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defaultThemeVersion="166925"/>
  <mc:AlternateContent xmlns:mc="http://schemas.openxmlformats.org/markup-compatibility/2006">
    <mc:Choice Requires="x15">
      <x15ac:absPath xmlns:x15ac="http://schemas.microsoft.com/office/spreadsheetml/2010/11/ac" url="Z:\Bus_Area\Tax &amp; Legal_Fund Reporting\#Reporting Fund Work\KMG\31 Dec 2022 YE\6. Transmittal Pack\Investor Report\"/>
    </mc:Choice>
  </mc:AlternateContent>
  <xr:revisionPtr revIDLastSave="0" documentId="13_ncr:1_{A01FEE30-AF0D-43F6-AE95-EBE2F0F9DEFF}" xr6:coauthVersionLast="47" xr6:coauthVersionMax="47" xr10:uidLastSave="{00000000-0000-0000-0000-000000000000}"/>
  <bookViews>
    <workbookView xWindow="-120" yWindow="-120" windowWidth="29040" windowHeight="15840" xr2:uid="{C81764F5-010B-4744-AE19-9795E0058A1B}"/>
  </bookViews>
  <sheets>
    <sheet name="Investor Report-The Sempera Fun"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s>
  <definedNames>
    <definedName name="\F">#REF!</definedName>
    <definedName name="\ff">#REF!</definedName>
    <definedName name="\FFF">#REF!</definedName>
    <definedName name="_____NAV2">#REF!</definedName>
    <definedName name="_____VD1">'[1]Eu $ wkg'!#REF!</definedName>
    <definedName name="____NAV2">#REF!</definedName>
    <definedName name="____VD1">'[1]Eu $ wkg'!#REF!</definedName>
    <definedName name="___DMS2">#REF!</definedName>
    <definedName name="___NAV2">#REF!</definedName>
    <definedName name="___OES2">#REF!</definedName>
    <definedName name="___VD1">'[1]Eu $ wkg'!#REF!</definedName>
    <definedName name="__DemandLoad">TRUE</definedName>
    <definedName name="__DMS2">#REF!</definedName>
    <definedName name="__NAV2">#REF!</definedName>
    <definedName name="__OES2">#REF!</definedName>
    <definedName name="__VD1">'[1]Eu $ wkg'!#REF!</definedName>
    <definedName name="_1">[2]MGTJUN00!#REF!</definedName>
    <definedName name="_2Basis">[3]Sheet1!#REF!</definedName>
    <definedName name="_DMS2">#REF!</definedName>
    <definedName name="_EmptyInputColumnsAreHidden" hidden="1">0</definedName>
    <definedName name="_Fill" hidden="1">#REF!</definedName>
    <definedName name="_xlnm._FilterDatabase" localSheetId="0" hidden="1">'Investor Report-The Sempera Fun'!$A$7:$K$10</definedName>
    <definedName name="_Freec_CalculDateTime" hidden="1">"160426-1718"</definedName>
    <definedName name="_FREECBatch_ReleaseDate" hidden="1">"16.05.2015 07:58:30"</definedName>
    <definedName name="_FREECBatch_Version" hidden="1">"1.3.4"</definedName>
    <definedName name="_Key1" hidden="1">#REF!</definedName>
    <definedName name="_NAV2">#REF!</definedName>
    <definedName name="_OES2">#REF!</definedName>
    <definedName name="_Order1" hidden="1">255</definedName>
    <definedName name="_Order2" hidden="1">0</definedName>
    <definedName name="_PAP2">#REF!</definedName>
    <definedName name="_Sort" hidden="1">#REF!</definedName>
    <definedName name="_VD1">'[4]Eu $ wkg'!#REF!</definedName>
    <definedName name="A" hidden="1">#REF!</definedName>
    <definedName name="AA" hidden="1">#REF!</definedName>
    <definedName name="aaaa">[5]CONTINUITY!#REF!</definedName>
    <definedName name="aardadminfee">#REF!</definedName>
    <definedName name="ab" hidden="1">{#N/A,#N/A,FALSE,"Aging Summary";#N/A,#N/A,FALSE,"Ratio Analysis";#N/A,#N/A,FALSE,"Test 120 Day Accts";#N/A,#N/A,FALSE,"Tickmarks"}</definedName>
    <definedName name="abc" localSheetId="0" hidden="1">OFFSET([6]!Data.Top.Left,1,0)</definedName>
    <definedName name="abc" hidden="1">OFFSET([6]!Data.Top.Left,1,0)</definedName>
    <definedName name="abcd">#REF!</definedName>
    <definedName name="Abrev">#REF!</definedName>
    <definedName name="AbsoluteMaster">#REF!</definedName>
    <definedName name="ac">'[7]BEAR INCOME'!#REF!</definedName>
    <definedName name="acacc">'[7]BEAR INCOME'!#REF!</definedName>
    <definedName name="ACC">[8]BONDINT!$A$1:$J$98</definedName>
    <definedName name="accc">'[7]BEAR INCOME'!#REF!</definedName>
    <definedName name="AccessRow">#REF!</definedName>
    <definedName name="ACCOUNT">#REF!</definedName>
    <definedName name="ACCOUNT_DATE">'[9]Front Sheet'!$B$14</definedName>
    <definedName name="ACCOUNT2">#REF!</definedName>
    <definedName name="ACCOUNTS_PRINT_AREA">#REF!</definedName>
    <definedName name="accpj">#REF!</definedName>
    <definedName name="ACCT_ANAL">#REF!</definedName>
    <definedName name="acctdata">[10]AcctLKP!$A$1:$B$65536</definedName>
    <definedName name="ActivationStatus">'[11]Drop-down options'!$E$3:$E$10</definedName>
    <definedName name="ADJ.CAPITAL.BASE">#REF!</definedName>
    <definedName name="AdjustedNetAssets">'[12]Variables Sheet'!#REF!</definedName>
    <definedName name="admin">[13]NAVREC!#REF!</definedName>
    <definedName name="adminfee">#REF!</definedName>
    <definedName name="Administration">[14]!Administration</definedName>
    <definedName name="Administrator">'[11]Drop-down options'!$CR$3:$CR$13</definedName>
    <definedName name="advert_pr">'[15]Other exps'!$Q$97</definedName>
    <definedName name="aedwd">#REF!</definedName>
    <definedName name="aeeladminfee">#REF!</definedName>
    <definedName name="aeepadminfee">#REF!</definedName>
    <definedName name="AF">#REF!</definedName>
    <definedName name="AGAufwertungsgewinne_auslImmo_DBAbefreit_100vH_e">[16]Erträge!$C$146</definedName>
    <definedName name="AGAufwertungsgewinne_auslImmo_DBAbefreit_80vH_e">[16]Erträge!$C$143</definedName>
    <definedName name="AGAufwertungsgewinne_auslImmo_DBAbefreit_inklEA_100vH">[16]Erträge!$C$148</definedName>
    <definedName name="AGAufwertungsgewinne_auslImmo_DBAbefreit_inklEA_80vH">[16]Erträge!$C$145</definedName>
    <definedName name="AGAufwertungsgewinne_auslImmo_nichtDBAbefreit_100vH_e">[16]Erträge!$C$152</definedName>
    <definedName name="AGAufwertungsgewinne_auslImmo_nichtDBAbefreit_80vH_e">[16]Erträge!$C$149</definedName>
    <definedName name="AGAufwertungsgewinne_auslImmo_nichtDBAbefreit_inklEA_100vH">[16]Erträge!$C$154</definedName>
    <definedName name="AGAufwertungsgewinne_auslImmo_nichtDBAbefreit_inklEA_80vH">[16]Erträge!$C$151</definedName>
    <definedName name="AGAufwertungsgewinne_inlImmo_100vH_e">[16]Erträge!$C$140</definedName>
    <definedName name="AGAufwertungsgewinne_inlImmo_80vH_e">[16]Erträge!$C$137</definedName>
    <definedName name="AGAufwertungsgewinne_inlImmo_inklEA_100vH">[16]Erträge!$C$142</definedName>
    <definedName name="AGAufwertungsgewinne_inlImmo_inklEA_80vH">[16]Erträge!$C$139</definedName>
    <definedName name="AGBewirtschaftungsgewinne_auslImmo_DBAbefreit_e">[16]Erträge!$C$131</definedName>
    <definedName name="AGBewirtschaftungsgewinne_auslImmo_DBAbefreit_inklEA">[16]Erträge!$C$133</definedName>
    <definedName name="AGBewirtschaftungsgewinne_auslImmo_nichtDBAbefreit_e">[16]Erträge!$C$134</definedName>
    <definedName name="AGBewirtschaftungsgewinne_auslImmo_nichtDBAbefreit_inklEA">[16]Erträge!$C$136</definedName>
    <definedName name="AGBewirtschaftungsgewinne_inlImmo_e">[16]Erträge!$C$128</definedName>
    <definedName name="AGBewirtschaftungsgewinne_inlImmo_inklEA">[16]Erträge!$C$130</definedName>
    <definedName name="AGErtraege_pauschal_Subfonds_e">[16]Erträge!$C$123</definedName>
    <definedName name="AGErtraege_pauschal_Subfonds_nachAufwand_nachVerlust">[16]Erträge!$C$124</definedName>
    <definedName name="AGErtraegeordentlich_Subfonds_e">[16]Erträge!$C$119</definedName>
    <definedName name="AGErtraegeordentlich_Subfonds_inklEA">[16]Erträge!$C$121</definedName>
    <definedName name="AGErtraegeordentlich_Subfonds_inklEA_nachAufwand_nachVerlust">[16]Erträge!$C$122</definedName>
    <definedName name="AIF_Aufwand_SummefuerAIFErgebnis">[16]Erträge!$C$442</definedName>
    <definedName name="AIF_Aufwendungen_Ausschuettungen_ausinVorjahrenversteuertenAIFEinkuenften">[16]Erträge!$C$430</definedName>
    <definedName name="AIF_Aufwendungen_Einkuenfte_sonstige_iSdPara29Z1und3EStG1988_Ausland_DBAAnrechnung">[16]Erträge!$C$420</definedName>
    <definedName name="AIF_Aufwendungen_Einkuenfte_sonstige_iSdPara29Z1und3EStG1988_Ausland_DBAbefreit">[16]Erträge!$C$415</definedName>
    <definedName name="AIF_Aufwendungen_Einkuenfte_sonstige_iSdPara29Z1und3EStG1988_Inland_Ausland_ohneDBA">[16]Erträge!$C$410</definedName>
    <definedName name="AIF_Aufwendungen_Ertraege_nichtsteuerbar">[16]Erträge!$C$436</definedName>
    <definedName name="AIF_Aufwendungen_Gewerbebetrieb_Ausland_DBAAnrechnung">[16]Erträge!$C$386</definedName>
    <definedName name="AIF_Aufwendungen_Gewerbebetrieb_Ausland_DBAAnrechnung_VeraeusserungsgewinneBetriebsgrundstueckeSteuersatz25vH">[16]Erträge!$C$387</definedName>
    <definedName name="AIF_Aufwendungen_Gewerbebetrieb_Ausland_DBAbefreit">[16]Erträge!$C$376</definedName>
    <definedName name="AIF_Aufwendungen_Gewerbebetrieb_Ausland_DBAbefreit_VeraeusserungsgewinneBetriebsgrundstueckeSteuersatz25vH">[16]Erträge!$C$377</definedName>
    <definedName name="AIF_Aufwendungen_Gewerbebetrieb_Inland_Ausland_ohneDBA">[16]Erträge!$C$366</definedName>
    <definedName name="AIF_Aufwendungen_Gewerbebetrieb_Inland_Ausland_ohneDBA_VeraeusserungsgewinneBetriebsgrundstueckeSteuersatz25vH">[16]Erträge!$C$367</definedName>
    <definedName name="AIF_Aufwendungen_LuF_Ausland_DBAAnrechnung">[16]Erträge!$C$355</definedName>
    <definedName name="AIF_Aufwendungen_LuF_Ausland_DBAbefreit">[16]Erträge!$C$345</definedName>
    <definedName name="AIF_Aufwendungen_LuF_Ausland_DBAbefreit_VeraeusserungsgewinneBetriebsgrundstueckeSteuersatz25vH">[16]Erträge!$C$346</definedName>
    <definedName name="AIF_Aufwendungen_LuF_DBAAnrechnung_VeraeusserungsgewinneBetriebsgrundstueckeSteuersatz25vH">[16]Erträge!$C$356</definedName>
    <definedName name="AIF_Aufwendungen_LuF_Inland_Ausland_ohneDBA">[16]Erträge!$C$335</definedName>
    <definedName name="AIF_Aufwendungen_LuF_Inland_Ausland_ohneDBA_VeraeusserungsgewinneBetriebsgrundstueckeSteuersatz25vH">[16]Erträge!$C$336</definedName>
    <definedName name="AIF_Aufwendungen_Saldo_Einkuenfte_iSdPara31EStG1988">[16]Erträge!$C$425</definedName>
    <definedName name="AIF_Aufwendungen_VuV_Ausland_DBAAnrechnung">[16]Erträge!$C$404</definedName>
    <definedName name="AIF_Aufwendungen_VuV_Ausland_DBAbefreit">[16]Erträge!$C$399</definedName>
    <definedName name="AIF_Aufwendungen_VuV_Inland_Ausland_ohneDBA">[16]Erträge!$C$394</definedName>
    <definedName name="AIF_Ausschuettungen_ausinVorjahrenversteuertenAIFEinkuenften_e">[16]Erträge!$C$428</definedName>
    <definedName name="AIF_Einkuenfte_Ausschuettungen_ausinVorjahrenversteuertenAIFEinkuenften">[16]Erträge!$C$431</definedName>
    <definedName name="AIF_Einkuenfte_Einkuenfte_sonstige_iSdPara29Z1und3EStG1988_Ausland_DBAAnrechnung">[16]Erträge!$C$421</definedName>
    <definedName name="AIF_Einkuenfte_Einkuenfte_sonstige_iSdPara29Z1und3EStG1988_Ausland_DBAbefreit">[16]Erträge!$C$416</definedName>
    <definedName name="AIF_Einkuenfte_Einkuenfte_sonstige_iSdPara29Z1und3EStG1988_Inland_Ausland_ohneDBA">[16]Erträge!$C$411</definedName>
    <definedName name="AIF_Einkuenfte_Einkuenfte_sonstige_iSdPara31EStG1988">[16]Erträge!$C$426</definedName>
    <definedName name="AIF_Einkuenfte_Gewerbebetrieb_Ausland_DBAAnrechnung_nachAufwand">[16]Erträge!$C$388</definedName>
    <definedName name="AIF_Einkuenfte_Gewerbebetrieb_Ausland_DBAAnrechnung_VeraeusserungsgewinneBetriebsgrundstueckeSteuersatz25vH_nachAufwand">[16]Erträge!$C$389</definedName>
    <definedName name="AIF_Einkuenfte_Gewerbebetrieb_Ausland_DBAbefreit">[16]Erträge!$C$378</definedName>
    <definedName name="AIF_Einkuenfte_Gewerbebetrieb_Inland_Ausland_ohneDBA_nachAufwand">[16]Erträge!$C$368</definedName>
    <definedName name="AIF_Einkuenfte_Gewerbebetrieb_Inland_Ausland_ohneDBA_VeraeusserungsgewinneBetriebsgrundstueckeSteuersatz25vH_nachAufwand">[16]Erträge!$C$369</definedName>
    <definedName name="AIF_Einkuenfte_laufend_Gewerbebetrieb_Ausland_DBAAnrechnung_e">[16]Erträge!$C$380</definedName>
    <definedName name="AIF_Einkuenfte_laufend_Gewerbebetrieb_Ausland_DBAbefreit_e">[16]Erträge!$C$370</definedName>
    <definedName name="AIF_Einkuenfte_laufend_Gewerbebetrieb_Ausland_DBAbefreit_nichtenthalteneVeraeusserungsgewinneBetriebsgrundstueckeSteuersatz25vH_e">[16]Erträge!$C$373</definedName>
    <definedName name="AIF_Einkuenfte_laufend_Gewerbebetrieb_DBAAnrechnung_nichtenthalteneVeraeusserungsgewinneBetriebsgrundstueckeSteuersatz25vH_e">[16]Erträge!$C$383</definedName>
    <definedName name="AIF_Einkuenfte_laufend_Gewerbebetrieb_Inland_Ausland_ohneDBA_e">[16]Erträge!$C$360</definedName>
    <definedName name="AIF_Einkuenfte_laufend_Gewerbebetrieb_Inland_Ausland_ohneDBA_nichtenthalteneVeraeusserungsgewinneBetriebsgrundstueckeSteuersatz25vH_e">[16]Erträge!$C$363</definedName>
    <definedName name="AIF_Einkuenfte_laufend_LuF_Ausland_DBAAnrechnung_e">[16]Erträge!$C$349</definedName>
    <definedName name="AIF_Einkuenfte_laufend_LuF_Ausland_DBAbefreit_e">[16]Erträge!$C$339</definedName>
    <definedName name="AIF_Einkuenfte_laufend_LuF_Ausland_DBAbefreit_nichtenthalteneVeraeusserungsgewinneBetriebsgrundstueckeSteuersatz25vH_e">[16]Erträge!$C$342</definedName>
    <definedName name="AIF_Einkuenfte_laufend_LuF_DBAAnrechnung_nichtenthalteneVeraeusserungsgewinneBetriebsgrundstueckeSteuersatz25vH_e">[16]Erträge!$C$352</definedName>
    <definedName name="AIF_Einkuenfte_laufend_LuF_Inland_Ausland_ohneDBA_e">[16]Erträge!$C$329</definedName>
    <definedName name="AIF_Einkuenfte_laufend_LuF_Inland_Ausland_ohneDBA_nichtenthalteneVeraeusserungsgewinneBetriebsgrundstueckeSteuersatz25vH_e">[16]Erträge!$C$332</definedName>
    <definedName name="AIF_Einkuenfte_laufend_VuV_Ausland_DBAAnrechnung_e">[16]Erträge!$C$401</definedName>
    <definedName name="AIF_Einkuenfte_laufend_VuV_Ausland_DBAbefreit_e">[16]Erträge!$C$396</definedName>
    <definedName name="AIF_Einkuenfte_laufend_VuV_Inland_Ausland_ohneDBA_e">[16]Erträge!$C$391</definedName>
    <definedName name="AIF_Einkuenfte_LuF_Ausland_DBAAnrechnung_nachAufwand">[16]Erträge!$C$357</definedName>
    <definedName name="AIF_Einkuenfte_LuF_Ausland_DBAbefreit_nachAufwand">[16]Erträge!$C$347</definedName>
    <definedName name="AIF_Einkuenfte_LuF_DBAAnrechnung_VeraeusserungsgewinneBetriebsgrundstueckeSteuersatz25vH_nachAufwand">[16]Erträge!$C$358</definedName>
    <definedName name="AIF_Einkuenfte_LuF_Inland_Ausland_ohneDBA_nachAufwand">[16]Erträge!$C$337</definedName>
    <definedName name="AIF_Einkuenfte_LuF_Inland_Ausland_ohneDBA_VeraeusserungsgewinneBetriebsgrundstueckeSteuersatz25vH_nachAufwand">[16]Erträge!$C$338</definedName>
    <definedName name="AIF_Einkuenfte_sonstige_iSdPara29Z1und3EStG1988_Ausland_DBAAnrechnung_e">[16]Erträge!$C$417</definedName>
    <definedName name="AIF_Einkuenfte_sonstige_iSdPara29Z1und3EStG1988_Ausland_DBAbefreit_e">[16]Erträge!$C$412</definedName>
    <definedName name="AIF_Einkuenfte_sonstige_iSdPara29Z1und3EStG1988_Inland_Ausland_ohneDBA_e">[16]Erträge!$C$407</definedName>
    <definedName name="AIF_Einkuenfte_VuV_Ausland_DBAAnrechnung">[16]Erträge!$C$405</definedName>
    <definedName name="AIF_Einkuenfte_VuV_Ausland_DBAbefreit">[16]Erträge!$C$400</definedName>
    <definedName name="AIF_Einkuenfte_VuV_Inland_Ausland_ohneDBA">[16]Erträge!$C$395</definedName>
    <definedName name="AIF_Ergebnis_inklEA_nachAufwand">[16]Erträge!$C$440</definedName>
    <definedName name="AIF_Ergebnis_inklEA_vorAufwand">[16]Erträge!$C$439</definedName>
    <definedName name="AIF_Ertraege_Ertraege_nichtsteuerbar">[16]Erträge!$C$437</definedName>
    <definedName name="AIF_Ertraege_nichtsteuerbar_e">[16]Erträge!$C$433</definedName>
    <definedName name="AIF_Ertrag_KVordentlich_Ergebnis_AIF_inklEA">[16]Erträge!$C$441</definedName>
    <definedName name="AIF_Ertragsausgleich_Ausschuettungen_ausinVorjahrenversteuertenAIFEinkuenften_e">[16]Erträge!$C$429</definedName>
    <definedName name="AIF_Ertragsausgleich_Einkuenfte_laufend_LuF_Ausland_DBAbefreit_nichtenthalteneVeraeusserungsgewinneBetriebsgrundstueckeSteuersatz25vH_e">[16]Erträge!$C$343</definedName>
    <definedName name="AIF_Ertragsausgleich_Einkuenfte_laufend_LuF_DBAAnrechnung_nichtenthalteneVeraeusserungsgewinneBetriebsgrundstueckeSteuersatz25vH_e">[16]Erträge!$C$353</definedName>
    <definedName name="AIF_Ertragsausgleich_Einkuenfte_laufend_LuF_Inland_Ausland_ohneDBA_nichtenthalteneVeraeusserungsgewinneBetriebsgrundstueckeSteuersatz25vH_e">[16]Erträge!$C$333</definedName>
    <definedName name="AIF_Ertragsausgleich_Einkuenfte_sonstige_iSdPara29Z1und3EStG1988_Ausland_DBAAnrechnung_e">[16]Erträge!$C$418</definedName>
    <definedName name="AIF_Ertragsausgleich_Einkuenfte_sonstige_iSdPara29Z1und3EStG1988_Ausland_DBAbefreit_e">[16]Erträge!$C$413</definedName>
    <definedName name="AIF_Ertragsausgleich_Einkuenfte_sonstige_iSdPara29Z1und3EStG1988_Inland_Ausland_ohneDBA_e">[16]Erträge!$C$408</definedName>
    <definedName name="AIF_Ertragsausgleich_Ertraege_nichtsteuerbar_e">[16]Erträge!$C$434</definedName>
    <definedName name="AIF_Ertragsausgleich_Gewerbebetrieb_Ausland_DBAAnrechnung_e">[16]Erträge!$C$382</definedName>
    <definedName name="AIF_Ertragsausgleich_Gewerbebetrieb_Ausland_DBAbefreit_e">[16]Erträge!$C$372</definedName>
    <definedName name="AIF_Ertragsausgleich_Gewerbebetrieb_Ausland_DBAbefreit_nichtenthalteneVeraeusserungsgewinneBetriebsgrundstueckeSteuersatz25vH_e">[16]Erträge!$C$374</definedName>
    <definedName name="AIF_Ertragsausgleich_Gewerbebetrieb_DBAAnrechnung_nichtenthalteneVeraeusserungsgewinneBetriebsgrundstueckeSteuersatz25vH_e">[16]Erträge!$C$384</definedName>
    <definedName name="AIF_Ertragsausgleich_Gewerbebetrieb_Inland_Ausland_ohneDBA_e">[16]Erträge!$C$362</definedName>
    <definedName name="AIF_Ertragsausgleich_Gewerbebetrieb_Inland_Ausland_ohneDBA_nichtenthalteneVeraeusserungsgewinneBetriebsgrundstueckeSteuersatz25vH_e">[16]Erträge!$C$364</definedName>
    <definedName name="AIF_Ertragsausgleich_Gewinnvortrag_Einkuenfte_AIF_e">[16]Erträge!$C$68</definedName>
    <definedName name="AIF_Ertragsausgleich_LuF_Ausland_DBAAnrechnung_e">[16]Erträge!$C$351</definedName>
    <definedName name="AIF_Ertragsausgleich_LuF_Ausland_DBAbefreit_e">[16]Erträge!$C$341</definedName>
    <definedName name="AIF_Ertragsausgleich_LuF_Inland_Ausland_ohneDBA_e">[16]Erträge!$C$331</definedName>
    <definedName name="AIF_Ertragsausgleich_Saldo_Einkuenfte_iSdPara31EStG1988_e">[16]Erträge!$C$424</definedName>
    <definedName name="AIF_Ertragsausgleich_VuV_Ausland_DBAAnrechnung_e">[16]Erträge!$C$402</definedName>
    <definedName name="AIF_Ertragsausgleich_VuV_Ausland_DBAbefreit_e">[16]Erträge!$C$397</definedName>
    <definedName name="AIF_Ertragsausgleich_VuV_Inland_Ausland_ohneDBA_e">[16]Erträge!$C$392</definedName>
    <definedName name="AIF_Gewinnvortrag_Einkuenfte_AIF_e">[16]Erträge!$C$67</definedName>
    <definedName name="AIF_Gewinnvortrag_Einkuenfte_AIF_inklEA">[16]Erträge!$C$69</definedName>
    <definedName name="AIF_Personensteuern_Einkuenfte_sonstige_iSdPara29Z1und3EStG1988_Ausland_DBAAnrechnung_e">[16]Erträge!$C$419</definedName>
    <definedName name="AIF_Personensteuern_Einkuenfte_sonstige_iSdPara29Z1und3EStG1988_Ausland_DBAbefreit_e">[16]Erträge!$C$414</definedName>
    <definedName name="AIF_Personensteuern_Einkuenfte_sonstige_iSdPara29Z1und3EStG1988_Inland_Ausland_ohneDBA_e">[16]Erträge!$C$409</definedName>
    <definedName name="AIF_Personensteuern_Ertraege_nichtsteuerbar_e">[16]Erträge!$C$435</definedName>
    <definedName name="AIF_Personensteuern_Gewerbebetrieb_Ausland_DBAAnrechnung_e">[16]Erträge!$C$385</definedName>
    <definedName name="AIF_Personensteuern_Gewerbebetrieb_Ausland_DBAbefreit_e">[16]Erträge!$C$375</definedName>
    <definedName name="AIF_Personensteuern_Gewerbebetrieb_Inland_Ausland_ohneDBA_e">[16]Erträge!$C$365</definedName>
    <definedName name="AIF_Personensteuern_LuF_Ausland_DBAAnrechnung_e">[16]Erträge!$C$354</definedName>
    <definedName name="AIF_Personensteuern_LuF_Ausland_DBAbefreit_e">[16]Erträge!$C$344</definedName>
    <definedName name="AIF_Personensteuern_LuF_Ausland_ohneDBA_e">[16]Erträge!$C$334</definedName>
    <definedName name="AIF_Personensteuern_VuV_Ausland_DBAAnrechnung_e">[16]Erträge!$C$403</definedName>
    <definedName name="AIF_Personensteuern_VuV_Ausland_DBAbefreit_e">[16]Erträge!$C$398</definedName>
    <definedName name="AIF_Personensteuern_VuV_Inland_Ausland_ohneDBA_e">[16]Erträge!$C$393</definedName>
    <definedName name="AIF_Saldo_Einkuenfte_iSdPara31EStG1988_e">[16]Erträge!$C$423</definedName>
    <definedName name="AIF_Summe_Personensteuern_AIF">[16]Erträge!$C$443</definedName>
    <definedName name="AIF_Veraeusserungsgewinne_Gewerbebetrieb_Ausland_DBAAnrechnung_e">[16]Erträge!$C$381</definedName>
    <definedName name="AIF_Veraeusserungsgewinne_Gewerbebetrieb_Ausland_DBAbefreit_e">[16]Erträge!$C$371</definedName>
    <definedName name="AIF_Veraeusserungsgewinne_Gewerbebetrieb_Inland_Ausland_ohneDBA_e">[16]Erträge!$C$361</definedName>
    <definedName name="AIF_Veraeusserungsgewinne_LuF_Ausland_DBAAnrechnung_e">[16]Erträge!$C$350</definedName>
    <definedName name="AIF_Veraeusserungsgewinne_LuF_Ausland_DBAbefreit_e">[16]Erträge!$C$340</definedName>
    <definedName name="AIF_Veraeusserungsgewinne_LuF_Inland_Ausland_ohneDBA_e">[16]Erträge!$C$330</definedName>
    <definedName name="al">'[7]BEAR INCOME'!#REF!</definedName>
    <definedName name="ALCD">#REF!</definedName>
    <definedName name="all">#REF!</definedName>
    <definedName name="All_Rows">#REF!</definedName>
    <definedName name="All_Rows_Bounds">#REF!</definedName>
    <definedName name="All_Rows_PAths">#REF!</definedName>
    <definedName name="AllInst">#REF!</definedName>
    <definedName name="AllLiq">#REF!</definedName>
    <definedName name="ALLWAETHER">#REF!</definedName>
    <definedName name="AllWeather">#REF!</definedName>
    <definedName name="AllWeatherEuro">#REF!</definedName>
    <definedName name="AllWeatherExcel">'[17]All Weather Excel'!$B$433:$B$629</definedName>
    <definedName name="AllWeatherSpecialII">'[18]All Weather Special'!$B$437:$B$638</definedName>
    <definedName name="AllWeatherSterling">#REF!</definedName>
    <definedName name="alon">#REF!</definedName>
    <definedName name="alpha">#REF!</definedName>
    <definedName name="AMHKDVD">[19]Procedure!#REF!</definedName>
    <definedName name="Amortize">#REF!</definedName>
    <definedName name="AmountPerShare">#REF!</definedName>
    <definedName name="ANAV">'[20]#REF'!$D$6</definedName>
    <definedName name="Angebot_oeffentlich_e">[16]Erträge!$C$16</definedName>
    <definedName name="Anteile_Tranche_Anzahl_e">[16]Erträge!$C$23</definedName>
    <definedName name="apsl">'[21]All Weather Special'!$A$4:$D$188</definedName>
    <definedName name="Art_e">[16]Erträge!$C$15</definedName>
    <definedName name="As">#REF!</definedName>
    <definedName name="AS_CCY_Exchange">'[22]All share classes'!$V:$V</definedName>
    <definedName name="AS_Close_Date">'[22]All share classes'!$R:$R</definedName>
    <definedName name="AS_Close_Shares">'[22]All share classes'!$S:$S</definedName>
    <definedName name="AS_Fund_CCY">'[22]All share classes'!$E:$E</definedName>
    <definedName name="AS_ISIN">'[22]All share classes'!$C:$C</definedName>
    <definedName name="AS_Open_Date">'[22]All share classes'!$O:$O</definedName>
    <definedName name="AS_Open_Shares">'[22]All share classes'!$P:$P</definedName>
    <definedName name="AS_Share_CCY">'[22]All share classes'!$G:$G</definedName>
    <definedName name="AS_Shareclass">'[22]All share classes'!$J:$J</definedName>
    <definedName name="AS_SubFund">'[22]All share classes'!$I:$I</definedName>
    <definedName name="AS2DocOpenMode" hidden="1">"AS2DocumentEdit"</definedName>
    <definedName name="ASaa">[23]CONTINUITY!#REF!</definedName>
    <definedName name="asc">#REF!</definedName>
    <definedName name="asca">#REF!</definedName>
    <definedName name="AsianUSD">'[24]Asian USD'!$B$504:$B$710</definedName>
    <definedName name="ASK">#REF!</definedName>
    <definedName name="ASKCHG">#REF!</definedName>
    <definedName name="ass">[25]AEELFEES!#REF!</definedName>
    <definedName name="ASSE">#REF!</definedName>
    <definedName name="ASSET">#REF!</definedName>
    <definedName name="ASSET_CLASS">[11]Filters!$B$3:$B$13</definedName>
    <definedName name="AssetMaster">#REF!</definedName>
    <definedName name="ASSFSpecial">'[26]AllWeather Special ASSF'!$B$438:$B$636</definedName>
    <definedName name="Assogests">'[11]Drop-down options'!$BS$3:$BS$47</definedName>
    <definedName name="asxsax">#REF!</definedName>
    <definedName name="AUDIT">#REF!</definedName>
    <definedName name="Aufwand_AGErtraege_ordentlich_Subfonds">[16]Erträge!$C$196</definedName>
    <definedName name="Aufwand_AGErtraege_ordentlich_Subfonds_Verlust">[16]Erträge!$C$197</definedName>
    <definedName name="Aufwand_AGErtraege_pauschal_Subfonds">[16]Erträge!$C$198</definedName>
    <definedName name="Aufwand_AGErtraege_pauschal_Subfonds_Verlust">[16]Erträge!$C$199</definedName>
    <definedName name="Aufwand_aoErtrag_direktzuordenbar_e">[16]Erträge!$C$251</definedName>
    <definedName name="Aufwand_aoErtrag_direktzuordenbar_inklEA">[16]Erträge!$C$253</definedName>
    <definedName name="Aufwand_Ausschuettungen_Subfonds">[16]Erträge!$C$200</definedName>
    <definedName name="Aufwand_Ausschuettungen_Subfonds_Verlust">[16]Erträge!$C$201</definedName>
    <definedName name="Aufwand_Dividenden_ausl_inklEA">[16]Erträge!$C$193</definedName>
    <definedName name="Aufwand_Dividenden_ausl_inklEA_Verlust">[16]Erträge!$C$194</definedName>
    <definedName name="Aufwand_Dividenden_inklEA">[16]Erträge!$C$191</definedName>
    <definedName name="Aufwand_Dividenden_inklEA_Verlust">[16]Erträge!$C$192</definedName>
    <definedName name="Aufwand_Dividendeninl_inklEA">[16]Erträge!$C$195</definedName>
    <definedName name="Aufwand_Ertraege_ordentlich_Subfonds_inVorjahrenversteuert">[16]Erträge!$C$219</definedName>
    <definedName name="Aufwand_Ertraege_ordentlich_Subfonds_inVorjahrenversteuert_Verlust">[16]Erträge!$C$220</definedName>
    <definedName name="Aufwand_Gesamtbetrag_AIFErtraege">[16]Erträge!$C$171</definedName>
    <definedName name="Aufwand_Gesamtbetrag_e">[16]Erträge!$C$167</definedName>
    <definedName name="Aufwand_Gesamtbetrag_Immobilienertraege">[16]Erträge!$C$170</definedName>
    <definedName name="Aufwand_Gesamtbetrag_KV_AIF_ImmoAIF">[16]Erträge!$C$169</definedName>
    <definedName name="Aufwand_Gesamtbetrag_KV_e">[16]Erträge!$C$168</definedName>
    <definedName name="Aufwand_Immosubfonds_Aufwertungsgewinne_auslImmo_DBAbefreit_100vH">[16]Erträge!$C$212</definedName>
    <definedName name="Aufwand_Immosubfonds_Aufwertungsgewinne_auslImmo_DBAbefreit_80vH">[16]Erträge!$C$211</definedName>
    <definedName name="Aufwand_Immosubfonds_Aufwertungsgewinne_auslImmo_nichtDBAbefreit_100vH">[16]Erträge!$C$214</definedName>
    <definedName name="Aufwand_Immosubfonds_Aufwertungsgewinne_auslImmo_nichtDBAbefreit_80vH">[16]Erträge!$C$213</definedName>
    <definedName name="Aufwand_Immosubfonds_Aufwertungsgewinne_auslImmo_nichtDBAbefreit_Verlust_100vH">[16]Erträge!$C$216</definedName>
    <definedName name="Aufwand_Immosubfonds_Aufwertungsgewinne_auslImmo_nichtDBAbefreit_Verlust_80vH">[16]Erträge!$C$215</definedName>
    <definedName name="Aufwand_Immosubfonds_Aufwertungsgewinne_inlImmo_100vH">[16]Erträge!$C$208</definedName>
    <definedName name="Aufwand_Immosubfonds_Aufwertungsgewinne_inlImmo_80vH">[16]Erträge!$C$207</definedName>
    <definedName name="Aufwand_Immosubfonds_Aufwertungsgewinne_inlImmo_Verlust_100vH">[16]Erträge!$C$210</definedName>
    <definedName name="Aufwand_Immosubfonds_Aufwertungsgewinne_inlImmo_Verlust_80vH">[16]Erträge!$C$209</definedName>
    <definedName name="Aufwand_Immosubfonds_Bewirtschaftungsgewinne_auslImmo_DBAbefreit">[16]Erträge!$C$204</definedName>
    <definedName name="Aufwand_Immosubfonds_Bewirtschaftungsgewinne_auslImmo_nichtDBAbefreit">[16]Erträge!$C$205</definedName>
    <definedName name="Aufwand_Immosubfonds_Bewirtschaftungsgewinne_auslImmo_nichtDBAbefreit_Verlust">[16]Erträge!$C$206</definedName>
    <definedName name="Aufwand_Immosubfonds_Bewirtschaftungsgewinne_inlImmo">[16]Erträge!$C$202</definedName>
    <definedName name="Aufwand_Immosubfonds_Bewirtschaftungsgewinne_inlImmo_Verlust">[16]Erträge!$C$203</definedName>
    <definedName name="Aufwand_sonstErtraegenzuzurechnend">[16]Erträge!$C$217</definedName>
    <definedName name="Aufwand_sonstErtraegenzuzurechnend_Verlust">[16]Erträge!$C$218</definedName>
    <definedName name="Aufwand_SummefuerordentlicheErtraege_KV">[16]Erträge!$C$222</definedName>
    <definedName name="Aufwand_Ueberhang">[16]Erträge!$C$223</definedName>
    <definedName name="Aufwand_Ueberhang_verrechnet">[16]Erträge!$C$259</definedName>
    <definedName name="Aufwand_Ueberhang_verrechnet_Schachtelbeteiligungen">[16]Erträge!$C$260</definedName>
    <definedName name="Aufwand_Zinsen_ausl_DBAbefreit_inklEA">[16]Erträge!$C$180</definedName>
    <definedName name="Aufwand_Zinsen_ausl_DBAbefreit_inklEA_Verlust">[16]Erträge!$C$181</definedName>
    <definedName name="Aufwand_Zinsen_ausl_nichtDBAbefreit_inklEA">[16]Erträge!$C$178</definedName>
    <definedName name="Aufwand_Zinsen_inklEA">[16]Erträge!$C$173</definedName>
    <definedName name="Aufwand_Zinsen_inklEA_Verlust">[16]Erträge!$C$174</definedName>
    <definedName name="Aufwand_Zinsen_innerstaatlichbefreit_inklEA">[16]Erträge!$C$176</definedName>
    <definedName name="Aufwand_Zinsen_innerstaatlichbefreit_inklEA_Verlust">[16]Erträge!$C$177</definedName>
    <definedName name="Aufwand_Zinsen_Para98Z5liteEStG1988_inklEA">[16]Erträge!$C$175</definedName>
    <definedName name="Aufwand_ZinsenAltemissionen_ausl_DBAbefreit_inklEA">[16]Erträge!$C$189</definedName>
    <definedName name="Aufwand_ZinsenAltemissionen_ausl_DBAbefreit_inklEA_Verlust">[16]Erträge!$C$190</definedName>
    <definedName name="Aufwand_ZinsenAltemissionen_ausl_nichtDBAbefreit_inklEA">[16]Erträge!$C$187</definedName>
    <definedName name="Aufwand_ZinsenAltemissionen_inklEA">[16]Erträge!$C$182</definedName>
    <definedName name="Aufwand_ZinsenAltemissionen_inklEA_Verlust">[16]Erträge!$C$183</definedName>
    <definedName name="Aufwand_ZinsenAltemissionen_innerstaatlichbefreit_inklEA">[16]Erträge!$C$185</definedName>
    <definedName name="Aufwand_ZinsenAltemissionen_innerstaatlichbefreit_inklEA_Verlust">[16]Erträge!$C$186</definedName>
    <definedName name="Aufwand_ZinsenAltemissionen_Para98Z5liteEStG1988_inklEA">[16]Erträge!$C$184</definedName>
    <definedName name="Ausgeschuettet_AoErgebnis_final_40Prozent_ausAltemissionen_KV">[16]Erträge!$C$462</definedName>
    <definedName name="Ausgeschuettet_AoErgebnis_final_40Prozent_KV">[16]Erträge!$C$461</definedName>
    <definedName name="Ausgeschuettet_AoErgebnis_final_60Prozent_KV">[16]Erträge!$C$452</definedName>
    <definedName name="Ausgeschuettet_Ergebnis_AIF">[16]Erträge!$C$467</definedName>
    <definedName name="Ausgeschuettet_Ergebnis_ausinVorjahrenversteuertenAIFEinkuenften">[16]Erträge!$C$471</definedName>
    <definedName name="Ausgeschuettet_Ergebnis_ordentlich_KV_inklEA_nachAufwandundErtrag_nachVerlustverrechnung_JahresgewinnImmoInvF">[16]Erträge!$C$445</definedName>
    <definedName name="Ausgeschuettet_Ertraege_AIF_nichtsteuerbar">[16]Erträge!$C$469</definedName>
    <definedName name="Ausgeschuettet_Gewinnvortrag_Altemissionen_ausserordentlich_nichtversteuert_40Prozent_KV">[16]Erträge!$C$465</definedName>
    <definedName name="Ausgeschuettet_Gewinnvortrag_ausserordentlich_nichtversteuert_40Prozent_KV">[16]Erträge!$C$464</definedName>
    <definedName name="Ausgeschuettet_Gewinnvortrag_ausserordentlich_Privatanleger_InvFG1993_versteuert_KV">[16]Erträge!$C$458</definedName>
    <definedName name="Ausgeschuettet_Gewinnvortrag_ausserordentlich_versteuert_60vH_KV">[16]Erträge!$C$455</definedName>
    <definedName name="Ausgeschuettet_Gewinnvortrag_Ergebnis_AIF">[16]Erträge!$C$473</definedName>
    <definedName name="Ausgeschuettet_Gewinnvortrag_ordentlich_versteuert_KV_Gewinnvortrag_ImmoInvF_WPundLiquiditaetsgewinne_Bewirtschaftungsgewinne_Aufwertungsgewinne">[16]Erträge!$C$450</definedName>
    <definedName name="Ausgeschuettet_Vorjahresertraege_Subfonds_ordentlich_versteuert_KV_ImmoInvF">[16]Erträge!$C$448</definedName>
    <definedName name="Ausschuettung_e">[16]Erträge!$C$27</definedName>
    <definedName name="Ausschuettungen_gemeldet_e">[16]Erträge!$C$29</definedName>
    <definedName name="Ausschuettungen_InvF_AIF">[16]Erträge!$C$26</definedName>
    <definedName name="Ausschuettungen_nichtgemeldet_e">[16]Erträge!$C$28</definedName>
    <definedName name="Ausschuettungenabsetzbar_aus_aoErtraegen_e">[16]Erträge!$C$254</definedName>
    <definedName name="awe">#REF!</definedName>
    <definedName name="ax">#REF!</definedName>
    <definedName name="axx">#REF!</definedName>
    <definedName name="aza" hidden="1">{#N/A,#N/A,FALSE,"Aging Summary";#N/A,#N/A,FALSE,"Ratio Analysis";#N/A,#N/A,FALSE,"Test 120 Day Accts";#N/A,#N/A,FALSE,"Tickmarks"}</definedName>
    <definedName name="b">#REF!</definedName>
    <definedName name="BA">#REF!</definedName>
    <definedName name="Back_To_Printing">[14]!Back_To_Printing</definedName>
    <definedName name="Back_To_Printing_Menu">[14]!Back_To_Printing_Menu</definedName>
    <definedName name="BackName">#REF!</definedName>
    <definedName name="BALANCE_SHEET">#REF!</definedName>
    <definedName name="BALANCESHEET">#REF!</definedName>
    <definedName name="bank_chg">'[15]Other exps'!$Y$97</definedName>
    <definedName name="BankInterestCoeffPartEQ">#REF!</definedName>
    <definedName name="BAS">#REF!</definedName>
    <definedName name="Base_CCY">#REF!</definedName>
    <definedName name="BaseCurrency">'[11]Drop-down options'!$H$3:$H$16</definedName>
    <definedName name="BASIS">#REF!</definedName>
    <definedName name="BasisNum">'[12]Variables Sheet'!#REF!</definedName>
    <definedName name="bda">#REF!</definedName>
    <definedName name="BEAR">#REF!</definedName>
    <definedName name="bf">[27]FINVPF!$C$9</definedName>
    <definedName name="bfv">'[28]BOB(BDA)'!#REF!</definedName>
    <definedName name="BID">#REF!</definedName>
    <definedName name="BIDCHG">#REF!</definedName>
    <definedName name="bizare" hidden="1">#REF!</definedName>
    <definedName name="bizzare" hidden="1">#REF!</definedName>
    <definedName name="Blank">[29]Ref!$U$3</definedName>
    <definedName name="blph" hidden="1">[30]Sheet1!#REF!</definedName>
    <definedName name="BLPH10252" hidden="1">#REF!</definedName>
    <definedName name="BLPH10253" hidden="1">#REF!</definedName>
    <definedName name="BLPH10254" hidden="1">#REF!</definedName>
    <definedName name="BLPH10255" hidden="1">#REF!</definedName>
    <definedName name="BLPH10256" hidden="1">#REF!</definedName>
    <definedName name="BLPH10257" hidden="1">#REF!</definedName>
    <definedName name="BLPH10258" hidden="1">#REF!</definedName>
    <definedName name="BLPH10259" hidden="1">#REF!</definedName>
    <definedName name="BLPH10260" hidden="1">#REF!</definedName>
    <definedName name="BLPH10261" hidden="1">#REF!</definedName>
    <definedName name="BLPH10262" hidden="1">#REF!</definedName>
    <definedName name="BLPH10263" hidden="1">#REF!</definedName>
    <definedName name="BLPH10264" hidden="1">#REF!</definedName>
    <definedName name="BLPH10265" hidden="1">#REF!</definedName>
    <definedName name="BLPH10266" hidden="1">#REF!</definedName>
    <definedName name="BLPH10267" hidden="1">#REF!</definedName>
    <definedName name="BLPH10268" hidden="1">#REF!</definedName>
    <definedName name="BLPH10269" hidden="1">#REF!</definedName>
    <definedName name="BLPH10270" hidden="1">#REF!</definedName>
    <definedName name="BLPH10271" hidden="1">#REF!</definedName>
    <definedName name="BLPH10272" hidden="1">#REF!</definedName>
    <definedName name="BLPH10273" hidden="1">#REF!</definedName>
    <definedName name="BLPH10274" hidden="1">#REF!</definedName>
    <definedName name="BLPH10275" hidden="1">#REF!</definedName>
    <definedName name="BLPH10276" hidden="1">#REF!</definedName>
    <definedName name="BLPH10277" hidden="1">#REF!</definedName>
    <definedName name="BLPH10278" hidden="1">#REF!</definedName>
    <definedName name="BLPH10279" hidden="1">#REF!</definedName>
    <definedName name="BLPH10280" hidden="1">#REF!</definedName>
    <definedName name="BLPH10281" hidden="1">#REF!</definedName>
    <definedName name="BLPH10282" hidden="1">#REF!</definedName>
    <definedName name="BLPH10283" hidden="1">#REF!</definedName>
    <definedName name="BLPH10284" hidden="1">#REF!</definedName>
    <definedName name="BLPH10285" hidden="1">#REF!</definedName>
    <definedName name="BLPH10286" hidden="1">#REF!</definedName>
    <definedName name="BLPH10287" hidden="1">#REF!</definedName>
    <definedName name="BLPH10288" hidden="1">#REF!</definedName>
    <definedName name="BLPH10289" hidden="1">#REF!</definedName>
    <definedName name="BLPH10290" hidden="1">#REF!</definedName>
    <definedName name="BLPH10291" hidden="1">#REF!</definedName>
    <definedName name="BLPH10292" hidden="1">#REF!</definedName>
    <definedName name="BLPH10293" hidden="1">#REF!</definedName>
    <definedName name="BLPH10294" hidden="1">#REF!</definedName>
    <definedName name="BLPH10295" hidden="1">#REF!</definedName>
    <definedName name="BLPH10296" hidden="1">#REF!</definedName>
    <definedName name="BLPH10297" hidden="1">#REF!</definedName>
    <definedName name="BLPH10298" hidden="1">#REF!</definedName>
    <definedName name="BLPH10299" hidden="1">#REF!</definedName>
    <definedName name="BLPH10300" hidden="1">#REF!</definedName>
    <definedName name="BLPH10301" hidden="1">#REF!</definedName>
    <definedName name="BLPH10302" hidden="1">#REF!</definedName>
    <definedName name="BLPH10303" hidden="1">#REF!</definedName>
    <definedName name="BLPH10304" hidden="1">#REF!</definedName>
    <definedName name="BLPH10305" hidden="1">#REF!</definedName>
    <definedName name="BLPH10306" hidden="1">#REF!</definedName>
    <definedName name="BLPH10307" hidden="1">#REF!</definedName>
    <definedName name="BLPH10308" hidden="1">#REF!</definedName>
    <definedName name="BLPH10309" hidden="1">#REF!</definedName>
    <definedName name="BLPH10310" hidden="1">#REF!</definedName>
    <definedName name="BLPH10311" hidden="1">#REF!</definedName>
    <definedName name="BLPH10312" hidden="1">#REF!</definedName>
    <definedName name="BLPH10313" hidden="1">#REF!</definedName>
    <definedName name="BLPH10314" hidden="1">#REF!</definedName>
    <definedName name="BLPH10315" hidden="1">#REF!</definedName>
    <definedName name="BLPH10316" hidden="1">#REF!</definedName>
    <definedName name="BLPH10317" hidden="1">#REF!</definedName>
    <definedName name="BLPH10318" hidden="1">#REF!</definedName>
    <definedName name="BLPH10319" hidden="1">#REF!</definedName>
    <definedName name="BLPH10320" hidden="1">#REF!</definedName>
    <definedName name="BLPH10321" hidden="1">#REF!</definedName>
    <definedName name="BLPH10322" hidden="1">#REF!</definedName>
    <definedName name="BLPH10323" hidden="1">#REF!</definedName>
    <definedName name="BLPH10324" hidden="1">#REF!</definedName>
    <definedName name="BLPH10325" hidden="1">#REF!</definedName>
    <definedName name="BLPH10326" hidden="1">#REF!</definedName>
    <definedName name="BLPH10327" hidden="1">#REF!</definedName>
    <definedName name="BLPH10328" hidden="1">#REF!</definedName>
    <definedName name="BLPH10329" hidden="1">#REF!</definedName>
    <definedName name="BLPH10330" hidden="1">#REF!</definedName>
    <definedName name="BLPH10331" hidden="1">#REF!</definedName>
    <definedName name="BLPH10332" hidden="1">#REF!</definedName>
    <definedName name="BLPH10333" hidden="1">#REF!</definedName>
    <definedName name="BLPH10334" hidden="1">#REF!</definedName>
    <definedName name="BLPH10335" hidden="1">#REF!</definedName>
    <definedName name="BLPH10336" hidden="1">#REF!</definedName>
    <definedName name="BLPH10337" hidden="1">#REF!</definedName>
    <definedName name="BLPH10338" hidden="1">#REF!</definedName>
    <definedName name="BLPH10339" hidden="1">#REF!</definedName>
    <definedName name="BLPH10340" hidden="1">#REF!</definedName>
    <definedName name="BLPH10341" hidden="1">#REF!</definedName>
    <definedName name="BLPH10342" hidden="1">#REF!</definedName>
    <definedName name="BLPH10343" hidden="1">#REF!</definedName>
    <definedName name="BLPH10344" hidden="1">#REF!</definedName>
    <definedName name="BLPH10345" hidden="1">#REF!</definedName>
    <definedName name="BLPH10346" hidden="1">#REF!</definedName>
    <definedName name="BLPH10347" hidden="1">#REF!</definedName>
    <definedName name="BLPH10348" hidden="1">#REF!</definedName>
    <definedName name="BLPH10349" hidden="1">#REF!</definedName>
    <definedName name="BLPH10350" hidden="1">#REF!</definedName>
    <definedName name="BLPH10351" hidden="1">#REF!</definedName>
    <definedName name="BLPH10352" hidden="1">#REF!</definedName>
    <definedName name="BLPH10353" hidden="1">#REF!</definedName>
    <definedName name="BLPH10354" hidden="1">#REF!</definedName>
    <definedName name="BLPH10355" hidden="1">#REF!</definedName>
    <definedName name="BLPH10356" hidden="1">#REF!</definedName>
    <definedName name="BLPH10357" hidden="1">#REF!</definedName>
    <definedName name="BLPH10358" hidden="1">#REF!</definedName>
    <definedName name="BLPH10359" hidden="1">#REF!</definedName>
    <definedName name="BLPH10360" hidden="1">#REF!</definedName>
    <definedName name="BLPH10361" hidden="1">#REF!</definedName>
    <definedName name="BLPH10362" hidden="1">#REF!</definedName>
    <definedName name="BLPH10363" hidden="1">#REF!</definedName>
    <definedName name="BLPH10364" hidden="1">#REF!</definedName>
    <definedName name="BLPH10365" hidden="1">#REF!</definedName>
    <definedName name="BLPH10366" hidden="1">#REF!</definedName>
    <definedName name="BLPH10367" hidden="1">#REF!</definedName>
    <definedName name="BLPH10368" hidden="1">#REF!</definedName>
    <definedName name="BLPH10369" hidden="1">#REF!</definedName>
    <definedName name="BLPH10370" hidden="1">#REF!</definedName>
    <definedName name="BLPH10371" hidden="1">#REF!</definedName>
    <definedName name="BLPH10372" hidden="1">#REF!</definedName>
    <definedName name="BLPH10373" hidden="1">#REF!</definedName>
    <definedName name="BLPH10374" hidden="1">#REF!</definedName>
    <definedName name="BLPH10375" hidden="1">#REF!</definedName>
    <definedName name="BLPH10376" hidden="1">#REF!</definedName>
    <definedName name="BLPH10377" hidden="1">#REF!</definedName>
    <definedName name="BLPH10378" hidden="1">#REF!</definedName>
    <definedName name="BLPH10379" hidden="1">#REF!</definedName>
    <definedName name="BLPH10380" hidden="1">#REF!</definedName>
    <definedName name="BLPH10381" hidden="1">#REF!</definedName>
    <definedName name="BLPH10382" hidden="1">#REF!</definedName>
    <definedName name="BLPH10383" hidden="1">#REF!</definedName>
    <definedName name="BLPH10384" hidden="1">#REF!</definedName>
    <definedName name="BLPH10385" hidden="1">#REF!</definedName>
    <definedName name="BLPH10386" hidden="1">#REF!</definedName>
    <definedName name="BLPH10387" hidden="1">#REF!</definedName>
    <definedName name="BLPH10388" hidden="1">#REF!</definedName>
    <definedName name="BLPH10389" hidden="1">#REF!</definedName>
    <definedName name="BLPH10390" hidden="1">#REF!</definedName>
    <definedName name="BLPH10391" hidden="1">#REF!</definedName>
    <definedName name="BLPH10392" hidden="1">#REF!</definedName>
    <definedName name="BLPH10393" hidden="1">#REF!</definedName>
    <definedName name="BLPH10394" hidden="1">#REF!</definedName>
    <definedName name="BLPH10395" hidden="1">#REF!</definedName>
    <definedName name="BLPH10396" hidden="1">#REF!</definedName>
    <definedName name="BLPH10397" hidden="1">#REF!</definedName>
    <definedName name="BLPH10398" hidden="1">#REF!</definedName>
    <definedName name="BLPH10399" hidden="1">#REF!</definedName>
    <definedName name="BLPH10400" hidden="1">#REF!</definedName>
    <definedName name="BLPH10401" hidden="1">#REF!</definedName>
    <definedName name="BLPH10402" hidden="1">#REF!</definedName>
    <definedName name="BLPH10403" hidden="1">#REF!</definedName>
    <definedName name="BLPH10404" hidden="1">#REF!</definedName>
    <definedName name="BLPH10405" hidden="1">#REF!</definedName>
    <definedName name="BLPH10406" hidden="1">#REF!</definedName>
    <definedName name="BLPH10407" hidden="1">#REF!</definedName>
    <definedName name="BLPH10408" hidden="1">#REF!</definedName>
    <definedName name="BLPH10409" hidden="1">#REF!</definedName>
    <definedName name="BLPH10410" hidden="1">#REF!</definedName>
    <definedName name="BLPH10411" hidden="1">#REF!</definedName>
    <definedName name="BLPH10412" hidden="1">#REF!</definedName>
    <definedName name="BLPH10413" hidden="1">#REF!</definedName>
    <definedName name="BLPH10414" hidden="1">#REF!</definedName>
    <definedName name="BLPH10415" hidden="1">#REF!</definedName>
    <definedName name="BLPH10416" hidden="1">#REF!</definedName>
    <definedName name="BLPH10417" hidden="1">#REF!</definedName>
    <definedName name="BLPH10418" hidden="1">#REF!</definedName>
    <definedName name="BLPH10419" hidden="1">#REF!</definedName>
    <definedName name="BLPH10420" hidden="1">#REF!</definedName>
    <definedName name="BLPH10421" hidden="1">#REF!</definedName>
    <definedName name="BLPH10422" hidden="1">#REF!</definedName>
    <definedName name="BLPH10423" hidden="1">#REF!</definedName>
    <definedName name="BLPH10424" hidden="1">#REF!</definedName>
    <definedName name="BLPH10425" hidden="1">#REF!</definedName>
    <definedName name="BLPH10426" hidden="1">#REF!</definedName>
    <definedName name="BLPH10427" hidden="1">#REF!</definedName>
    <definedName name="BLPH10428" hidden="1">#REF!</definedName>
    <definedName name="BLPH10429" hidden="1">#REF!</definedName>
    <definedName name="BLPH10430" hidden="1">#REF!</definedName>
    <definedName name="BLPH10431" hidden="1">#REF!</definedName>
    <definedName name="BLPH10432" hidden="1">#REF!</definedName>
    <definedName name="BLPH10433" hidden="1">#REF!</definedName>
    <definedName name="BLPH10434" hidden="1">#REF!</definedName>
    <definedName name="BLPH10435" hidden="1">#REF!</definedName>
    <definedName name="BLPH10436" hidden="1">#REF!</definedName>
    <definedName name="BLPH10437" hidden="1">#REF!</definedName>
    <definedName name="BLPH10438" hidden="1">#REF!</definedName>
    <definedName name="BLPH10439" hidden="1">#REF!</definedName>
    <definedName name="BLPH10440" hidden="1">#REF!</definedName>
    <definedName name="BLPH10441" hidden="1">#REF!</definedName>
    <definedName name="BLPH10442" hidden="1">#REF!</definedName>
    <definedName name="BLPH10443" hidden="1">#REF!</definedName>
    <definedName name="BLPH10444" hidden="1">#REF!</definedName>
    <definedName name="BLPH10445" hidden="1">#REF!</definedName>
    <definedName name="BLPH10446" hidden="1">#REF!</definedName>
    <definedName name="BLPH10447" hidden="1">#REF!</definedName>
    <definedName name="BLPH10448" hidden="1">#REF!</definedName>
    <definedName name="BLPH10449" hidden="1">#REF!</definedName>
    <definedName name="BLPH10450" hidden="1">#REF!</definedName>
    <definedName name="BLPH10451" hidden="1">#REF!</definedName>
    <definedName name="BLPH10452" hidden="1">#REF!</definedName>
    <definedName name="BLPH10453" hidden="1">#REF!</definedName>
    <definedName name="BLPH10454" hidden="1">#REF!</definedName>
    <definedName name="BLPH10455" hidden="1">#REF!</definedName>
    <definedName name="BLPH10456" hidden="1">#REF!</definedName>
    <definedName name="BLPH10457" hidden="1">#REF!</definedName>
    <definedName name="BLPH10458" hidden="1">#REF!</definedName>
    <definedName name="BLPH10459" hidden="1">#REF!</definedName>
    <definedName name="BLPH10460" hidden="1">#REF!</definedName>
    <definedName name="BLPH10461" hidden="1">#REF!</definedName>
    <definedName name="BLPH10462" hidden="1">#REF!</definedName>
    <definedName name="BLPH10463" hidden="1">#REF!</definedName>
    <definedName name="BLPH10464" hidden="1">#REF!</definedName>
    <definedName name="BLPH10465" hidden="1">#REF!</definedName>
    <definedName name="BLPH10466" hidden="1">#REF!</definedName>
    <definedName name="BLPH10467" hidden="1">#REF!</definedName>
    <definedName name="BLPH10468" hidden="1">#REF!</definedName>
    <definedName name="BLPH10469" hidden="1">#REF!</definedName>
    <definedName name="BLPH10470" hidden="1">#REF!</definedName>
    <definedName name="BLPH10471" hidden="1">#REF!</definedName>
    <definedName name="BLPH10472" hidden="1">#REF!</definedName>
    <definedName name="BLPH10473" hidden="1">#REF!</definedName>
    <definedName name="BLPH10474" hidden="1">#REF!</definedName>
    <definedName name="BLPH10475" hidden="1">#REF!</definedName>
    <definedName name="BLPH1491" hidden="1">#REF!</definedName>
    <definedName name="BLPH1492" hidden="1">#REF!</definedName>
    <definedName name="BLPH1493" hidden="1">#REF!</definedName>
    <definedName name="BLPH1494" hidden="1">#REF!</definedName>
    <definedName name="BLPH1495" hidden="1">#REF!</definedName>
    <definedName name="BLPH1496" hidden="1">#REF!</definedName>
    <definedName name="BLPH1497" hidden="1">#REF!</definedName>
    <definedName name="BLPH1498" hidden="1">#REF!</definedName>
    <definedName name="BLPH1499" hidden="1">#REF!</definedName>
    <definedName name="BLPH1500" hidden="1">#REF!</definedName>
    <definedName name="BLPH1501" hidden="1">#REF!</definedName>
    <definedName name="BLPH1502" hidden="1">#REF!</definedName>
    <definedName name="BLPH1503" hidden="1">#REF!</definedName>
    <definedName name="BLPH1504" hidden="1">#REF!</definedName>
    <definedName name="BLPH1505" hidden="1">#REF!</definedName>
    <definedName name="BLPH1506" hidden="1">#REF!</definedName>
    <definedName name="BLPH1507" hidden="1">#REF!</definedName>
    <definedName name="BLPH1508" hidden="1">#REF!</definedName>
    <definedName name="BLPH1509" hidden="1">#REF!</definedName>
    <definedName name="BLPH1510" hidden="1">#REF!</definedName>
    <definedName name="BLPH1511" hidden="1">#REF!</definedName>
    <definedName name="BLPH1512" hidden="1">#REF!</definedName>
    <definedName name="BLPH1513" hidden="1">#REF!</definedName>
    <definedName name="BLPH1514" hidden="1">#REF!</definedName>
    <definedName name="BLPH1515" hidden="1">#REF!</definedName>
    <definedName name="BLPH1516" hidden="1">#REF!</definedName>
    <definedName name="BLPH1517" hidden="1">#REF!</definedName>
    <definedName name="BLPH1518" hidden="1">#REF!</definedName>
    <definedName name="BLPH1519" hidden="1">#REF!</definedName>
    <definedName name="BLPH1520" hidden="1">#REF!</definedName>
    <definedName name="BLPH1521" hidden="1">#REF!</definedName>
    <definedName name="BLPH1522" hidden="1">#REF!</definedName>
    <definedName name="BLPH1523" hidden="1">#REF!</definedName>
    <definedName name="BLPH1524" hidden="1">#REF!</definedName>
    <definedName name="BLPH1525" hidden="1">#REF!</definedName>
    <definedName name="BLPH1526" hidden="1">#REF!</definedName>
    <definedName name="BLPH1527" hidden="1">#REF!</definedName>
    <definedName name="BLPH1528" hidden="1">#REF!</definedName>
    <definedName name="BLPH1529" hidden="1">#REF!</definedName>
    <definedName name="BLPH1530" hidden="1">#REF!</definedName>
    <definedName name="BLPH1531" hidden="1">#REF!</definedName>
    <definedName name="BLPH1532" hidden="1">#REF!</definedName>
    <definedName name="BLPH1533" hidden="1">#REF!</definedName>
    <definedName name="BLPH1534" hidden="1">#REF!</definedName>
    <definedName name="BLPH1535" hidden="1">#REF!</definedName>
    <definedName name="BLPH1536" hidden="1">#REF!</definedName>
    <definedName name="BLPH1537" hidden="1">#REF!</definedName>
    <definedName name="BLPH1538" hidden="1">#REF!</definedName>
    <definedName name="BLPH1539" hidden="1">#REF!</definedName>
    <definedName name="BLPH1540" hidden="1">#REF!</definedName>
    <definedName name="BLPH1541" hidden="1">#REF!</definedName>
    <definedName name="BLPH1542" hidden="1">#REF!</definedName>
    <definedName name="BLPH1543" hidden="1">#REF!</definedName>
    <definedName name="BLPH1544" hidden="1">#REF!</definedName>
    <definedName name="BLPH1545" hidden="1">#REF!</definedName>
    <definedName name="BLPH1546" hidden="1">#REF!</definedName>
    <definedName name="BLPH1547" hidden="1">#REF!</definedName>
    <definedName name="BLPH1548" hidden="1">#REF!</definedName>
    <definedName name="BLPH1549" hidden="1">#REF!</definedName>
    <definedName name="BLPH1550" hidden="1">#REF!</definedName>
    <definedName name="BLPH1551" hidden="1">#REF!</definedName>
    <definedName name="BLPH1552" hidden="1">#REF!</definedName>
    <definedName name="BLPH1553" hidden="1">#REF!</definedName>
    <definedName name="BLPH1554" hidden="1">#REF!</definedName>
    <definedName name="BLPH1555" hidden="1">#REF!</definedName>
    <definedName name="BLPH1556" hidden="1">#REF!</definedName>
    <definedName name="BLPH1557" hidden="1">#REF!</definedName>
    <definedName name="BLPH1558" hidden="1">#REF!</definedName>
    <definedName name="BLPH1559" hidden="1">#REF!</definedName>
    <definedName name="BLPH1560" hidden="1">#REF!</definedName>
    <definedName name="BLPH1561" hidden="1">#REF!</definedName>
    <definedName name="BLPH1562" hidden="1">#REF!</definedName>
    <definedName name="BLPH1563" hidden="1">#REF!</definedName>
    <definedName name="BLPH1564" hidden="1">#REF!</definedName>
    <definedName name="BLPH1565" hidden="1">#REF!</definedName>
    <definedName name="BLPH1566" hidden="1">#REF!</definedName>
    <definedName name="BLPH1567" hidden="1">#REF!</definedName>
    <definedName name="BLPH1568" hidden="1">#REF!</definedName>
    <definedName name="BLPH1569" hidden="1">#REF!</definedName>
    <definedName name="BLPH1570" hidden="1">#REF!</definedName>
    <definedName name="BLPH1571" hidden="1">#REF!</definedName>
    <definedName name="BLPH1572" hidden="1">#REF!</definedName>
    <definedName name="BLPH1573" hidden="1">#REF!</definedName>
    <definedName name="BLPH1574" hidden="1">#REF!</definedName>
    <definedName name="BLPH1575" hidden="1">#REF!</definedName>
    <definedName name="BLPH1576" hidden="1">#REF!</definedName>
    <definedName name="BLPH1577" hidden="1">#REF!</definedName>
    <definedName name="BLPH1578" hidden="1">#REF!</definedName>
    <definedName name="BLPH1579" hidden="1">#REF!</definedName>
    <definedName name="BLPH1580" hidden="1">#REF!</definedName>
    <definedName name="BLPH1581" hidden="1">#REF!</definedName>
    <definedName name="BLPH1582" hidden="1">#REF!</definedName>
    <definedName name="BLPH1583" hidden="1">#REF!</definedName>
    <definedName name="BLPH1584" hidden="1">#REF!</definedName>
    <definedName name="BLPH1585" hidden="1">#REF!</definedName>
    <definedName name="BLPH1586" hidden="1">#REF!</definedName>
    <definedName name="BLPH1587" hidden="1">#REF!</definedName>
    <definedName name="BLPH1588" hidden="1">#REF!</definedName>
    <definedName name="BLPH1589" hidden="1">#REF!</definedName>
    <definedName name="BLPH1590" hidden="1">#REF!</definedName>
    <definedName name="BLPH1591" hidden="1">#REF!</definedName>
    <definedName name="BLPH1592" hidden="1">#REF!</definedName>
    <definedName name="BLPH1593" hidden="1">#REF!</definedName>
    <definedName name="BLPH1594" hidden="1">#REF!</definedName>
    <definedName name="BLPH1595" hidden="1">#REF!</definedName>
    <definedName name="BLPH1596" hidden="1">#REF!</definedName>
    <definedName name="BLPH1597" hidden="1">#REF!</definedName>
    <definedName name="BLPH1598" hidden="1">#REF!</definedName>
    <definedName name="BLPH1599" hidden="1">#REF!</definedName>
    <definedName name="BLPH1600" hidden="1">#REF!</definedName>
    <definedName name="BLPH1601" hidden="1">#REF!</definedName>
    <definedName name="BLPH1602" hidden="1">#REF!</definedName>
    <definedName name="BLPH1603" hidden="1">#REF!</definedName>
    <definedName name="BLPH1604" hidden="1">#REF!</definedName>
    <definedName name="BLPH1605" hidden="1">#REF!</definedName>
    <definedName name="BLPH1606" hidden="1">#REF!</definedName>
    <definedName name="BLPH1607" hidden="1">#REF!</definedName>
    <definedName name="BLPH1608" hidden="1">#REF!</definedName>
    <definedName name="BLPH1609" hidden="1">#REF!</definedName>
    <definedName name="BLPH1610" hidden="1">#REF!</definedName>
    <definedName name="BLPH1611" hidden="1">#REF!</definedName>
    <definedName name="BLPH1612" hidden="1">#REF!</definedName>
    <definedName name="BLPH1613" hidden="1">#REF!</definedName>
    <definedName name="BLPH1614" hidden="1">#REF!</definedName>
    <definedName name="BLPH1615" hidden="1">#REF!</definedName>
    <definedName name="BLPH1616" hidden="1">#REF!</definedName>
    <definedName name="BLPH1617" hidden="1">#REF!</definedName>
    <definedName name="BLPH1618" hidden="1">#REF!</definedName>
    <definedName name="BLPH1619" hidden="1">#REF!</definedName>
    <definedName name="BLPH1620" hidden="1">#REF!</definedName>
    <definedName name="BLPH1621" hidden="1">#REF!</definedName>
    <definedName name="BLPH1622" hidden="1">#REF!</definedName>
    <definedName name="BLPH1623" hidden="1">#REF!</definedName>
    <definedName name="BLPH1624" hidden="1">#REF!</definedName>
    <definedName name="BLPH1625" hidden="1">#REF!</definedName>
    <definedName name="BLPH1626" hidden="1">#REF!</definedName>
    <definedName name="BLPH1627" hidden="1">#REF!</definedName>
    <definedName name="BLPH1628" hidden="1">#REF!</definedName>
    <definedName name="BLPH1629" hidden="1">#REF!</definedName>
    <definedName name="BLPH1630" hidden="1">#REF!</definedName>
    <definedName name="BLPH1631" hidden="1">#REF!</definedName>
    <definedName name="BLPH1632" hidden="1">#REF!</definedName>
    <definedName name="BLPH1633" hidden="1">#REF!</definedName>
    <definedName name="BLPH1634" hidden="1">#REF!</definedName>
    <definedName name="BLPH1635" hidden="1">#REF!</definedName>
    <definedName name="BLPH1636" hidden="1">#REF!</definedName>
    <definedName name="BLPH1637" hidden="1">#REF!</definedName>
    <definedName name="BLPH1638" hidden="1">#REF!</definedName>
    <definedName name="BLPH1639" hidden="1">#REF!</definedName>
    <definedName name="BLPH1640" hidden="1">#REF!</definedName>
    <definedName name="BLPH1641" hidden="1">#REF!</definedName>
    <definedName name="BLPH1642" hidden="1">#REF!</definedName>
    <definedName name="BLPH1643" hidden="1">#REF!</definedName>
    <definedName name="BLPH1644" hidden="1">#REF!</definedName>
    <definedName name="BLPH1645" hidden="1">#REF!</definedName>
    <definedName name="BLPH1646" hidden="1">#REF!</definedName>
    <definedName name="BLPH1647" hidden="1">#REF!</definedName>
    <definedName name="BLPH1648" hidden="1">#REF!</definedName>
    <definedName name="BLPH1649" hidden="1">#REF!</definedName>
    <definedName name="BLPH1650" hidden="1">#REF!</definedName>
    <definedName name="BLPH1651" hidden="1">#REF!</definedName>
    <definedName name="BLPH1652" hidden="1">#REF!</definedName>
    <definedName name="BLPH1653" hidden="1">#REF!</definedName>
    <definedName name="BLPH1654" hidden="1">#REF!</definedName>
    <definedName name="BLPH1655" hidden="1">#REF!</definedName>
    <definedName name="BLPH1656" hidden="1">#REF!</definedName>
    <definedName name="BLPH1657" hidden="1">#REF!</definedName>
    <definedName name="BLPH1658" hidden="1">#REF!</definedName>
    <definedName name="BLPH1659" hidden="1">#REF!</definedName>
    <definedName name="BLPH1660" hidden="1">#REF!</definedName>
    <definedName name="BLPH1661" hidden="1">#REF!</definedName>
    <definedName name="BLPH1662" hidden="1">#REF!</definedName>
    <definedName name="BLPH1663" hidden="1">#REF!</definedName>
    <definedName name="BLPH1664" hidden="1">#REF!</definedName>
    <definedName name="BLPH1665" hidden="1">#REF!</definedName>
    <definedName name="BLPH1666" hidden="1">#REF!</definedName>
    <definedName name="BLPH1667" hidden="1">#REF!</definedName>
    <definedName name="BLPH1668" hidden="1">#REF!</definedName>
    <definedName name="BLPH1669" hidden="1">#REF!</definedName>
    <definedName name="BLPH1670" hidden="1">#REF!</definedName>
    <definedName name="BLPH1671" hidden="1">#REF!</definedName>
    <definedName name="BLPH1672" hidden="1">#REF!</definedName>
    <definedName name="BLPH1673" hidden="1">#REF!</definedName>
    <definedName name="BLPH1674" hidden="1">#REF!</definedName>
    <definedName name="BLPH1675" hidden="1">#REF!</definedName>
    <definedName name="BLPH1676" hidden="1">#REF!</definedName>
    <definedName name="BLPH1677" hidden="1">#REF!</definedName>
    <definedName name="BLPH1678" hidden="1">#REF!</definedName>
    <definedName name="BLPH1679" hidden="1">#REF!</definedName>
    <definedName name="BLPH1680" hidden="1">#REF!</definedName>
    <definedName name="BLPH1681" hidden="1">#REF!</definedName>
    <definedName name="BLPH1682" hidden="1">#REF!</definedName>
    <definedName name="BLPH1683" hidden="1">#REF!</definedName>
    <definedName name="BLPH1684" hidden="1">#REF!</definedName>
    <definedName name="BLPH1685" hidden="1">#REF!</definedName>
    <definedName name="BLPH1686" hidden="1">#REF!</definedName>
    <definedName name="BLPH1687" hidden="1">#REF!</definedName>
    <definedName name="BLPH1688" hidden="1">#REF!</definedName>
    <definedName name="BLPH1689" hidden="1">#REF!</definedName>
    <definedName name="BLPH1690" hidden="1">#REF!</definedName>
    <definedName name="BLPH1691" hidden="1">#REF!</definedName>
    <definedName name="BLPH1692" hidden="1">#REF!</definedName>
    <definedName name="BLPH1693" hidden="1">#REF!</definedName>
    <definedName name="BLPH1694" hidden="1">#REF!</definedName>
    <definedName name="BLPH1695" hidden="1">#REF!</definedName>
    <definedName name="BLPH1696" hidden="1">#REF!</definedName>
    <definedName name="BLPH1697" hidden="1">#REF!</definedName>
    <definedName name="BLPH1698" hidden="1">#REF!</definedName>
    <definedName name="BLPH1699" hidden="1">#REF!</definedName>
    <definedName name="BLPH1700" hidden="1">#REF!</definedName>
    <definedName name="BLPH1701" hidden="1">#REF!</definedName>
    <definedName name="BLPH1702" hidden="1">#REF!</definedName>
    <definedName name="BLPH1703" hidden="1">#REF!</definedName>
    <definedName name="BLPH1704" hidden="1">#REF!</definedName>
    <definedName name="BLPH1705" hidden="1">#REF!</definedName>
    <definedName name="BLPH1706" hidden="1">#REF!</definedName>
    <definedName name="BLPH1707" hidden="1">#REF!</definedName>
    <definedName name="BLPH1708" hidden="1">#REF!</definedName>
    <definedName name="BLPH1709" hidden="1">#REF!</definedName>
    <definedName name="BLPH1710" hidden="1">#REF!</definedName>
    <definedName name="BLPH1711" hidden="1">#REF!</definedName>
    <definedName name="BLPH1712" hidden="1">#REF!</definedName>
    <definedName name="BLPH1713" hidden="1">#REF!</definedName>
    <definedName name="BLPH1714" hidden="1">#REF!</definedName>
    <definedName name="BLPH1715" hidden="1">#REF!</definedName>
    <definedName name="BLPH1716" hidden="1">#REF!</definedName>
    <definedName name="BLPH1717" hidden="1">#REF!</definedName>
    <definedName name="BLPH1718" hidden="1">#REF!</definedName>
    <definedName name="BLPH1719" hidden="1">#REF!</definedName>
    <definedName name="BLPH1720" hidden="1">#REF!</definedName>
    <definedName name="BLPH1721" hidden="1">#REF!</definedName>
    <definedName name="BLPH1722" hidden="1">#REF!</definedName>
    <definedName name="BLPH1723" hidden="1">#REF!</definedName>
    <definedName name="BLPH1724" hidden="1">#REF!</definedName>
    <definedName name="BLPH1725" hidden="1">#REF!</definedName>
    <definedName name="BLPH1726" hidden="1">#REF!</definedName>
    <definedName name="BLPH1727" hidden="1">#REF!</definedName>
    <definedName name="BLPH1728" hidden="1">#REF!</definedName>
    <definedName name="BLPH1729" hidden="1">#REF!</definedName>
    <definedName name="BLPH1730" hidden="1">#REF!</definedName>
    <definedName name="BLPH1731" hidden="1">#REF!</definedName>
    <definedName name="BLPH1732" hidden="1">#REF!</definedName>
    <definedName name="BLPH1733" hidden="1">#REF!</definedName>
    <definedName name="BLPH1734" hidden="1">#REF!</definedName>
    <definedName name="BLPH1735" hidden="1">#REF!</definedName>
    <definedName name="BLPH1736" hidden="1">#REF!</definedName>
    <definedName name="BLPH1737" hidden="1">#REF!</definedName>
    <definedName name="BLPH1738" hidden="1">#REF!</definedName>
    <definedName name="BLPH1739" hidden="1">#REF!</definedName>
    <definedName name="BLPH1740" hidden="1">#REF!</definedName>
    <definedName name="BLPH1741" hidden="1">#REF!</definedName>
    <definedName name="BLPH1742" hidden="1">#REF!</definedName>
    <definedName name="BLPH1743" hidden="1">#REF!</definedName>
    <definedName name="BLPH1744" hidden="1">#REF!</definedName>
    <definedName name="BLPH1745" hidden="1">#REF!</definedName>
    <definedName name="BLPH1746" hidden="1">#REF!</definedName>
    <definedName name="BLPH1747" hidden="1">#REF!</definedName>
    <definedName name="BLPH1748" hidden="1">#REF!</definedName>
    <definedName name="BLPH1749" hidden="1">#REF!</definedName>
    <definedName name="BLPH1750" hidden="1">#REF!</definedName>
    <definedName name="BLPH1751" hidden="1">#REF!</definedName>
    <definedName name="BLPH1752" hidden="1">#REF!</definedName>
    <definedName name="BLPH1753" hidden="1">#REF!</definedName>
    <definedName name="BLPH1754" hidden="1">#REF!</definedName>
    <definedName name="BLPH1755" hidden="1">#REF!</definedName>
    <definedName name="BLPH1756" hidden="1">#REF!</definedName>
    <definedName name="BLPH1757" hidden="1">#REF!</definedName>
    <definedName name="BLPH1758" hidden="1">#REF!</definedName>
    <definedName name="BLPH1759" hidden="1">#REF!</definedName>
    <definedName name="BLPH1760" hidden="1">#REF!</definedName>
    <definedName name="BLPH1761" hidden="1">#REF!</definedName>
    <definedName name="BLPH1762" hidden="1">#REF!</definedName>
    <definedName name="BLPH1763" hidden="1">#REF!</definedName>
    <definedName name="BLPH1764" hidden="1">#REF!</definedName>
    <definedName name="BLPH1765" hidden="1">#REF!</definedName>
    <definedName name="BLPH1766" hidden="1">#REF!</definedName>
    <definedName name="BLPH1767" hidden="1">#REF!</definedName>
    <definedName name="BLPH1768" hidden="1">#REF!</definedName>
    <definedName name="BLPH1769" hidden="1">#REF!</definedName>
    <definedName name="BLPH1770" hidden="1">#REF!</definedName>
    <definedName name="BLPH1771" hidden="1">#REF!</definedName>
    <definedName name="BLPH1772" hidden="1">#REF!</definedName>
    <definedName name="BLPH1773" hidden="1">#REF!</definedName>
    <definedName name="BLPH1774" hidden="1">#REF!</definedName>
    <definedName name="BLPH1775" hidden="1">#REF!</definedName>
    <definedName name="BLPH1776" hidden="1">#REF!</definedName>
    <definedName name="BLPH1777" hidden="1">#REF!</definedName>
    <definedName name="BLPH1778" hidden="1">#REF!</definedName>
    <definedName name="BLPH1779" hidden="1">#REF!</definedName>
    <definedName name="BLPH1780" hidden="1">#REF!</definedName>
    <definedName name="BLPH1781" hidden="1">#REF!</definedName>
    <definedName name="BLPH1782" hidden="1">#REF!</definedName>
    <definedName name="BLPH1783" hidden="1">#REF!</definedName>
    <definedName name="BLPH1784" hidden="1">#REF!</definedName>
    <definedName name="BLPH1785" hidden="1">#REF!</definedName>
    <definedName name="BLPH1786" hidden="1">#REF!</definedName>
    <definedName name="BLPH1787" hidden="1">#REF!</definedName>
    <definedName name="BLPH1788" hidden="1">#REF!</definedName>
    <definedName name="BLPH1789" hidden="1">#REF!</definedName>
    <definedName name="BLPH1790" hidden="1">#REF!</definedName>
    <definedName name="BLPH1791" hidden="1">#REF!</definedName>
    <definedName name="BLPH1792" hidden="1">#REF!</definedName>
    <definedName name="BLPH1793" hidden="1">#REF!</definedName>
    <definedName name="BLPH1794" hidden="1">#REF!</definedName>
    <definedName name="BLPH1795" hidden="1">#REF!</definedName>
    <definedName name="BLPH1796" hidden="1">#REF!</definedName>
    <definedName name="BLPH1797" hidden="1">#REF!</definedName>
    <definedName name="BLPH1798" hidden="1">#REF!</definedName>
    <definedName name="BLPH1799" hidden="1">#REF!</definedName>
    <definedName name="BLPH1800" hidden="1">#REF!</definedName>
    <definedName name="BLPH1801" hidden="1">#REF!</definedName>
    <definedName name="BLPH1802" hidden="1">#REF!</definedName>
    <definedName name="BLPH1803" hidden="1">#REF!</definedName>
    <definedName name="BLPH1804" hidden="1">#REF!</definedName>
    <definedName name="BLPH1805" hidden="1">#REF!</definedName>
    <definedName name="BLPH1806" hidden="1">#REF!</definedName>
    <definedName name="BLPH1807" hidden="1">#REF!</definedName>
    <definedName name="BLPH1808" hidden="1">#REF!</definedName>
    <definedName name="BLPH1809" hidden="1">#REF!</definedName>
    <definedName name="BLPH1810" hidden="1">#REF!</definedName>
    <definedName name="BLPH1811" hidden="1">#REF!</definedName>
    <definedName name="BLPH1812" hidden="1">#REF!</definedName>
    <definedName name="BLPH1813" hidden="1">#REF!</definedName>
    <definedName name="BLPH1814" hidden="1">#REF!</definedName>
    <definedName name="BLPH1815" hidden="1">#REF!</definedName>
    <definedName name="BLPH1816" hidden="1">#REF!</definedName>
    <definedName name="BLPH1817" hidden="1">#REF!</definedName>
    <definedName name="BLPH1818" hidden="1">#REF!</definedName>
    <definedName name="BLPH1819" hidden="1">#REF!</definedName>
    <definedName name="BLPH1820" hidden="1">#REF!</definedName>
    <definedName name="BLPH1821" hidden="1">#REF!</definedName>
    <definedName name="BLPH1822" hidden="1">#REF!</definedName>
    <definedName name="BLPH1823" hidden="1">#REF!</definedName>
    <definedName name="BLPH1824" hidden="1">#REF!</definedName>
    <definedName name="BLPH1825" hidden="1">#REF!</definedName>
    <definedName name="BLPH1826" hidden="1">#REF!</definedName>
    <definedName name="BLPH1827" hidden="1">#REF!</definedName>
    <definedName name="BLPH1828" hidden="1">#REF!</definedName>
    <definedName name="BLPH1829" hidden="1">#REF!</definedName>
    <definedName name="BLPH1830" hidden="1">#REF!</definedName>
    <definedName name="BLPH1831" hidden="1">#REF!</definedName>
    <definedName name="BLPH1832" hidden="1">#REF!</definedName>
    <definedName name="BLPH1833" hidden="1">#REF!</definedName>
    <definedName name="BLPH1834" hidden="1">#REF!</definedName>
    <definedName name="BLPH1835" hidden="1">#REF!</definedName>
    <definedName name="BLPH1836" hidden="1">#REF!</definedName>
    <definedName name="BLPH1837" hidden="1">#REF!</definedName>
    <definedName name="BLPH1838" hidden="1">#REF!</definedName>
    <definedName name="BLPH1839" hidden="1">#REF!</definedName>
    <definedName name="BLPH1840" hidden="1">#REF!</definedName>
    <definedName name="BLPH1841" hidden="1">#REF!</definedName>
    <definedName name="BLPH1842" hidden="1">#REF!</definedName>
    <definedName name="BLPH1843" hidden="1">#REF!</definedName>
    <definedName name="BLPH1844" hidden="1">#REF!</definedName>
    <definedName name="BLPH1845" hidden="1">#REF!</definedName>
    <definedName name="BLPH1846" hidden="1">#REF!</definedName>
    <definedName name="BLPH1847" hidden="1">#REF!</definedName>
    <definedName name="BLPH1848" hidden="1">#REF!</definedName>
    <definedName name="BLPH1849" hidden="1">#REF!</definedName>
    <definedName name="BLPH1850" hidden="1">#REF!</definedName>
    <definedName name="BLPH1851" hidden="1">#REF!</definedName>
    <definedName name="BLPH1852" hidden="1">#REF!</definedName>
    <definedName name="BLPH1853" hidden="1">#REF!</definedName>
    <definedName name="BLPH1854" hidden="1">#REF!</definedName>
    <definedName name="BLPH1855" hidden="1">#REF!</definedName>
    <definedName name="BLPH1856" hidden="1">#REF!</definedName>
    <definedName name="BLPH1857" hidden="1">#REF!</definedName>
    <definedName name="BLPH1858" hidden="1">#REF!</definedName>
    <definedName name="BLPH1859" hidden="1">#REF!</definedName>
    <definedName name="BLPH1860" hidden="1">#REF!</definedName>
    <definedName name="BLPH1861" hidden="1">#REF!</definedName>
    <definedName name="BLPH1862" hidden="1">#REF!</definedName>
    <definedName name="BLPH1863" hidden="1">#REF!</definedName>
    <definedName name="BLPH1864" hidden="1">#REF!</definedName>
    <definedName name="BLPH1865" hidden="1">#REF!</definedName>
    <definedName name="BLPH1866" hidden="1">#REF!</definedName>
    <definedName name="BLPH1867" hidden="1">#REF!</definedName>
    <definedName name="BLPH1868" hidden="1">#REF!</definedName>
    <definedName name="BLPH1869" hidden="1">#REF!</definedName>
    <definedName name="BLPH1870" hidden="1">#REF!</definedName>
    <definedName name="BLPH1871" hidden="1">#REF!</definedName>
    <definedName name="BLPH1872" hidden="1">#REF!</definedName>
    <definedName name="BLPH1873" hidden="1">#REF!</definedName>
    <definedName name="BLPH1874" hidden="1">#REF!</definedName>
    <definedName name="BLPH1875" hidden="1">#REF!</definedName>
    <definedName name="BLPH1876" hidden="1">#REF!</definedName>
    <definedName name="BLPH1877" hidden="1">#REF!</definedName>
    <definedName name="BLPH1878" hidden="1">#REF!</definedName>
    <definedName name="BLPH1879" hidden="1">#REF!</definedName>
    <definedName name="BLPH1880" hidden="1">#REF!</definedName>
    <definedName name="BLPH1881" hidden="1">#REF!</definedName>
    <definedName name="BLPH1882" hidden="1">#REF!</definedName>
    <definedName name="BLPH1883" hidden="1">#REF!</definedName>
    <definedName name="BLPH1884" hidden="1">#REF!</definedName>
    <definedName name="BLPH1885" hidden="1">#REF!</definedName>
    <definedName name="BLPH1886" hidden="1">#REF!</definedName>
    <definedName name="BLPH1887" hidden="1">#REF!</definedName>
    <definedName name="BLPH1888" hidden="1">#REF!</definedName>
    <definedName name="BLPH1889" hidden="1">#REF!</definedName>
    <definedName name="BLPH1890" hidden="1">#REF!</definedName>
    <definedName name="BLPH1891" hidden="1">#REF!</definedName>
    <definedName name="BLPH1892" hidden="1">#REF!</definedName>
    <definedName name="BLPH1893" hidden="1">#REF!</definedName>
    <definedName name="BLPH1894" hidden="1">#REF!</definedName>
    <definedName name="BLPH1895" hidden="1">#REF!</definedName>
    <definedName name="BLPH1896" hidden="1">#REF!</definedName>
    <definedName name="BLPH1897" hidden="1">#REF!</definedName>
    <definedName name="BLPH1898" hidden="1">#REF!</definedName>
    <definedName name="BLPH1899" hidden="1">#REF!</definedName>
    <definedName name="BLPH1900" hidden="1">#REF!</definedName>
    <definedName name="BLPH1901" hidden="1">#REF!</definedName>
    <definedName name="BLPH1902" hidden="1">#REF!</definedName>
    <definedName name="BLPH1903" hidden="1">#REF!</definedName>
    <definedName name="BLPH1904" hidden="1">#REF!</definedName>
    <definedName name="BLPH1905" hidden="1">#REF!</definedName>
    <definedName name="BLPH1906" hidden="1">#REF!</definedName>
    <definedName name="BLPH1907" hidden="1">#REF!</definedName>
    <definedName name="BLPH1908" hidden="1">#REF!</definedName>
    <definedName name="BLPH1909" hidden="1">#REF!</definedName>
    <definedName name="BLPH1910" hidden="1">#REF!</definedName>
    <definedName name="BLPH1911" hidden="1">#REF!</definedName>
    <definedName name="BLPH1912" hidden="1">#REF!</definedName>
    <definedName name="BLPH1913" hidden="1">#REF!</definedName>
    <definedName name="BLPH1914" hidden="1">#REF!</definedName>
    <definedName name="BLPH1915" hidden="1">#REF!</definedName>
    <definedName name="BLPH1916" hidden="1">#REF!</definedName>
    <definedName name="BLPH1917" hidden="1">#REF!</definedName>
    <definedName name="BLPH1918" hidden="1">#REF!</definedName>
    <definedName name="BLPH1919" hidden="1">#REF!</definedName>
    <definedName name="BLPH1920" hidden="1">#REF!</definedName>
    <definedName name="BLPH1921" hidden="1">#REF!</definedName>
    <definedName name="BLPH1922" hidden="1">#REF!</definedName>
    <definedName name="BLPH1923" hidden="1">#REF!</definedName>
    <definedName name="BLPH1924" hidden="1">#REF!</definedName>
    <definedName name="BLPH1925" hidden="1">#REF!</definedName>
    <definedName name="BLPH1926" hidden="1">#REF!</definedName>
    <definedName name="BLPH1927" hidden="1">#REF!</definedName>
    <definedName name="BLPH1928" hidden="1">#REF!</definedName>
    <definedName name="BLPH1929" hidden="1">#REF!</definedName>
    <definedName name="BLPH1930" hidden="1">#REF!</definedName>
    <definedName name="BLPH1931" hidden="1">#REF!</definedName>
    <definedName name="BLPH1932" hidden="1">#REF!</definedName>
    <definedName name="BLPH1933" hidden="1">#REF!</definedName>
    <definedName name="BLPH1934" hidden="1">#REF!</definedName>
    <definedName name="BLPH1935" hidden="1">#REF!</definedName>
    <definedName name="BLPH1936" hidden="1">#REF!</definedName>
    <definedName name="BLPH1937" hidden="1">#REF!</definedName>
    <definedName name="BLPH1938" hidden="1">#REF!</definedName>
    <definedName name="BLPH1939" hidden="1">#REF!</definedName>
    <definedName name="BLPH1940" hidden="1">#REF!</definedName>
    <definedName name="BLPH1941" hidden="1">#REF!</definedName>
    <definedName name="BLPH1942" hidden="1">#REF!</definedName>
    <definedName name="BLPH1943" hidden="1">#REF!</definedName>
    <definedName name="BLPH1944" hidden="1">#REF!</definedName>
    <definedName name="BLPH1945" hidden="1">#REF!</definedName>
    <definedName name="BLPH1946" hidden="1">#REF!</definedName>
    <definedName name="BLPH1947" hidden="1">#REF!</definedName>
    <definedName name="BLPH1948" hidden="1">#REF!</definedName>
    <definedName name="BLPH1949" hidden="1">#REF!</definedName>
    <definedName name="BLPH1950" hidden="1">#REF!</definedName>
    <definedName name="BLPH1951" hidden="1">#REF!</definedName>
    <definedName name="BLPH1952" hidden="1">#REF!</definedName>
    <definedName name="BLPH1953" hidden="1">#REF!</definedName>
    <definedName name="BLPH1954" hidden="1">#REF!</definedName>
    <definedName name="BLPH1955" hidden="1">#REF!</definedName>
    <definedName name="BLPH1956" hidden="1">#REF!</definedName>
    <definedName name="BLPH1957" hidden="1">#REF!</definedName>
    <definedName name="BLPH1958" hidden="1">#REF!</definedName>
    <definedName name="BLPH1959" hidden="1">#REF!</definedName>
    <definedName name="BLPH1960" hidden="1">#REF!</definedName>
    <definedName name="BLPH1961" hidden="1">#REF!</definedName>
    <definedName name="BLPH1962" hidden="1">#REF!</definedName>
    <definedName name="BLPH1963" hidden="1">#REF!</definedName>
    <definedName name="BLPH1964" hidden="1">#REF!</definedName>
    <definedName name="BLPH1965" hidden="1">#REF!</definedName>
    <definedName name="BLPH1966" hidden="1">#REF!</definedName>
    <definedName name="BLPH1967" hidden="1">#REF!</definedName>
    <definedName name="BLPH1968" hidden="1">#REF!</definedName>
    <definedName name="BLPH1969" hidden="1">#REF!</definedName>
    <definedName name="BLPH1970" hidden="1">#REF!</definedName>
    <definedName name="BLPH2" hidden="1">#REF!</definedName>
    <definedName name="BLPH2322" hidden="1">#REF!</definedName>
    <definedName name="BLPH2323" hidden="1">#REF!</definedName>
    <definedName name="BLPH2324" hidden="1">#REF!</definedName>
    <definedName name="BLPH2325" hidden="1">#REF!</definedName>
    <definedName name="BLPH2326" hidden="1">#REF!</definedName>
    <definedName name="BLPH2327" hidden="1">#REF!</definedName>
    <definedName name="BLPH2328" hidden="1">#REF!</definedName>
    <definedName name="BLPH2329" hidden="1">'[31]Bid &amp; offer IAS 39'!#REF!</definedName>
    <definedName name="BLPH2330" hidden="1">#REF!</definedName>
    <definedName name="BLPH2331" hidden="1">#REF!</definedName>
    <definedName name="BLPH2332" hidden="1">'[31]Bid &amp; offer IAS 39'!#REF!</definedName>
    <definedName name="BLPH2333" hidden="1">'[31]Bid &amp; offer IAS 39'!#REF!</definedName>
    <definedName name="BLPH2334" hidden="1">'[31]Bid &amp; offer IAS 39'!#REF!</definedName>
    <definedName name="BLPH2335" hidden="1">'[31]Bid &amp; offer IAS 39'!#REF!</definedName>
    <definedName name="BLPH2336" hidden="1">'[31]Bid &amp; offer IAS 39'!#REF!</definedName>
    <definedName name="BLPH2337" hidden="1">'[31]Bid &amp; offer IAS 39'!#REF!</definedName>
    <definedName name="BLPH2338" hidden="1">'[31]Bid &amp; offer IAS 39'!#REF!</definedName>
    <definedName name="BLPH2339" hidden="1">'[31]Bid &amp; offer IAS 39'!#REF!</definedName>
    <definedName name="BLPH2340" hidden="1">'[31]Bid &amp; offer IAS 39'!#REF!</definedName>
    <definedName name="BLPH2341" hidden="1">'[31]Bid &amp; offer IAS 39'!#REF!</definedName>
    <definedName name="BLPH2342" hidden="1">'[31]Bid &amp; offer IAS 39'!#REF!</definedName>
    <definedName name="BLPH2343" hidden="1">'[31]Bid &amp; offer IAS 39'!#REF!</definedName>
    <definedName name="BLPH2344" hidden="1">'[31]Bid &amp; offer IAS 39'!#REF!</definedName>
    <definedName name="BLPH2345" hidden="1">'[31]Bid &amp; offer IAS 39'!#REF!</definedName>
    <definedName name="BLPH2346" hidden="1">'[31]Bid &amp; offer IAS 39'!#REF!</definedName>
    <definedName name="BLPH2347" hidden="1">'[31]Bid &amp; offer IAS 39'!#REF!</definedName>
    <definedName name="BLPH2348" hidden="1">'[31]Bid &amp; offer IAS 39'!#REF!</definedName>
    <definedName name="BLPH2349" hidden="1">'[31]Bid &amp; offer IAS 39'!#REF!</definedName>
    <definedName name="BLPH2350" hidden="1">'[31]Bid &amp; offer IAS 39'!#REF!</definedName>
    <definedName name="BLPH2351" hidden="1">'[31]Bid &amp; offer IAS 39'!#REF!</definedName>
    <definedName name="BLPH2352" hidden="1">'[31]Bid &amp; offer IAS 39'!#REF!</definedName>
    <definedName name="BLPH2353" hidden="1">'[31]Bid &amp; offer IAS 39'!#REF!</definedName>
    <definedName name="BLPH2354" hidden="1">'[31]Bid &amp; offer IAS 39'!#REF!</definedName>
    <definedName name="BLPH2355" hidden="1">'[31]Bid &amp; offer IAS 39'!#REF!</definedName>
    <definedName name="BLPH2356" hidden="1">'[31]Bid &amp; offer IAS 39'!#REF!</definedName>
    <definedName name="BLPH2357" hidden="1">'[31]Bid &amp; offer IAS 39'!#REF!</definedName>
    <definedName name="BLPH2358" hidden="1">'[31]Bid &amp; offer IAS 39'!#REF!</definedName>
    <definedName name="BLPH2359" hidden="1">'[31]Bid &amp; offer IAS 39'!#REF!</definedName>
    <definedName name="BLPH2360" hidden="1">'[31]Bid &amp; offer IAS 39'!#REF!</definedName>
    <definedName name="BLPH2361" hidden="1">'[31]Bid &amp; offer IAS 39'!#REF!</definedName>
    <definedName name="BLPH2362" hidden="1">'[31]Bid &amp; offer IAS 39'!#REF!</definedName>
    <definedName name="BLPH2363" hidden="1">'[31]Bid &amp; offer IAS 39'!#REF!</definedName>
    <definedName name="BLPH2364" hidden="1">'[31]Bid &amp; offer IAS 39'!#REF!</definedName>
    <definedName name="BLPH2365" hidden="1">'[31]Bid &amp; offer IAS 39'!#REF!</definedName>
    <definedName name="BLPH2366" hidden="1">'[31]Bid &amp; offer IAS 39'!#REF!</definedName>
    <definedName name="BLPH2367" hidden="1">'[31]Bid &amp; offer IAS 39'!#REF!</definedName>
    <definedName name="BLPH2368" hidden="1">'[31]Bid &amp; offer IAS 39'!#REF!</definedName>
    <definedName name="BLPH2369" hidden="1">'[31]Bid &amp; offer IAS 39'!#REF!</definedName>
    <definedName name="BLPH237" hidden="1">[32]Data!#REF!</definedName>
    <definedName name="BLPH2370" hidden="1">'[31]Bid &amp; offer IAS 39'!#REF!</definedName>
    <definedName name="BLPH2371" hidden="1">'[31]Bid &amp; offer IAS 39'!#REF!</definedName>
    <definedName name="BLPH2372" hidden="1">'[31]Bid &amp; offer IAS 39'!#REF!</definedName>
    <definedName name="BLPH2373" hidden="1">'[31]Bid &amp; offer IAS 39'!#REF!</definedName>
    <definedName name="BLPH2374" hidden="1">'[31]Bid &amp; offer IAS 39'!#REF!</definedName>
    <definedName name="BLPH2375" hidden="1">'[31]Bid &amp; offer IAS 39'!#REF!</definedName>
    <definedName name="BLPH2376" hidden="1">'[31]Bid &amp; offer IAS 39'!#REF!</definedName>
    <definedName name="BLPH2377" hidden="1">'[31]Bid &amp; offer IAS 39'!#REF!</definedName>
    <definedName name="BLPH2378" hidden="1">'[31]Bid &amp; offer IAS 39'!#REF!</definedName>
    <definedName name="BLPH2379" hidden="1">'[31]Bid &amp; offer IAS 39'!#REF!</definedName>
    <definedName name="BLPH2380" hidden="1">'[31]Bid &amp; offer IAS 39'!#REF!</definedName>
    <definedName name="BLPH2381" hidden="1">'[31]Bid &amp; offer IAS 39'!#REF!</definedName>
    <definedName name="BLPH2382" hidden="1">'[31]Bid &amp; offer IAS 39'!#REF!</definedName>
    <definedName name="BLPH2383" hidden="1">'[31]Bid &amp; offer IAS 39'!#REF!</definedName>
    <definedName name="BLPH2384" hidden="1">'[31]Bid &amp; offer IAS 39'!#REF!</definedName>
    <definedName name="BLPH2385" hidden="1">'[31]Bid &amp; offer IAS 39'!#REF!</definedName>
    <definedName name="BLPH2386" hidden="1">'[31]Bid &amp; offer IAS 39'!#REF!</definedName>
    <definedName name="BLPH2387" hidden="1">'[31]Bid &amp; offer IAS 39'!#REF!</definedName>
    <definedName name="BLPH2388" hidden="1">'[31]Bid &amp; offer IAS 39'!#REF!</definedName>
    <definedName name="BLPH2389" hidden="1">'[31]Bid &amp; offer IAS 39'!#REF!</definedName>
    <definedName name="BLPH2390" hidden="1">'[31]Bid &amp; offer IAS 39'!#REF!</definedName>
    <definedName name="BLPH2391" hidden="1">'[31]Bid &amp; offer IAS 39'!#REF!</definedName>
    <definedName name="BLPH2392" hidden="1">'[31]Bid &amp; offer IAS 39'!#REF!</definedName>
    <definedName name="BLPH2393" hidden="1">'[31]Bid &amp; offer IAS 39'!#REF!</definedName>
    <definedName name="BLPH2394" hidden="1">'[31]Bid &amp; offer IAS 39'!#REF!</definedName>
    <definedName name="BLPH2395" hidden="1">'[31]Bid &amp; offer IAS 39'!#REF!</definedName>
    <definedName name="BLPH2396" hidden="1">'[31]Bid &amp; offer IAS 39'!#REF!</definedName>
    <definedName name="BLPH2397" hidden="1">'[31]Bid &amp; offer IAS 39'!#REF!</definedName>
    <definedName name="BLPH2398" hidden="1">'[31]Bid &amp; offer IAS 39'!#REF!</definedName>
    <definedName name="BLPH2399" hidden="1">'[31]Bid &amp; offer IAS 39'!#REF!</definedName>
    <definedName name="BLPH2400" hidden="1">'[31]Bid &amp; offer IAS 39'!#REF!</definedName>
    <definedName name="BLPH2401" hidden="1">'[31]Bid &amp; offer IAS 39'!#REF!</definedName>
    <definedName name="BLPH2402" hidden="1">'[31]Bid &amp; offer IAS 39'!#REF!</definedName>
    <definedName name="BLPH2403" hidden="1">#REF!</definedName>
    <definedName name="BLPH2404" hidden="1">#REF!</definedName>
    <definedName name="BLPH2405" hidden="1">#REF!</definedName>
    <definedName name="BLPH2406" hidden="1">#REF!</definedName>
    <definedName name="BLPH2407" hidden="1">#REF!</definedName>
    <definedName name="BLPH2408" hidden="1">#REF!</definedName>
    <definedName name="BLPH2409" hidden="1">#REF!</definedName>
    <definedName name="BLPH2410" hidden="1">#REF!</definedName>
    <definedName name="BLPH2411" hidden="1">#REF!</definedName>
    <definedName name="BLPH2412" hidden="1">#REF!</definedName>
    <definedName name="BLPH2413" hidden="1">#REF!</definedName>
    <definedName name="BLPH2414" hidden="1">#REF!</definedName>
    <definedName name="BLPH2415" hidden="1">#REF!</definedName>
    <definedName name="BLPH2416" hidden="1">#REF!</definedName>
    <definedName name="BLPH2417" hidden="1">#REF!</definedName>
    <definedName name="BLPH2418" hidden="1">#REF!</definedName>
    <definedName name="BLPH2419" hidden="1">#REF!</definedName>
    <definedName name="BLPH2420" hidden="1">#REF!</definedName>
    <definedName name="BLPH2421" hidden="1">#REF!</definedName>
    <definedName name="BLPH2422" hidden="1">#REF!</definedName>
    <definedName name="BLPH2423" hidden="1">#REF!</definedName>
    <definedName name="BLPH2424" hidden="1">#REF!</definedName>
    <definedName name="BLPH2425" hidden="1">#REF!</definedName>
    <definedName name="BLPH2426" hidden="1">#REF!</definedName>
    <definedName name="BLPH2427" hidden="1">#REF!</definedName>
    <definedName name="BLPH2428" hidden="1">#REF!</definedName>
    <definedName name="BLPH2429" hidden="1">#REF!</definedName>
    <definedName name="BLPH2430" hidden="1">#REF!</definedName>
    <definedName name="BLPH2431" hidden="1">#REF!</definedName>
    <definedName name="BLPH2432" hidden="1">#REF!</definedName>
    <definedName name="BLPH2433" hidden="1">#REF!</definedName>
    <definedName name="BLPH2434" hidden="1">#REF!</definedName>
    <definedName name="BLPH2435" hidden="1">#REF!</definedName>
    <definedName name="BLPH2436" hidden="1">#REF!</definedName>
    <definedName name="BLPH2437" hidden="1">#REF!</definedName>
    <definedName name="BLPH2438" hidden="1">#REF!</definedName>
    <definedName name="BLPH2439" hidden="1">#REF!</definedName>
    <definedName name="BLPH2440" hidden="1">#REF!</definedName>
    <definedName name="BLPH2441" hidden="1">#REF!</definedName>
    <definedName name="BLPH2442" hidden="1">#REF!</definedName>
    <definedName name="BLPH2443" hidden="1">#REF!</definedName>
    <definedName name="BLPH2444" hidden="1">#REF!</definedName>
    <definedName name="BLPH2445" hidden="1">#REF!</definedName>
    <definedName name="BLPH2446" hidden="1">'[31]Bid &amp; offer IAS 39'!#REF!</definedName>
    <definedName name="BLPH2447" hidden="1">'[31]Bid &amp; offer IAS 39'!#REF!</definedName>
    <definedName name="BLPH2448" hidden="1">'[31]Bid &amp; offer IAS 39'!#REF!</definedName>
    <definedName name="BLPH2449" hidden="1">'[31]Bid &amp; offer IAS 39'!#REF!</definedName>
    <definedName name="BLPH2450" hidden="1">'[31]Bid &amp; offer IAS 39'!#REF!</definedName>
    <definedName name="BLPH2451" hidden="1">'[31]Bid &amp; offer IAS 39'!#REF!</definedName>
    <definedName name="BLPH2452" hidden="1">'[31]Bid &amp; offer IAS 39'!#REF!</definedName>
    <definedName name="BLPH2453" hidden="1">'[31]Bid &amp; offer IAS 39'!#REF!</definedName>
    <definedName name="BLPH2454" hidden="1">'[31]Bid &amp; offer IAS 39'!#REF!</definedName>
    <definedName name="BLPH2455" hidden="1">'[31]Bid &amp; offer IAS 39'!#REF!</definedName>
    <definedName name="BLPH2456" hidden="1">'[31]Bid &amp; offer IAS 39'!#REF!</definedName>
    <definedName name="BLPH2457" hidden="1">'[31]Bid &amp; offer IAS 39'!#REF!</definedName>
    <definedName name="BLPH2458" hidden="1">'[31]Bid &amp; offer IAS 39'!#REF!</definedName>
    <definedName name="BLPH2459" hidden="1">'[31]Bid &amp; offer IAS 39'!#REF!</definedName>
    <definedName name="BLPH2460" hidden="1">'[31]Bid &amp; offer IAS 39'!#REF!</definedName>
    <definedName name="BLPH2461" hidden="1">'[31]Bid &amp; offer IAS 39'!#REF!</definedName>
    <definedName name="BLPH2462" hidden="1">'[31]Bid &amp; offer IAS 39'!#REF!</definedName>
    <definedName name="BLPH2463" hidden="1">'[31]Bid &amp; offer IAS 39'!#REF!</definedName>
    <definedName name="BLPH2464" hidden="1">'[31]Bid &amp; offer IAS 39'!#REF!</definedName>
    <definedName name="BLPH2465" hidden="1">#REF!</definedName>
    <definedName name="BLPH2466" hidden="1">#REF!</definedName>
    <definedName name="BLPH2467" hidden="1">#REF!</definedName>
    <definedName name="BLPH2468" hidden="1">#REF!</definedName>
    <definedName name="BLPH2469" hidden="1">#REF!</definedName>
    <definedName name="BLPH2470" hidden="1">'[31]Bid &amp; offer IAS 39'!#REF!</definedName>
    <definedName name="BLPH2471" hidden="1">'[31]Bid &amp; offer IAS 39'!#REF!</definedName>
    <definedName name="BLPH2472" hidden="1">'[31]Bid &amp; offer IAS 39'!#REF!</definedName>
    <definedName name="BLPH2473" hidden="1">'[31]Bid &amp; offer IAS 39'!#REF!</definedName>
    <definedName name="BLPH2474" hidden="1">'[31]Bid &amp; offer IAS 39'!#REF!</definedName>
    <definedName name="BLPH2475" hidden="1">'[31]Bid &amp; offer IAS 39'!#REF!</definedName>
    <definedName name="BLPH2476" hidden="1">'[31]Bid &amp; offer IAS 39'!#REF!</definedName>
    <definedName name="BLPH2477" hidden="1">'[31]Bid &amp; offer IAS 39'!#REF!</definedName>
    <definedName name="BLPH2478" hidden="1">'[31]Bid &amp; offer IAS 39'!#REF!</definedName>
    <definedName name="BLPH2479" hidden="1">'[31]Bid &amp; offer IAS 39'!#REF!</definedName>
    <definedName name="BLPH2480" hidden="1">'[31]Bid &amp; offer IAS 39'!#REF!</definedName>
    <definedName name="BLPH2481" hidden="1">'[31]Bid &amp; offer IAS 39'!#REF!</definedName>
    <definedName name="BLPH2482" hidden="1">'[31]Bid &amp; offer IAS 39'!#REF!</definedName>
    <definedName name="BLPH2483" hidden="1">'[31]Bid &amp; offer IAS 39'!#REF!</definedName>
    <definedName name="BLPH2484" hidden="1">'[31]Bid &amp; offer IAS 39'!#REF!</definedName>
    <definedName name="BLPH2485" hidden="1">'[31]Bid &amp; offer IAS 39'!#REF!</definedName>
    <definedName name="BLPH2486" hidden="1">'[31]Bid &amp; offer IAS 39'!#REF!</definedName>
    <definedName name="BLPH2487" hidden="1">'[31]Bid &amp; offer IAS 39'!#REF!</definedName>
    <definedName name="BLPH2488" hidden="1">'[31]Bid &amp; offer IAS 39'!#REF!</definedName>
    <definedName name="BLPH2489" hidden="1">'[31]Bid &amp; offer IAS 39'!#REF!</definedName>
    <definedName name="BLPH2490" hidden="1">'[31]Bid &amp; offer IAS 39'!#REF!</definedName>
    <definedName name="BLPH2491" hidden="1">'[31]Bid &amp; offer IAS 39'!#REF!</definedName>
    <definedName name="BLPH2492" hidden="1">'[31]Bid &amp; offer IAS 39'!#REF!</definedName>
    <definedName name="BLPH2493" hidden="1">'[31]Bid &amp; offer IAS 39'!#REF!</definedName>
    <definedName name="BLPH2494" hidden="1">'[31]Bid &amp; offer IAS 39'!#REF!</definedName>
    <definedName name="BLPH2495" hidden="1">'[31]Bid &amp; offer IAS 39'!#REF!</definedName>
    <definedName name="BLPH2496" hidden="1">'[31]Bid &amp; offer IAS 39'!#REF!</definedName>
    <definedName name="BLPH2497" hidden="1">'[31]Bid &amp; offer IAS 39'!#REF!</definedName>
    <definedName name="BLPH2498" hidden="1">'[31]Bid &amp; offer IAS 39'!#REF!</definedName>
    <definedName name="BLPH2499" hidden="1">'[31]Bid &amp; offer IAS 39'!#REF!</definedName>
    <definedName name="BLPH2500" hidden="1">'[31]Bid &amp; offer IAS 39'!#REF!</definedName>
    <definedName name="BLPH2501" hidden="1">'[31]Bid &amp; offer IAS 39'!#REF!</definedName>
    <definedName name="BLPH2502" hidden="1">'[31]Bid &amp; offer IAS 39'!#REF!</definedName>
    <definedName name="BLPH2503" hidden="1">'[31]Bid &amp; offer IAS 39'!#REF!</definedName>
    <definedName name="BLPH2504" hidden="1">'[31]Bid &amp; offer IAS 39'!#REF!</definedName>
    <definedName name="BLPH2505" hidden="1">'[31]Bid &amp; offer IAS 39'!#REF!</definedName>
    <definedName name="BLPH2506" hidden="1">'[31]Bid &amp; offer IAS 39'!#REF!</definedName>
    <definedName name="BLPH2507" hidden="1">'[31]Bid &amp; offer IAS 39'!#REF!</definedName>
    <definedName name="BLPH2508" hidden="1">'[31]Bid &amp; offer IAS 39'!#REF!</definedName>
    <definedName name="BLPH2509" hidden="1">'[31]Bid &amp; offer IAS 39'!#REF!</definedName>
    <definedName name="BLPH2510" hidden="1">'[31]Bid &amp; offer IAS 39'!#REF!</definedName>
    <definedName name="BLPH2511" hidden="1">'[31]Bid &amp; offer IAS 39'!#REF!</definedName>
    <definedName name="BLPH2512" hidden="1">'[31]Bid &amp; offer IAS 39'!#REF!</definedName>
    <definedName name="BLPH2513" hidden="1">'[31]Bid &amp; offer IAS 39'!#REF!</definedName>
    <definedName name="BLPH2514" hidden="1">'[31]Bid &amp; offer IAS 39'!#REF!</definedName>
    <definedName name="BLPH2515" hidden="1">'[31]Bid &amp; offer IAS 39'!#REF!</definedName>
    <definedName name="BLPH2516" hidden="1">'[31]Bid &amp; offer IAS 39'!#REF!</definedName>
    <definedName name="BLPH2517" hidden="1">'[31]Bid &amp; offer IAS 39'!#REF!</definedName>
    <definedName name="BLPH2518" hidden="1">'[31]Bid &amp; offer IAS 39'!#REF!</definedName>
    <definedName name="BLPH2519" hidden="1">'[31]Bid &amp; offer IAS 39'!#REF!</definedName>
    <definedName name="BLPH2520" hidden="1">'[31]Bid &amp; offer IAS 39'!#REF!</definedName>
    <definedName name="BLPH2521" hidden="1">'[31]Bid &amp; offer IAS 39'!#REF!</definedName>
    <definedName name="BLPH2522" hidden="1">'[31]Bid &amp; offer IAS 39'!#REF!</definedName>
    <definedName name="BLPH2523" hidden="1">'[31]Bid &amp; offer IAS 39'!#REF!</definedName>
    <definedName name="BLPH2524" hidden="1">'[31]Bid &amp; offer IAS 39'!#REF!</definedName>
    <definedName name="BLPH2525" hidden="1">'[31]Bid &amp; offer IAS 39'!#REF!</definedName>
    <definedName name="BLPH2526" hidden="1">#REF!</definedName>
    <definedName name="BLPH3" hidden="1">#REF!</definedName>
    <definedName name="BLPH4" hidden="1">#REF!</definedName>
    <definedName name="BLPH5" hidden="1">[33]FORMULA!#REF!</definedName>
    <definedName name="BLPH6" hidden="1">[33]FORMULA!#REF!</definedName>
    <definedName name="BLPI1" hidden="1">#REF!</definedName>
    <definedName name="bnnnn">#REF!</definedName>
    <definedName name="bnnr">#REF!</definedName>
    <definedName name="bntr">#REF!</definedName>
    <definedName name="bob_bda">#REF!</definedName>
    <definedName name="BOBCASH">#REF!</definedName>
    <definedName name="bobcay">#REF!</definedName>
    <definedName name="bobfee">#REF!</definedName>
    <definedName name="bobnmwql">#REF!</definedName>
    <definedName name="BOG">#REF!</definedName>
    <definedName name="BOND">[34]BONDINT!$A$1:$M$100</definedName>
    <definedName name="BR">[27]FINVVALN!#REF!</definedName>
    <definedName name="Branding">'[11]Drop-down options'!$BH$3:$BH$7</definedName>
    <definedName name="brwb">#REF!</definedName>
    <definedName name="bs">#REF!</definedName>
    <definedName name="bs_cap_fgn_ccy">'[35]Balance Sheet'!#REF!</definedName>
    <definedName name="bs_capital_account">#REF!</definedName>
    <definedName name="bs_financed_by">#REF!</definedName>
    <definedName name="bs_investments">#REF!</definedName>
    <definedName name="bs_nav_per_share">#REF!</definedName>
    <definedName name="bs_net_assets">#REF!</definedName>
    <definedName name="bs_net_assets_liabilities">#REF!</definedName>
    <definedName name="bs_net_liabilities">#REF!</definedName>
    <definedName name="bs_overseas_tax_CR">'[35]Balance Sheet'!#REF!</definedName>
    <definedName name="bs_REDS_CR">'[35]Balance Sheet'!#REF!</definedName>
    <definedName name="bs_revenue_reserve">#REF!</definedName>
    <definedName name="bs_shares_outstanding">#REF!</definedName>
    <definedName name="bs_uk_tax_CR">'[35]Balance Sheet'!#REF!</definedName>
    <definedName name="bssssss">[36]SARFFEES!$C$4</definedName>
    <definedName name="bstemp">#REF!</definedName>
    <definedName name="btrb">#REF!</definedName>
    <definedName name="btrh">#REF!</definedName>
    <definedName name="bv">[14]!bv</definedName>
    <definedName name="BV2_M_ind_WK_7">'[37]AUD Currency Fund'!#REF!</definedName>
    <definedName name="bvnvb">#REF!</definedName>
    <definedName name="ca">#REF!</definedName>
    <definedName name="cac">#REF!</definedName>
    <definedName name="CalcInt">#REF!</definedName>
    <definedName name="cam_cost_of_shares_redeemed">#REF!</definedName>
    <definedName name="cam_issued_share_capital_closing_balance">#REF!</definedName>
    <definedName name="cam_issued_share_capital_opening_balance">#REF!</definedName>
    <definedName name="cam_movement_in_unrealised_appreciation_on_forwards">#REF!</definedName>
    <definedName name="cam_movement_in_unrealised_appreciation_on_investments">#REF!</definedName>
    <definedName name="cam_mvmt_curr_forwards">#REF!</definedName>
    <definedName name="cam_proceeds_of_shares_issued">#REF!</definedName>
    <definedName name="cam_realised_profits_less_losses_on_sale_of_investments">#REF!</definedName>
    <definedName name="cam_revenue_reserve_deficit_write_off">#REF!</definedName>
    <definedName name="cam_shares_issued">#REF!</definedName>
    <definedName name="cam_shares_redeemed">#REF!</definedName>
    <definedName name="CAPITAL">#REF!</definedName>
    <definedName name="CAPITAL_MOVES">#REF!</definedName>
    <definedName name="CapStruct_Constraint">#REF!</definedName>
    <definedName name="CapStruct_Constraints">#REF!</definedName>
    <definedName name="cash">#REF!</definedName>
    <definedName name="CASH_REC">#REF!</definedName>
    <definedName name="CASH_REC1">[38]FEESUMMARY!#REF!</definedName>
    <definedName name="CASHFLOW">#REF!</definedName>
    <definedName name="cashpd">'[39]DIVIDEND LONG'!#REF!</definedName>
    <definedName name="cashrec">'[39]DIVIDEND LONG'!#REF!</definedName>
    <definedName name="CB_Oracle">#REF!</definedName>
    <definedName name="CB_Wins">#REF!</definedName>
    <definedName name="cccc">#REF!</definedName>
    <definedName name="CCY">[40]LOV!$K$70:$L$74</definedName>
    <definedName name="cd">#REF!</definedName>
    <definedName name="cdc">[5]CONTINUITY!#REF!</definedName>
    <definedName name="CDCV">#REF!</definedName>
    <definedName name="cds6m">#REF!</definedName>
    <definedName name="Cell_TO_Minimize">#REF!</definedName>
    <definedName name="cf_capital_gains_tax_cash">'[41]Cash Flow'!$G$270</definedName>
    <definedName name="cf_sale_of_investments_accrual_cfwd">"="</definedName>
    <definedName name="CFI_SECURITIES_CODES">#REF!</definedName>
    <definedName name="cgav">#REF!</definedName>
    <definedName name="cgavB">#REF!</definedName>
    <definedName name="CH">#REF!</definedName>
    <definedName name="ChannelCheck">#REF!</definedName>
    <definedName name="ChannelColumn">#REF!</definedName>
    <definedName name="ChannelRow">#REF!</definedName>
    <definedName name="Checkit">#REF!</definedName>
    <definedName name="Checkof">#REF!</definedName>
    <definedName name="CHECKS">[42]FixedFees!#REF!</definedName>
    <definedName name="CHF">[43]sundry!$B$4</definedName>
    <definedName name="CHFcashpaid">#REF!</definedName>
    <definedName name="CHFcashrecd">#REF!</definedName>
    <definedName name="CHFexp">#REF!</definedName>
    <definedName name="CHFexppayable">#REF!</definedName>
    <definedName name="CHFinc">#REF!</definedName>
    <definedName name="CHFincrecbl">#REF!</definedName>
    <definedName name="CHFpayabl">#REF!</definedName>
    <definedName name="CHFrecbl">#REF!</definedName>
    <definedName name="chg">#REF!</definedName>
    <definedName name="CHGS">#REF!</definedName>
    <definedName name="CHGSS">#REF!</definedName>
    <definedName name="CHGSSS">#REF!</definedName>
    <definedName name="China">'[44]Consolidated Workings'!$B$10:$B$463</definedName>
    <definedName name="ckm">#REF!</definedName>
    <definedName name="CKO">#REF!</definedName>
    <definedName name="ClassCategory">'[11]Drop-down options'!$R$3:$R$9</definedName>
    <definedName name="ClassCurrency">'[11]Drop-down options'!$K$3:$K$16</definedName>
    <definedName name="Classes">'[12]Variables Sheet'!#REF!</definedName>
    <definedName name="ClearAreaData">'[45]Report-O-Matic'!$M$1:$AR$5,'[45]Report-O-Matic'!$M$7:$AR$1000</definedName>
    <definedName name="CLIENTCODE">[46]LISTES!$A$2:$A$296</definedName>
    <definedName name="Closing_Entries">'[47]Work Papers'!#REF!</definedName>
    <definedName name="CM">"C:\Program Files\Symtrax\Compleo\Temp\00000000.txt"</definedName>
    <definedName name="cmpSpoolPath">"J:\AccVAl\compleo\MJFB.txt"</definedName>
    <definedName name="CMS">"C:\Program Files\Symtrax\Compleo\Temp\00000000.txt"</definedName>
    <definedName name="cna_shares_in_issue">#REF!</definedName>
    <definedName name="COEF_AKG">#REF!</definedName>
    <definedName name="CoefAG">#REF!</definedName>
    <definedName name="Color_G">[29]Ref!$R$3</definedName>
    <definedName name="Color_R">[29]Ref!$R$5</definedName>
    <definedName name="Color_Y">[29]Ref!$R$4</definedName>
    <definedName name="ColumnC">[48]Lists!$G$3:$G$5</definedName>
    <definedName name="ColumnE">[48]Lists!$A$3:$A$42</definedName>
    <definedName name="ColumnI">[48]Lists!$C$3:$C$8</definedName>
    <definedName name="ColumnJ">[48]Lists!$E$3:$E$9</definedName>
    <definedName name="comp_exp">'[15]Other exps'!$L$97</definedName>
    <definedName name="comp_sys">'[15]Other exps'!$K$97</definedName>
    <definedName name="con">#REF!</definedName>
    <definedName name="CoName">'[49]Fund Info'!$D$5</definedName>
    <definedName name="CONS">[50]DATA!$A$2:$Q$805</definedName>
    <definedName name="Constraint_Max">#REF!</definedName>
    <definedName name="Constraint_Min">#REF!</definedName>
    <definedName name="consult">'[15]Other exps'!$P$97</definedName>
    <definedName name="CONTINUITY">#REF!</definedName>
    <definedName name="Correcting_Entries">#REF!</definedName>
    <definedName name="COST">#REF!</definedName>
    <definedName name="cou">#REF!</definedName>
    <definedName name="coun2">#REF!</definedName>
    <definedName name="Country_Code">'[51]OFFICE USE ONLY Values 1'!$E$81:$E$324</definedName>
    <definedName name="CountryDomicile">'[11]Drop-down options'!$AE$3:$AE$15</definedName>
    <definedName name="Cover">'[49]Fund Info'!$D$9</definedName>
    <definedName name="Cpn">#REF!</definedName>
    <definedName name="CPOOL">#REF!</definedName>
    <definedName name="CPTER110_2004">#REF!</definedName>
    <definedName name="CPTER130_2004">#REF!</definedName>
    <definedName name="CPTEW110_2004">#REF!</definedName>
    <definedName name="CPTEW110_Current">#REF!</definedName>
    <definedName name="CPTEW130_2004">#REF!</definedName>
    <definedName name="CPTEW130_Current">#REF!</definedName>
    <definedName name="CREDIT_RATINGS">#REF!</definedName>
    <definedName name="Creditable">#REF!</definedName>
    <definedName name="_xlnm.Criteria">#REF!</definedName>
    <definedName name="csc">#REF!</definedName>
    <definedName name="ct">[15]Sheet1!$B$37</definedName>
    <definedName name="CUMULATIVE_ISSUED_SHARE_CAPITAL_THIS_YEAR">'[52]Front Sheet'!#REF!</definedName>
    <definedName name="CUMULATIVE_REDEEMED_SHARE_CAPITAL_THIS_YEAR">'[52]Front Sheet'!#REF!</definedName>
    <definedName name="CURRENCY">'[52]Front Sheet'!$B$11</definedName>
    <definedName name="Currency_Code">'[51]OFFICE USE ONLY Values 1'!$E$325:$E$486</definedName>
    <definedName name="CUSIP">#REF!</definedName>
    <definedName name="cuss">#REF!</definedName>
    <definedName name="cust">#REF!</definedName>
    <definedName name="custfee">[14]!custfee</definedName>
    <definedName name="Custodian">'[11]Drop-down options'!$CQ$3:$CQ$20</definedName>
    <definedName name="CUSTODY.FEE">#REF!</definedName>
    <definedName name="CUSTODY_FEE">'[53]PERF 1'!#REF!</definedName>
    <definedName name="custodyfe">[54]CONTINUITY!#REF!</definedName>
    <definedName name="custodyfee">#REF!</definedName>
    <definedName name="CVC">[23]CONTINUITY!#REF!</definedName>
    <definedName name="cvshl">#REF!</definedName>
    <definedName name="CX">#REF!</definedName>
    <definedName name="CycleList">OFFSET('[55]VALUATIONS CYCLES'!HdrTopLeft,1,0,COUNTA('[55]VALUATIONS CYCLES'!$A$1:$A$65536)-2,1)</definedName>
    <definedName name="d">#REF!</definedName>
    <definedName name="D_Ertragsausgleich_Aufwand_Verlust_SummeDividenden_Schachteldividende_Subfonds">'[16]Dividenden nach Ländern'!$K$6</definedName>
    <definedName name="D_Ertragsausgleich_Aufwand_Verlust_SummeDividenden_Subfonds">'[16]Dividenden nach Ländern'!$J$6</definedName>
    <definedName name="D_Ertragsausgleich_Aufwand_Verlust_SummeDividenden_Subfonds_Schachteldividende_Subfonds">'[16]Dividenden nach Ländern'!$L$6</definedName>
    <definedName name="DA">'[56]Listing Codes'!$A$87:$A$88</definedName>
    <definedName name="Data.Dump" localSheetId="0" hidden="1">OFFSET([6]!Data.Top.Left,1,0)</definedName>
    <definedName name="Data.Dump" hidden="1">OFFSET([6]!Data.Top.Left,1,0)</definedName>
    <definedName name="data_C11_DPRA">'[12]Variables Sheet'!$A$4:$AE$11,'[12]Variables Sheet'!$A$15:$AE$22</definedName>
    <definedName name="_xlnm.Database">'[57]FV AK1'!#REF!</definedName>
    <definedName name="DataReason">OFFSET([58]Data!$A$1,1,0,COUNTA([58]Data!$A$1:$A$65536),1)</definedName>
    <definedName name="DATE">#REF!</definedName>
    <definedName name="DATECELL2">[40]Procedure!$F$12</definedName>
    <definedName name="DATECELL3">[40]Procedure!$F$13</definedName>
    <definedName name="DAYS">#REF!</definedName>
    <definedName name="daysinyear">'[59]Fee Analysis'!$A$4</definedName>
    <definedName name="dd" hidden="1">#REF!</definedName>
    <definedName name="ddd" hidden="1">{#N/A,#N/A,FALSE,"Aging Summary";#N/A,#N/A,FALSE,"Ratio Analysis";#N/A,#N/A,FALSE,"Test 120 Day Accts";#N/A,#N/A,FALSE,"Tickmarks"}</definedName>
    <definedName name="ddddd">'[7]BEAR INCOME'!#REF!</definedName>
    <definedName name="dddddd">[60]NAV!#REF!</definedName>
    <definedName name="ddfgfg">#REF!</definedName>
    <definedName name="ddfhf">[23]CONTINUITY!#REF!</definedName>
    <definedName name="de">#REF!</definedName>
    <definedName name="debit_interest">#REF!</definedName>
    <definedName name="DebtMaster">#REF!</definedName>
    <definedName name="DefaultBroker">#REF!</definedName>
    <definedName name="deferred_sales_chg">[60]NAV!#REF!</definedName>
    <definedName name="DEM">#REF!</definedName>
    <definedName name="Deselect_Menu_Screen">[14]!Deselect_Menu_Screen</definedName>
    <definedName name="dffhdf">[23]CONTINUITY!#REF!</definedName>
    <definedName name="dfg">'[28]BOB(BDA)'!#REF!</definedName>
    <definedName name="dfgdfd">#REF!</definedName>
    <definedName name="Difference">#REF!</definedName>
    <definedName name="Dist_Ex_Date">[22]Distributions!$F:$F</definedName>
    <definedName name="Dist_ISIN">[22]Distributions!$B:$B</definedName>
    <definedName name="Dist_Total_Base">[22]Distributions!$P:$P</definedName>
    <definedName name="Distr.NEW">'[57]FV AK1'!#REF!</definedName>
    <definedName name="DistriAmount">#REF!</definedName>
    <definedName name="DistribPolicy">'[11]Drop-down options'!$J$3:$J$10</definedName>
    <definedName name="DISTRIBUTION">[61]Validation!$G$1:$G$2</definedName>
    <definedName name="DIV_REC_PAY_BAL">[62]DVD925!#REF!</definedName>
    <definedName name="DIVIDEND_PROPOSED">'[52]Front Sheet'!#REF!</definedName>
    <definedName name="DividendFinalCountry">#REF!</definedName>
    <definedName name="DividendGenerateCoeff">#REF!</definedName>
    <definedName name="DivTargetFund">[63]DataDividend!#REF!</definedName>
    <definedName name="DivTargetFund2">[63]DataDividend!#REF!</definedName>
    <definedName name="Dom">'[56]Listing Codes'!$A$17:$A$19</definedName>
    <definedName name="DR2AW">#REF!</definedName>
    <definedName name="DR2AWL">#REF!</definedName>
    <definedName name="DR2MasterFund">#REF!</definedName>
    <definedName name="DRDM">#REF!</definedName>
    <definedName name="DRDURHAM">#REF!</definedName>
    <definedName name="DRMasterFund">#REF!</definedName>
    <definedName name="ds">#REF!</definedName>
    <definedName name="dsc">[23]CONTINUITY!#REF!</definedName>
    <definedName name="dsvds">'[64]Equal A'!$B$6</definedName>
    <definedName name="dtdere">[23]CONTINUITY!#REF!</definedName>
    <definedName name="dv">#REF!</definedName>
    <definedName name="DVSDAV">#REF!</definedName>
    <definedName name="dw">#REF!</definedName>
    <definedName name="DY">#REF!</definedName>
    <definedName name="dys">[36]SARFFEES!$C$3</definedName>
    <definedName name="E" hidden="1">#REF!</definedName>
    <definedName name="EAAEURCLASS">#REF!</definedName>
    <definedName name="EAEURCLASS">#REF!</definedName>
    <definedName name="EAGBPCLASS">#REF!</definedName>
    <definedName name="EAPOOL">#REF!</definedName>
    <definedName name="EAUSDCLASS">#REF!</definedName>
    <definedName name="EDAM">#REF!</definedName>
    <definedName name="eded" hidden="1">#REF!</definedName>
    <definedName name="eef">#REF!</definedName>
    <definedName name="efe." hidden="1">#REF!</definedName>
    <definedName name="efgh">#REF!</definedName>
    <definedName name="efghh">'[65]DebtMaster Excel'!$B$430:$B$623</definedName>
    <definedName name="efr">[23]CONTINUITY!#REF!</definedName>
    <definedName name="EFW" hidden="1">#REF!</definedName>
    <definedName name="ELoss">#REF!</definedName>
    <definedName name="em_dal">[15]Sheet1!$B$12</definedName>
    <definedName name="em_deal">[15]Sheet1!$C$12</definedName>
    <definedName name="em_dtl">[15]Sheet1!$D$12</definedName>
    <definedName name="Emerald">#REF!</definedName>
    <definedName name="emeurop">#REF!</definedName>
    <definedName name="emliadminfee">#REF!</definedName>
    <definedName name="ent">'[15]T&amp;E'!$G$25</definedName>
    <definedName name="EQN_AccDist">[22]NII_Equalization!$J:$J</definedName>
    <definedName name="EQN_AccEqn">[22]NII_Equalization!$N:$N</definedName>
    <definedName name="EQN_AccNII">[22]NII_Equalization!$L:$L</definedName>
    <definedName name="EQN_DailyNII">[22]NII_Equalization!$I:$I</definedName>
    <definedName name="EQN_Date">[22]NII_Equalization!$F:$F</definedName>
    <definedName name="EQN_ISIN">[22]NII_Equalization!$E:$E</definedName>
    <definedName name="EQN_ISIN_Date">[22]NII_Equalization!$B:$B</definedName>
    <definedName name="EQN_Shares">[22]NII_Equalization!$H:$H</definedName>
    <definedName name="equa">#REF!</definedName>
    <definedName name="equal">#REF!</definedName>
    <definedName name="eQUALISATION">[66]NAVREC!$A$1:$F$39</definedName>
    <definedName name="Equalization">'[66]EQUALIZATION EUR'!#REF!</definedName>
    <definedName name="ergd">#REF!</definedName>
    <definedName name="ergdf">#REF!</definedName>
    <definedName name="Ergebnis_ordentlich_inklEA_nachAufwand">[16]Erträge!$C$224</definedName>
    <definedName name="Ergebnis_ordentlich_KV_inklEA_nachAbzugSteuern_nachAufwandundErtrag">[16]Erträge!$C$227</definedName>
    <definedName name="Ergebnis_ordentlich_KV_inklEA_nachAbzugSteuern_nachAufwandundErtrag_nachVerlustverrechnung">[16]Erträge!$C$228</definedName>
    <definedName name="ertergt">[23]CONTINUITY!#REF!</definedName>
    <definedName name="Ertraege_ordentlich_Subfonds_inVorjahrenversteuert_e">[16]Erträge!$C$158</definedName>
    <definedName name="Ertraege_ordentlich_Subfonds_inVorjahrenversteuert_inklEA">[16]Erträge!$C$160</definedName>
    <definedName name="Ertrag_ordentlich_inklEA_KV_vorQuSt_KontrollsummeOeKB">[16]Erträge!$C$163</definedName>
    <definedName name="Ertrag_sonstiger_e">[16]Erträge!$C$155</definedName>
    <definedName name="Ertrag_sonstiger_inklEA">[16]Erträge!$C$157</definedName>
    <definedName name="Ertragsausgleich_AGAufwertungsgewinne_auslImmo_DBAbefreit_100vH_e">[16]Erträge!$C$147</definedName>
    <definedName name="Ertragsausgleich_AGAufwertungsgewinne_auslImmo_DBAbefreit_80vH_e">[16]Erträge!$C$144</definedName>
    <definedName name="Ertragsausgleich_AGAufwertungsgewinne_auslImmo_nichtDBAbefreit_100vH_e">[16]Erträge!$C$153</definedName>
    <definedName name="Ertragsausgleich_AGAufwertungsgewinne_auslImmo_nichtDBAbefreit_80vH_e">[16]Erträge!$C$150</definedName>
    <definedName name="Ertragsausgleich_AGAufwertungsgewinne_inlImmo_100vH_e">[16]Erträge!$C$141</definedName>
    <definedName name="Ertragsausgleich_AGAufwertungsgewinne_inlImmo_80vH_e">[16]Erträge!$C$138</definedName>
    <definedName name="Ertragsausgleich_AGBewirtschaftungsgewinne_auslImmo_DBAbefreit_e">[16]Erträge!$C$132</definedName>
    <definedName name="Ertragsausgleich_AGBewirtschaftungsgewinne_auslImmo_nichtDBAbefreit_e">[16]Erträge!$C$135</definedName>
    <definedName name="Ertragsausgleich_AGBewirtschaftunsgewinne_inlImmo_e">[16]Erträge!$C$129</definedName>
    <definedName name="Ertragsausgleich_AGErtraegeordentlich_Subfonds_e">[16]Erträge!$C$120</definedName>
    <definedName name="Ertragsausgleich_Aufwand_aoErtrag_direktzuordenbar_e">[16]Erträge!$C$252</definedName>
    <definedName name="Ertragsausgleich_Ertraege_ordentlich_Subfonds_inVorjahrenversteuert_e">[16]Erträge!$C$159</definedName>
    <definedName name="Ertragsausgleich_Ertrag_sonstiger_e">[16]Erträge!$C$156</definedName>
    <definedName name="Ertragsausgleich_Gewinnvortrag_Ertraegeausserordentlich_60vH_versteuert_e">[16]Erträge!$C$46</definedName>
    <definedName name="Ertragsausgleich_Gewinnvortrag_Ertraegeausserordentlich_nichtversteuert_40vH_KV_e">[16]Erträge!$C$51</definedName>
    <definedName name="Ertragsausgleich_Gewinnvortrag_Ertraegeausserordentlich_Privatanleger_InvFG1993_versteuert_e">[16]Erträge!$C$56</definedName>
    <definedName name="Ertragsausgleich_Gewinnvortrag_Ertraegeordentlich_versteuert_e">[16]Erträge!$C$43</definedName>
    <definedName name="Ertragsausgleich_Substanzgewinn_Altemissionen_e">[16]Erträge!$C$240</definedName>
    <definedName name="Ertragsausgleich_Substanzgewinn_ausAGErtraegen_Subfonds_betrAnleger_e">[16]Erträge!$C$236</definedName>
    <definedName name="Ertragsausgleich_Substanzgewinn_e">[16]Erträge!$C$232</definedName>
    <definedName name="Ertragsausgleich_Substanzgewinn_Schachtelbeteiligungen_e">[16]Erträge!$C$234</definedName>
    <definedName name="Ertragsausgleich_Substanzverluste_e">[16]Erträge!$C$248</definedName>
    <definedName name="Ertragsausgleich_Substanzverluste_Schachtelbeteiligungen_e">[16]Erträge!$C$250</definedName>
    <definedName name="Ertragsausgleich_SummeAusschuettungenSubfonds">'[16]Aussch. Subfonds nach Ländern'!$C$6</definedName>
    <definedName name="Ertragsausgleich_SummeDividenden">'[16]Dividenden nach Ländern'!$I$6</definedName>
    <definedName name="Ertragsausgleich_SummeDividenden_Direktanlage">'[16]Dividenden nach Ländern'!$G$6</definedName>
    <definedName name="Ertragsausgleich_SummeDividenden_Schachteldividenden_Direktanlage">'[16]Dividenden nach Ländern'!$H$6</definedName>
    <definedName name="Ertragsausgleich_SummeZinsen">'[16]Zinsen nach Ländern'!$G$6</definedName>
    <definedName name="Ertragsausgleich_SummeZinsen_ausl_DBAbefreit">'[16]Zinsen nach Ländern'!$AC$6</definedName>
    <definedName name="Ertragsausgleich_SummeZinsen_ausl_nichtDBAbefreit">'[16]Zinsen nach Ländern'!$AF$6</definedName>
    <definedName name="Ertragsausgleich_SummeZinsen_Direktanlage">'[16]Zinsen nach Ländern'!$E$6</definedName>
    <definedName name="Ertragsausgleich_SummeZinsen_Subfonds">'[16]Zinsen nach Ländern'!$F$6</definedName>
    <definedName name="Ertragsausgleich_SummeZinsenAltemissionen">'[16]Zinsen Altemissionen n. Ländern'!$G$6</definedName>
    <definedName name="Ertragsausgleich_SummeZinsenAltemissionen_ausl_DBAbefreit">'[16]Zinsen Altemissionen n. Ländern'!$AC$6</definedName>
    <definedName name="Ertragsausgleich_SummeZinsenAltemissionen_ausl_nichtDBAbefreit">'[16]Zinsen Altemissionen n. Ländern'!$AF$6</definedName>
    <definedName name="Ertragsausgleich_Zinsen_innerstaatlichbefreit">[16]Erträge!$C$94</definedName>
    <definedName name="Ertragsausgleich_Zinsen_Para98Z5liteEStG1988">[16]Erträge!$C$96</definedName>
    <definedName name="Ertragsausgleich_ZinsenAltemissionen_innerstaatlichbefreit">[16]Erträge!$C$109</definedName>
    <definedName name="Ertragsausgleich_ZinsenAltemissionen_Para98Z5liteEStG1988">[16]Erträge!$C$111</definedName>
    <definedName name="Ertragstyp_e">[16]Erträge!$C$14</definedName>
    <definedName name="ethtr" hidden="1">#REF!</definedName>
    <definedName name="etzrg" hidden="1">#REF!</definedName>
    <definedName name="EuG">#REF!</definedName>
    <definedName name="EUR">[40]LOV!$L$72</definedName>
    <definedName name="EURCAD">'[67]AFC Official FX Rates'!#REF!</definedName>
    <definedName name="eurcash">[66]USDCASH!#REF!</definedName>
    <definedName name="eurcashrec">'[39]DIVIDEND LONG'!$F$64</definedName>
    <definedName name="EURcashrecd">#REF!</definedName>
    <definedName name="EURCHF">'[67]AFC Official FX Rates'!#REF!</definedName>
    <definedName name="EURdivrecbl">#REF!</definedName>
    <definedName name="EUREUR">'[67]AFC Official FX Rates'!#REF!</definedName>
    <definedName name="EURexp">#REF!</definedName>
    <definedName name="EURexppaid">#REF!</definedName>
    <definedName name="EURGBP">'[67]AFC Official FX Rates'!#REF!</definedName>
    <definedName name="EURinc">#REF!</definedName>
    <definedName name="EuroFund">#REF!</definedName>
    <definedName name="EUROPEAN">'[68]EUROPEAN EQUITY HEDGE'!$B$522:$B$767</definedName>
    <definedName name="EURpayable">#REF!</definedName>
    <definedName name="EURpybl">#REF!</definedName>
    <definedName name="EURrecbl">#REF!</definedName>
    <definedName name="EURSGD">'[67]AFC Official FX Rates'!#REF!</definedName>
    <definedName name="EURUSD">'[67]AFC Official FX Rates'!#REF!</definedName>
    <definedName name="EUSD">'[11]Drop-down options'!$DA$3:$DA$6</definedName>
    <definedName name="euy">[69]DVD925!#REF!</definedName>
    <definedName name="ev">#REF!</definedName>
    <definedName name="EWFQ32" hidden="1">#REF!</definedName>
    <definedName name="EWFQW" hidden="1">#REF!</definedName>
    <definedName name="excel">#REF!</definedName>
    <definedName name="exp">'[39]DIVIDEND LONG'!#REF!</definedName>
    <definedName name="expense">'[70]STATEMENT OF OPERATIONS'!$C$24:$C$30</definedName>
    <definedName name="exppay">'[39]DIVIDEND LONG'!#REF!</definedName>
    <definedName name="ExtendArea1">#REF!</definedName>
    <definedName name="ExtendArea2">#REF!</definedName>
    <definedName name="ExtendArea3">#REF!</definedName>
    <definedName name="ExtendArea4">#REF!</definedName>
    <definedName name="F">#REF!</definedName>
    <definedName name="falsches" hidden="1">[33]FORMULA!#REF!</definedName>
    <definedName name="fb">#REF!</definedName>
    <definedName name="FD">#REF!</definedName>
    <definedName name="fdgdfdf">[2]MGTJUN00!#REF!</definedName>
    <definedName name="fdgdfg">#REF!</definedName>
    <definedName name="fee_summary">#REF!</definedName>
    <definedName name="fees">[54]CONTINUITY!#REF!</definedName>
    <definedName name="ferex1">'[71]NAV-REC'!#REF!</definedName>
    <definedName name="ff" hidden="1">#REF!</definedName>
    <definedName name="fff" hidden="1">{#N/A,#N/A,FALSE,"Aging Summary";#N/A,#N/A,FALSE,"Ratio Analysis";#N/A,#N/A,FALSE,"Test 120 Day Accts";#N/A,#N/A,FALSE,"Tickmarks"}</definedName>
    <definedName name="ffgff">#REF!</definedName>
    <definedName name="fgeree">#REF!</definedName>
    <definedName name="fgggfdd">'[28]BOB(BDA)'!#REF!</definedName>
    <definedName name="FIA">#REF!</definedName>
    <definedName name="FIA_SAR">'[72]FIA FUND'!$A:$A</definedName>
    <definedName name="Fill_Input_Sheet">[14]!Fill_Input_Sheet</definedName>
    <definedName name="FIM">#REF!</definedName>
    <definedName name="fin">'[21]All Weather Excel'!$B$433:$B$629</definedName>
    <definedName name="FINANCIALS">#REF!</definedName>
    <definedName name="FINSTATS">'[73]FS CURRENT'!$A$14:$A$478</definedName>
    <definedName name="First">#REF!</definedName>
    <definedName name="First_Page_Print_Area">#REF!</definedName>
    <definedName name="fixed_deposit">#REF!</definedName>
    <definedName name="fixed_fees">#REF!</definedName>
    <definedName name="FlagModif_N">[74]Ref!$S$4</definedName>
    <definedName name="FlagModif_O">[74]Ref!$S$3</definedName>
    <definedName name="flight">'[15]T&amp;E'!$D$25</definedName>
    <definedName name="Fonds">[75]Lists!$B$2:$B$23</definedName>
    <definedName name="Fondsliste">[76]FiscalYears!$A$2:$A$35</definedName>
    <definedName name="Fondssubstanzauszahlung">[16]Erträge!$C$475</definedName>
    <definedName name="for_Funds">'[45]Report-O-Matic'!$B$7:$F$1000,'[45]Report-O-Matic'!$S$1:$U$5,'[45]Report-O-Matic'!$S$7:$AR$1000</definedName>
    <definedName name="foreign">[77]NAVREC!#REF!</definedName>
    <definedName name="foreignex">#REF!</definedName>
    <definedName name="foreignexch">[78]NAVREC!#REF!</definedName>
    <definedName name="foreignexo">#REF!</definedName>
    <definedName name="FormatDec">[74]Ref!$V$3</definedName>
    <definedName name="FORWARDS_UNREALISED_PROFIT____LOSS">'[35]Front Sheet'!$G$18</definedName>
    <definedName name="FREEC.TaxCalc" hidden="1">1</definedName>
    <definedName name="FREEC.Version" hidden="1">"1.0.0.0"</definedName>
    <definedName name="fs_bond_interest">'[52]Front Sheet'!#REF!</definedName>
    <definedName name="fs_forwards_unrealised_gains">'[52]Front Sheet'!#REF!</definedName>
    <definedName name="fs_forwards_unrealised_losses">'[52]Front Sheet'!#REF!</definedName>
    <definedName name="fs_forwards_unrealised_profit_loss">'[52]Front Sheet'!#REF!</definedName>
    <definedName name="fs_futures_unrealised_profit_loss">'[52]Front Sheet'!#REF!</definedName>
    <definedName name="fs_market_val_of_investments">'[52]Front Sheet'!#REF!</definedName>
    <definedName name="fs_nav">'[52]Front Sheet'!#REF!</definedName>
    <definedName name="fs_nav_per_share">'[52]Front Sheet'!#REF!</definedName>
    <definedName name="fs_shares_in_issue">'[52]Front Sheet'!#REF!</definedName>
    <definedName name="FT_Output">#REF!</definedName>
    <definedName name="ftse_all_perf">[79]monthly!$J$15:$J$52</definedName>
    <definedName name="ftse_all_perf_weekly">[79]weekly!$L$16:$L$69</definedName>
    <definedName name="ftse_govt_perf">[79]monthly!$L$15:$L$52</definedName>
    <definedName name="ftse_govt_perf_weekly">[79]weekly!$O$16:$O$69</definedName>
    <definedName name="FUND">'[9]Front Sheet'!$B$3</definedName>
    <definedName name="FundList">#REF!</definedName>
    <definedName name="FundName">#REF!</definedName>
    <definedName name="FundofFund">'[11]Drop-down options'!$BM$3:$BM$5</definedName>
    <definedName name="FUNDS">#REF!</definedName>
    <definedName name="FundType">'[11]Drop-down options'!$DC$3:$DC$5</definedName>
    <definedName name="FUTURES_UNREALISED_PROFIT____LOSS">'[52]Front Sheet'!#REF!</definedName>
    <definedName name="FWFWE" hidden="1">#REF!</definedName>
    <definedName name="FX">#REF!</definedName>
    <definedName name="fx_rates">[80]fx_rates!$B$3:$E$67</definedName>
    <definedName name="G">#REF!</definedName>
    <definedName name="GAV">#REF!</definedName>
    <definedName name="GBP">[40]LOV!$L$70</definedName>
    <definedName name="GBPcashrecd">#REF!</definedName>
    <definedName name="GBPdivrecbl">#REF!</definedName>
    <definedName name="GBPexp">#REF!</definedName>
    <definedName name="GBPexppaid">#REF!</definedName>
    <definedName name="GBPFund">#REF!</definedName>
    <definedName name="GBPincome">#REF!</definedName>
    <definedName name="GBPpayable">#REF!</definedName>
    <definedName name="GBPpyble">#REF!</definedName>
    <definedName name="GBPrecble">#REF!</definedName>
    <definedName name="gdfdfgfdg">#REF!</definedName>
    <definedName name="gdfhd">[23]CONTINUITY!#REF!</definedName>
    <definedName name="Gewinnvortrag_Ertraegeausserordentlich_60vH_versteuert_e">[16]Erträge!$C$45</definedName>
    <definedName name="Gewinnvortrag_Ertraegeausserordentlich_60vH_versteuert_inklEA">[16]Erträge!$C$47</definedName>
    <definedName name="Gewinnvortrag_Ertraegeausserordentlich_60vH_versteuert_inklEA_Altemissionen_e">[16]Erträge!$C$48</definedName>
    <definedName name="Gewinnvortrag_Ertraegeausserordentlich_nichtversteuert_40vH_KV_e">[16]Erträge!$C$50</definedName>
    <definedName name="Gewinnvortrag_Ertraegeausserordentlich_nichtversteuert_40vH_KV_inklEA">[16]Erträge!$C$52</definedName>
    <definedName name="Gewinnvortrag_Ertraegeausserordentlich_nichtversteuert_40vH_KV_inklEA_Altemissionen_e">[16]Erträge!$C$53</definedName>
    <definedName name="Gewinnvortrag_Ertraegeausserordentlich_Privatanleger_InvFG1993_versteuert_e">[16]Erträge!$C$55</definedName>
    <definedName name="Gewinnvortrag_Ertraegeausserordentlich_Privatanleger_InvFG1993_versteuert_inklEA">[16]Erträge!$C$57</definedName>
    <definedName name="Gewinnvortrag_Ertraegeausserordentlich_Privatanleger_InvFG1993_versteuert_inklEA_Altemissionen_e">[16]Erträge!$C$58</definedName>
    <definedName name="Gewinnvortrag_Ertraegeordentlich_versteuert_e">[16]Erträge!$C$42</definedName>
    <definedName name="Gewinnvortrag_Ertraegeordentlich_versteuert_inklEA">[16]Erträge!$C$44</definedName>
    <definedName name="gf">#REF!</definedName>
    <definedName name="gfdf">#REF!</definedName>
    <definedName name="gfdffh">#REF!</definedName>
    <definedName name="gfff">#REF!</definedName>
    <definedName name="gfggf">[23]CONTINUITY!#REF!</definedName>
    <definedName name="gfggg">#REF!</definedName>
    <definedName name="gfhgfgf">[23]CONTINUITY!#REF!</definedName>
    <definedName name="ggdff">'[64]Equal A'!$B$6</definedName>
    <definedName name="ggfg">#REF!</definedName>
    <definedName name="ggfgfdffd">#REF!</definedName>
    <definedName name="ggg" hidden="1">#REF!</definedName>
    <definedName name="ghefa">#REF!</definedName>
    <definedName name="ghgfgf">#REF!</definedName>
    <definedName name="ghreagh">#REF!</definedName>
    <definedName name="GL_Accounts">#REF!</definedName>
    <definedName name="GL_Amounts">#REF!</definedName>
    <definedName name="Global">'[44]Consolidated Workings'!#REF!</definedName>
    <definedName name="globfin">#REF!</definedName>
    <definedName name="greag">#REF!</definedName>
    <definedName name="grg">[23]CONTINUITY!#REF!</definedName>
    <definedName name="grv">#REF!</definedName>
    <definedName name="h" hidden="1">#REF!</definedName>
    <definedName name="h6t5tre" hidden="1">#REF!</definedName>
    <definedName name="HA" hidden="1">#REF!</definedName>
    <definedName name="hb" hidden="1">#REF!</definedName>
    <definedName name="heazrh">#REF!</definedName>
    <definedName name="Hedging">'[11]Drop-down options'!$L$3:$L$6</definedName>
    <definedName name="hetaw">#REF!</definedName>
    <definedName name="hf">#REF!</definedName>
    <definedName name="hfri_fof_perf">[79]monthly!$M$15:$M$52</definedName>
    <definedName name="hfri_fof_perf1">[79]monthly!$AT$15:$AT$32</definedName>
    <definedName name="high">#REF!</definedName>
    <definedName name="HisTax">#REF!</definedName>
    <definedName name="HISTOLV_UNIK">[81]HISTOLV_UNIK!#REF!</definedName>
    <definedName name="hjstr">#REF!</definedName>
    <definedName name="hkfkfk" hidden="1">#REF!</definedName>
    <definedName name="HMRC_ISIN">[22]CISC2!$U:$U</definedName>
    <definedName name="HMRC_Ref">[22]CISC2!$B:$B</definedName>
    <definedName name="HOBI">#REF!</definedName>
    <definedName name="holdings">[82]HOLDINGS!#REF!</definedName>
    <definedName name="Holidays">#REF!</definedName>
    <definedName name="hotel">'[15]T&amp;E'!$E$25</definedName>
    <definedName name="hrdty">#REF!</definedName>
    <definedName name="hreayh">#REF!</definedName>
    <definedName name="hrtsh">#REF!</definedName>
    <definedName name="HTML_CodePage" hidden="1">1252</definedName>
    <definedName name="HTML_Control" hidden="1">{"'Pivot Live'!$A$1:$C$22","'Pivot Live'!$E$18"}</definedName>
    <definedName name="HTML_Control_1" hidden="1">{"'Pivot Live'!$A$1:$C$22","'Pivot Live'!$E$18"}</definedName>
    <definedName name="HTML_Description" hidden="1">""</definedName>
    <definedName name="HTML_Email" hidden="1">""</definedName>
    <definedName name="HTML_Header" hidden="1">"Pivot Live"</definedName>
    <definedName name="HTML_LastUpdate" hidden="1">"29/08/2001"</definedName>
    <definedName name="HTML_LineAfter" hidden="1">FALSE</definedName>
    <definedName name="HTML_LineBefore" hidden="1">FALSE</definedName>
    <definedName name="HTML_Name" hidden="1">"Mark Jochems"</definedName>
    <definedName name="HTML_OBDlg2" hidden="1">TRUE</definedName>
    <definedName name="HTML_OBDlg4" hidden="1">TRUE</definedName>
    <definedName name="HTML_OS" hidden="1">0</definedName>
    <definedName name="HTML_PathFile" hidden="1">"C:\Documents and Settings\Mark\Desktop\MyHTML.htm"</definedName>
    <definedName name="HTML_Title" hidden="1">"SAGE Reports JUL 2001"</definedName>
    <definedName name="htrash">#REF!</definedName>
    <definedName name="htrs">#REF!</definedName>
    <definedName name="htrsh">#REF!</definedName>
    <definedName name="htrwe">#REF!</definedName>
    <definedName name="hw">#REF!</definedName>
    <definedName name="hwB">#REF!</definedName>
    <definedName name="hxerde" hidden="1">#REF!</definedName>
    <definedName name="I">#REF!</definedName>
    <definedName name="ic_dal">[15]Sheet1!$B$11</definedName>
    <definedName name="ic_deal">[15]Sheet1!$C$11</definedName>
    <definedName name="ic_dtl">[15]Sheet1!$D$11</definedName>
    <definedName name="ICF">#REF!</definedName>
    <definedName name="ICFMau">#REF!</definedName>
    <definedName name="IGF">#REF!</definedName>
    <definedName name="IGFMau">#REF!</definedName>
    <definedName name="IMC">#REF!</definedName>
    <definedName name="IMCMau">#REF!</definedName>
    <definedName name="ImmoInvF_Aufwand_Ausschuettungen_intransparenteGrundstuecksgesellschaften_steuerpflichtig_inklEA_e">[16]Erträge!$C$319</definedName>
    <definedName name="ImmoInvF_Aufwand_Bewertungsdifferenzen_100vH_SaldoauslImmobilien_DBAbefreit_e">[16]Erträge!$C$298</definedName>
    <definedName name="ImmoInvF_Aufwand_Bewertungsdifferenzen_100vH_SaldoauslImmobilien_nichtDBAbefreit_e">[16]Erträge!$C$285</definedName>
    <definedName name="ImmoInvF_Aufwand_Bewertungsdifferenzen_100vH_SaldoinlImmobilien_e">[16]Erträge!$C$314</definedName>
    <definedName name="ImmoInvF_Aufwand_Bewertungsdifferenzen_Subfonds_100vH_SaldoauslImmobilien_nichtDBAbefreit_e">[16]Erträge!$C$287</definedName>
    <definedName name="ImmoInvF_Aufwand_Bewirtschaftungsgewinne_auslImmo_DBAbefreit_inklEA_e">[16]Erträge!$C$301</definedName>
    <definedName name="ImmoInvF_Aufwand_Bewirtschaftungsgewinne_auslImmo_nichtDBAbefreit_inklEA_e">[16]Erträge!$C$291</definedName>
    <definedName name="ImmoInvF_Aufwand_Bewirtschaftungsgewinne_inlImmo_inklEA_e">[16]Erträge!$C$317</definedName>
    <definedName name="ImmoInvF_Aufwand_Ertrag_versteuert_Vorjahr_abzglAufwendungen_inklEA_e">[16]Erträge!$C$324</definedName>
    <definedName name="ImmoInvF_Aufwand_Wertpapier_und_Liquiditaetsgewinne_inklEA_e">[16]Erträge!$C$282</definedName>
    <definedName name="ImmoInvF_Aufwertungsgewinne_100vH_auslImmo_nichtDBAbefreit_nachAufwand">[16]Erträge!$C$289</definedName>
    <definedName name="ImmoInvF_Aufwertungsgewinne_auslImmo_DBAbefreit_nachAufwand_100vH">[16]Erträge!$C$311</definedName>
    <definedName name="ImmoInvF_Aufwertungsgewinne_auslImmo_DBAbefreit_nachAufwand_80vH">[16]Erträge!$C$310</definedName>
    <definedName name="ImmoInvF_Aufwertungsgewinne_auslImmo_nichtDBAbefreit_nachAufwand">[16]Erträge!$C$288</definedName>
    <definedName name="ImmoInvF_Aufwertungsgewinne_inlImmo_nachAufwand">[16]Erträge!$C$315</definedName>
    <definedName name="ImmoInvF_Ausschuettungen_ImmoInvF_ImmoAIF_e">[16]Erträge!$C$31</definedName>
    <definedName name="ImmoInvF_Ausschuettungen_intransparenteGrundstuecksgesellschaften_steuerpflichtig_abzglAufwendungen_inklEA_e">[16]Erträge!$C$318</definedName>
    <definedName name="ImmoInvF_Bewertungsdifferenzen_100vH_SaldoauslImmobilien_DBAbefreit_abzglAufwendungendirektzuordenbar_e">[16]Erträge!$C$297</definedName>
    <definedName name="ImmoInvF_Bewertungsdifferenzen_100vH_SaldoauslImmobilien_nichtDBAbefreit_e">[16]Erträge!$C$284</definedName>
    <definedName name="ImmoInvF_Bewertungsdifferenzen_100vH_SaldoinlImmobilien_abzglAufwendungen_e">[16]Erträge!$C$313</definedName>
    <definedName name="ImmoInvF_Bewertungsdifferenzen_SaldoauslImmobilien_DBAbefreit_nachAufwand">[16]Erträge!$C$299</definedName>
    <definedName name="ImmoInvF_Bewertungsdifferenzen_Subfonds_100vH_SaldoauslImmobilien_nichtDBAbefreit_e">[16]Erträge!$C$286</definedName>
    <definedName name="ImmoInvF_Bewirtschaftungsgewinne_auslImmo_DBAbefreit_abzglAufwendungen_inklEA_e">[16]Erträge!$C$300</definedName>
    <definedName name="ImmoInvF_Bewirtschaftungsgewinne_auslImmo_DBAbefreit_inklEA_nachAufwand">[16]Erträge!$C$302</definedName>
    <definedName name="ImmoInvF_Bewirtschaftungsgewinne_auslImmo_nichtDBAbefreit_abzglAufwendungen_inklEA_e">[16]Erträge!$C$290</definedName>
    <definedName name="ImmoInvF_Bewirtschaftungsgewinne_auslImmo_nichtDBAbefreit_inklEA_nachAufwand">[16]Erträge!$C$292</definedName>
    <definedName name="ImmoInvF_Bewirtschaftungsgewinne_inlImmo_abzglAufwendungen_inklEA_e">[16]Erträge!$C$316</definedName>
    <definedName name="ImmoInvF_Bewirtschaftungsgewinne_inlImmo_inklEA_nachAufwand">[16]Erträge!$C$321</definedName>
    <definedName name="ImmoInvF_einbehalteneKESt_Ausschuettungen_intransparenteGrundstuecksgesellschaften">[16]Erträge!$C$320</definedName>
    <definedName name="ImmoInvF_Ertrag_inklEA_nachAufwand_versteuert_Vorjahr">[16]Erträge!$C$325</definedName>
    <definedName name="ImmoInvF_Ertrag_inlImmo_inklEA_nachAufwand">[16]Erträge!$C$322</definedName>
    <definedName name="ImmoInvF_Ertrag_versteuert_Vorjahr_abzglAufwendungen_inklEA_e">[16]Erträge!$C$323</definedName>
    <definedName name="ImmoInvF_Ertragsausgleich_Gewinnvortrag_ImmoInvF_Bewirtschaftungsgewinne_e">[16]Erträge!$C$64</definedName>
    <definedName name="ImmoInvF_Ertragsausgleich_Gewinnvortrag_ImmoInvF_WPundLiquiditaetsgewinne_e">[16]Erträge!$C$61</definedName>
    <definedName name="ImmoInvF_Gewinnvortrag_ImmoInvF_Aufwertungsgewinne_e">[16]Erträge!$C$66</definedName>
    <definedName name="ImmoInvF_Gewinnvortrag_ImmoInvF_Bewirtschaftungsgewinne_e">[16]Erträge!$C$63</definedName>
    <definedName name="ImmoInvF_Gewinnvortrag_ImmoInvF_Bewirtschaftungsgewinne_inklEA">[16]Erträge!$C$65</definedName>
    <definedName name="ImmoInvF_Gewinnvortrag_ImmoInvF_WPundLiquiditaetsgewinne_e">[16]Erträge!$C$60</definedName>
    <definedName name="ImmoInvF_Gewinnvortrag_ImmoInvF_WPundLiquiditaetsgewinne_inklEA">[16]Erträge!$C$62</definedName>
    <definedName name="ImmoInvF_Immobiliengewinneausl_DBAbefreit_nachAufwand">[16]Erträge!$C$312</definedName>
    <definedName name="ImmoInvF_Immobiliengewinneausl_nichtDBAbefreit_nachAufwand">[16]Erträge!$C$293</definedName>
    <definedName name="ImmoInvF_Immobiliengewinneausl_nichtDBAbefreit_nachAufwand_nachSteuern">[16]Erträge!$C$294</definedName>
    <definedName name="ImmoInvF_Jahresgewinn_ImmoInvF">[16]Erträge!$C$326</definedName>
    <definedName name="ImmoInvF_Personensteuern_Aufwertungsgewinne_ImmoInvF_DBAbefreit_e">[16]Erträge!$C$304</definedName>
    <definedName name="ImmoInvF_Personensteuern_Aufwertungsgewinne_ImmoInvF_nichtDBAbefreit_e">[16]Erträge!$C$307</definedName>
    <definedName name="ImmoInvF_Personensteuern_Bewirtschaftungsgewinne_ImmoInvF_DBAbefreit_e">[16]Erträge!$C$303</definedName>
    <definedName name="ImmoInvF_Personensteuern_Bewirtschaftungsgewinne_ImmoInvF_nichtDBAbefreit_e">[16]Erträge!$C$306</definedName>
    <definedName name="ImmoInvF_Personensteuern_ImmoInvF">[16]Erträge!$C$309</definedName>
    <definedName name="ImmoInvF_Personensteuern_ImmoInvF_DBAbefreit">[16]Erträge!$C$305</definedName>
    <definedName name="ImmoInvF_Personensteuern_ImmoInvF_nichtDBAbefreit">[16]Erträge!$C$308</definedName>
    <definedName name="ImmoInvF_Quellensteuern_ImmoInvF_e">[16]Erträge!$C$281</definedName>
    <definedName name="ImmoInvF_Steuernausl_anrechenbar_Immobilien_e">[16]Erträge!$C$296</definedName>
    <definedName name="ImmoInvF_Wertpapier_und_Liquiditaetsgewinne_inklEA_e">[16]Erträge!$C$280</definedName>
    <definedName name="ImmoInvF_Wertpapier_und_Liquiditaetsgewinne_inklEA_nachAufwand">[16]Erträge!$C$283</definedName>
    <definedName name="imspshiprec">#REF!</definedName>
    <definedName name="inc">'[39]DIVIDEND LONG'!#REF!</definedName>
    <definedName name="incentive">#REF!</definedName>
    <definedName name="INCOME.STATEMENT">#REF!</definedName>
    <definedName name="INCOME.STATEMENT.DET">#REF!</definedName>
    <definedName name="IncomeDistributed">#REF!</definedName>
    <definedName name="IncomeRemaining">#REF!</definedName>
    <definedName name="INCOMESTATE">#REF!</definedName>
    <definedName name="INCOMESTATEMENT">#REF!</definedName>
    <definedName name="incomestm">'[83]inc-stm'!$C$12:$C$18,'[83]inc-stm'!$C$24:$C$29,'[83]inc-stm'!$C$35:$C$38,'[83]inc-stm'!$C$45:$C$47,'[83]inc-stm'!$C$51</definedName>
    <definedName name="increc">'[39]DIVIDEND LONG'!#REF!</definedName>
    <definedName name="INDEX">#REF!</definedName>
    <definedName name="InitCalcStatus">-4135</definedName>
    <definedName name="INR_ERI">'[22]USI IR'!$I:$I</definedName>
    <definedName name="INR_ISIN">'[22]USI IR'!$A:$A</definedName>
    <definedName name="INR_Share_CCY">'[22]USI IR'!$F:$F</definedName>
    <definedName name="INR_Shareclass">'[22]USI IR'!$D:$D</definedName>
    <definedName name="INR_SubFund">'[22]USI IR'!$C:$C</definedName>
    <definedName name="ins">'[15]Other exps'!$W$97</definedName>
    <definedName name="int_web">'[15]Other exps'!$J$97</definedName>
    <definedName name="InterFund">#REF!</definedName>
    <definedName name="INV">#REF!</definedName>
    <definedName name="inv_consult">'[15]Other exps'!$S$97</definedName>
    <definedName name="INV_MONTH_END">#REF!</definedName>
    <definedName name="INVESTABLEASSETS">#REF!</definedName>
    <definedName name="InvestHub">'[11]Drop-down options'!$DD$3:$DD$16</definedName>
    <definedName name="InvestManager">'[11]Drop-down options'!$AJ$3:$AJ$15</definedName>
    <definedName name="investor">'[84]LONG DIVIDEND'!#REF!</definedName>
    <definedName name="InvestSpecialist">'[11]Drop-down options'!$AD$3:$AD$15</definedName>
    <definedName name="invinc">'[70]STATEMENT OF OPERATIONS'!$C$13:$C$18</definedName>
    <definedName name="IO_CUR_COL">1</definedName>
    <definedName name="IO_CUR_ROW">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171.8334722222</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F">#REF!</definedName>
    <definedName name="irrec_vat">'[15]Other exps'!$Z$97</definedName>
    <definedName name="ISO_COUNTRIES">#REF!</definedName>
    <definedName name="ISO_CURRENCIES">#REF!</definedName>
    <definedName name="j" hidden="1">#REF!</definedName>
    <definedName name="Jahr_der_Meldung">[85]Parameter!$F$25</definedName>
    <definedName name="Jahresdaten_e">[16]Erträge!$C$24</definedName>
    <definedName name="January">#REF!</definedName>
    <definedName name="JAPAN">'[86]Japan Select'!$C:$C</definedName>
    <definedName name="JapanDebtMasterII">#REF!</definedName>
    <definedName name="jfnhtdgck">'[84]LONG DIVIDEND'!#REF!</definedName>
    <definedName name="jgchbyh">'[84]LONG DIVIDEND'!#REF!</definedName>
    <definedName name="jhft">#REF!</definedName>
    <definedName name="jhserjh">#REF!</definedName>
    <definedName name="jj" hidden="1">#REF!</definedName>
    <definedName name="jmhd">#REF!</definedName>
    <definedName name="JP">#REF!</definedName>
    <definedName name="jpm_perf">[79]monthly!$AS$15:$AS$32</definedName>
    <definedName name="jpm_perf_weekly">[79]weekly!$O$87:$O$129</definedName>
    <definedName name="jpm_perf_weekly1">[79]weekly!$O$148:$O$199</definedName>
    <definedName name="jpm_perf1">[79]monthly!$BJ$15:$BJ$32</definedName>
    <definedName name="JPYcashpaid">#REF!</definedName>
    <definedName name="JPYcashrecd">#REF!</definedName>
    <definedName name="JPYdivrecbl">#REF!</definedName>
    <definedName name="JPYexp">#REF!</definedName>
    <definedName name="JPYexppayable">#REF!</definedName>
    <definedName name="JPYFund">#REF!</definedName>
    <definedName name="JPYinc">#REF!</definedName>
    <definedName name="JPYNDZ">'[87]OFFICIAL CURRENCY AFC '!#REF!</definedName>
    <definedName name="JPYpayable">#REF!</definedName>
    <definedName name="JPYrecbl">#REF!</definedName>
    <definedName name="jtrs">#REF!</definedName>
    <definedName name="June_Mid_Mth">#REF!</definedName>
    <definedName name="June_Mid_Mth_">#REF!</definedName>
    <definedName name="JUSDFund">#REF!</definedName>
    <definedName name="K">#REF!</definedName>
    <definedName name="KEST_Ausschuettungen_gemeldet_e">[16]Erträge!$C$30</definedName>
    <definedName name="khk">#REF!</definedName>
    <definedName name="komisch" hidden="1">#REF!</definedName>
    <definedName name="ku">#REF!</definedName>
    <definedName name="l" hidden="1">#REF!</definedName>
    <definedName name="last_year_cash">#REF!</definedName>
    <definedName name="lcdpadminfee">#REF!</definedName>
    <definedName name="legal">'[15]Other exps'!$T$97</definedName>
    <definedName name="LegalBody">'[11]Drop-down options'!$AH$3:$AH$32</definedName>
    <definedName name="LegalForm">'[11]Drop-down options'!$AF$3:$AF$20</definedName>
    <definedName name="Length">#REF!</definedName>
    <definedName name="li">[5]CONTINUITY!#REF!</definedName>
    <definedName name="lifu">#REF!</definedName>
    <definedName name="LinkedArea1">#REF!</definedName>
    <definedName name="LinkedArea10">#REF!</definedName>
    <definedName name="LinkedArea11">#REF!</definedName>
    <definedName name="LinkedArea12">#REF!</definedName>
    <definedName name="LinkedArea13">#REF!</definedName>
    <definedName name="LinkedArea14">#REF!</definedName>
    <definedName name="LinkedArea15">#REF!</definedName>
    <definedName name="LinkedArea16">#REF!</definedName>
    <definedName name="LinkedArea17">#REF!</definedName>
    <definedName name="LinkedArea18">#REF!</definedName>
    <definedName name="LinkedArea2">#REF!</definedName>
    <definedName name="LinkedArea3">#REF!</definedName>
    <definedName name="LinkedArea4">#REF!</definedName>
    <definedName name="LinkedArea5">#REF!</definedName>
    <definedName name="LinkedArea6">#REF!</definedName>
    <definedName name="LinkedArea7">#REF!</definedName>
    <definedName name="LinkedArea8">#REF!</definedName>
    <definedName name="LinkedArea9">#REF!</definedName>
    <definedName name="LISTFUNDS">[40]LOV!$A$5:$G$58</definedName>
    <definedName name="ll" hidden="1">#REF!</definedName>
    <definedName name="LOSSCARRYFORWARD.MA">#REF!</definedName>
    <definedName name="LOW">#REF!</definedName>
    <definedName name="LowerConstraint">#REF!</definedName>
    <definedName name="LowerElossConstraint">#REF!</definedName>
    <definedName name="ly_cash">#REF!</definedName>
    <definedName name="ly_odraft">#REF!</definedName>
    <definedName name="m">[14]!m</definedName>
    <definedName name="MAAF">#REF!</definedName>
    <definedName name="MAAS">#REF!</definedName>
    <definedName name="MAIE">#REF!</definedName>
    <definedName name="Main_menu">[14]!Main_menu</definedName>
    <definedName name="MAIN_PRINT_AREA">#REF!</definedName>
    <definedName name="MAINMENU">#REF!</definedName>
    <definedName name="managefee">#REF!</definedName>
    <definedName name="MANAGEMENT">#REF!</definedName>
    <definedName name="MANAGEMENT.FEE">#REF!</definedName>
    <definedName name="ManagementCompany">'[11]Drop-down options'!$AI$3:$AI$12</definedName>
    <definedName name="Managers_Var">[14]!Managers_Var</definedName>
    <definedName name="Manfee">[14]!Manfee</definedName>
    <definedName name="mangfee">#REF!</definedName>
    <definedName name="Mangroup">[56]ManCodes!$A$1:$A$595</definedName>
    <definedName name="Margin">#REF!</definedName>
    <definedName name="MarketMaster">#REF!</definedName>
    <definedName name="marvar">#REF!</definedName>
    <definedName name="MasterFund">#REF!</definedName>
    <definedName name="Max_Eloss">#REF!</definedName>
    <definedName name="Max_Mkt_Moves">#REF!</definedName>
    <definedName name="medium">#REF!</definedName>
    <definedName name="MEDR">#REF!</definedName>
    <definedName name="MEMO41Batch">[19]Procedure!#REF!</definedName>
    <definedName name="MergerOpp">#REF!</definedName>
    <definedName name="message_variables">'[12]Variables Sheet'!$AH$25:$AH$32,'[12]Variables Sheet'!$AL$25:$AL$42,'[12]Variables Sheet'!$AN$25:$AN$32</definedName>
    <definedName name="METEOROPPII">#REF!</definedName>
    <definedName name="METF">#REF!</definedName>
    <definedName name="METO">#REF!</definedName>
    <definedName name="METOMJPY">#REF!</definedName>
    <definedName name="METOMUSD">#REF!</definedName>
    <definedName name="MGMT_FEE_AND_ADMIN_FEE">'[53]PERF 1'!#REF!</definedName>
    <definedName name="MgmtApproach">'[11]Drop-down options'!$BG$3:$BG$6</definedName>
    <definedName name="MidOceanPool">'[88]MIDOCEAN POOL'!$A$10:$A$274</definedName>
    <definedName name="Min_Eloss">#REF!</definedName>
    <definedName name="MKT_ANALYSIS">#REF!</definedName>
    <definedName name="Mkt_Moves">#REF!</definedName>
    <definedName name="mld_bond_int_rcble">[89]Mould!$F$742</definedName>
    <definedName name="mld_bond_int_rcble_ly">[89]Mould!$H$742</definedName>
    <definedName name="mld_bs_current_assets">[89]Mould!$F$79</definedName>
    <definedName name="mld_bs_current_liabilities">[89]Mould!$F$81</definedName>
    <definedName name="mld_bslong">[89]Mould!$F$76</definedName>
    <definedName name="mld_bsshort">[89]Mould!$F$77</definedName>
    <definedName name="mld_cfs_total">[89]Mould!$F$197</definedName>
    <definedName name="mld_change_in_net_assets_scna">[89]Mould!$F$135</definedName>
    <definedName name="mld_chg_net_assets_ops">[89]Mould!$F$59</definedName>
    <definedName name="mld_def_inc">[89]Mould!$F$745</definedName>
    <definedName name="mld_def_inc_ly">[89]Mould!$H$745</definedName>
    <definedName name="mld_equaln_paid">[89]Mould!$F$36</definedName>
    <definedName name="mld_equan_recd">[89]Mould!$F$35</definedName>
    <definedName name="mld_fwd_gain">[89]Mould!$F$741</definedName>
    <definedName name="mld_fwd_gain_ly">[89]Mould!$H$741</definedName>
    <definedName name="mld_fwd_loss">[89]Mould!$F$750</definedName>
    <definedName name="mld_fwd_loss_ly">[89]Mould!$H$750</definedName>
    <definedName name="mld_longcost_ly">[89]Mould!$H$538</definedName>
    <definedName name="mld_longcost_note">[89]Mould!$F$538</definedName>
    <definedName name="mld_longmv_ly">[89]Mould!$H$536</definedName>
    <definedName name="mld_longmv_note">[89]Mould!$F$536</definedName>
    <definedName name="mld_mvmt_def_inc">[89]Mould!$F$171</definedName>
    <definedName name="mld_mvmt_fwds_ops">[89]Mould!$F$54</definedName>
    <definedName name="mld_mvmt_unrealised_ops">[89]Mould!$F$51</definedName>
    <definedName name="mld_mvt_acc_exps">[89]Mould!$F$172</definedName>
    <definedName name="mld_mvt_acc_inc">[89]Mould!$F$173</definedName>
    <definedName name="mld_nav_bs">[89]Mould!$F$86</definedName>
    <definedName name="mld_nav_scna">[89]Mould!$F$139</definedName>
    <definedName name="mld_nav_topbs">[89]Mould!$F$82</definedName>
    <definedName name="mld_nca_cash">[89]Mould!$F$740</definedName>
    <definedName name="mld_nca_overdraft">[89]Mould!$F$749</definedName>
    <definedName name="mld_net_current_assets">[89]Mould!$F$757</definedName>
    <definedName name="mld_net_inc_cfs">[89]Mould!$F$170</definedName>
    <definedName name="mld_net_inc_ops">[89]Mould!$F$32</definedName>
    <definedName name="mld_notes_cash">[89]Mould!$F$798</definedName>
    <definedName name="mld_notes_cash_change">[89]Mould!$F$797</definedName>
    <definedName name="mld_notes_current_assets">[89]Mould!$F$747</definedName>
    <definedName name="mld_notes_current_liabilities">[89]Mould!$F$756</definedName>
    <definedName name="mld_other_crs">[89]Mould!$F$754</definedName>
    <definedName name="mld_other_crs_ly">[89]Mould!$H$754</definedName>
    <definedName name="mld_other_drs">[89]Mould!$F$746</definedName>
    <definedName name="mld_other_drs_ly">[89]Mould!$H$746</definedName>
    <definedName name="mld_other_exps_notes">[89]Mould!$F$498</definedName>
    <definedName name="mld_other_exps_ops">[89]Mould!$F$26</definedName>
    <definedName name="mld_reds_pble">[89]Mould!$F$752</definedName>
    <definedName name="mld_reds_pble_ly">[89]Mould!$H$752</definedName>
    <definedName name="mld_shortmv_note">[89]Mould!$F$541</definedName>
    <definedName name="mld_shs_issued">[89]Mould!$F$130</definedName>
    <definedName name="mld_shs_issued_cash">[89]Mould!$F$189</definedName>
    <definedName name="mld_shs_rdmd">[89]Mould!$F$132</definedName>
    <definedName name="mld_shs_rdmd_cash">[89]Mould!$F$190</definedName>
    <definedName name="mld_subs_adv">[89]Mould!$F$751</definedName>
    <definedName name="mld_subs_adv_ly">[89]Mould!$H$751</definedName>
    <definedName name="mld_subs_rcble">[89]Mould!$F$743</definedName>
    <definedName name="mld_subs_recble_ly">[89]Mould!$H$743</definedName>
    <definedName name="mn">[25]AEELPRIC!#REF!</definedName>
    <definedName name="MNA">#REF!</definedName>
    <definedName name="MNAV">#REF!</definedName>
    <definedName name="MNV">#REF!</definedName>
    <definedName name="Module1.To_main_menu">[14]!Module1.To_main_menu</definedName>
    <definedName name="Module1.To_printing_menu">[14]!Module1.To_printing_menu</definedName>
    <definedName name="MONTH">[8]BONDINT!#REF!</definedName>
    <definedName name="Months">'[90]Create-a-Trial'!#REF!</definedName>
    <definedName name="MorningPeerCat">'[11]Drop-down options'!$BT$3:$BT$76</definedName>
    <definedName name="MRE">#REF!</definedName>
    <definedName name="ms">[25]AEELPRIC!#REF!</definedName>
    <definedName name="msci_perf">[79]monthly!$AQ$15:$AQ$32</definedName>
    <definedName name="msci_perf_weekly">[79]weekly!$L$87:$L$129</definedName>
    <definedName name="msci_perf_weekly1">[79]weekly!$L$148:$L$199</definedName>
    <definedName name="msci_perf1">[79]monthly!$BH$15:$BH$32</definedName>
    <definedName name="MSI">#REF!</definedName>
    <definedName name="MSII">#REF!</definedName>
    <definedName name="MSIIII">#REF!</definedName>
    <definedName name="mukj">#REF!</definedName>
    <definedName name="MvtEdam">#REF!</definedName>
    <definedName name="mydate">'[91]Macro &amp; Procedure'!$F$9</definedName>
    <definedName name="MyFinstats">'[92]FS 30.09.2013-SC'!$A$12:$C$163</definedName>
    <definedName name="MyFinstats2">#REF!</definedName>
    <definedName name="MYLIST">[93]workfile!#REF!</definedName>
    <definedName name="MyNarratives">#REF!</definedName>
    <definedName name="mynarratives1">'[92]WORKING PAPERS'!$A$11:$A$1399</definedName>
    <definedName name="MyNarratives1A">'[94]The Mazuma Fund'!$A$10:$A$224</definedName>
    <definedName name="MyNarratives1b">'[95]World Selection 1'!$A$10:$A$1052</definedName>
    <definedName name="MyNarratives1C">'[96]STRUCTURED MS (POOL)'!$B$524:$B$736</definedName>
    <definedName name="MyNarratives2.1">#REF!</definedName>
    <definedName name="MyNarratives3">#REF!</definedName>
    <definedName name="MyNarratives4">'[95]World Selection 4'!$A$10:$A$1072</definedName>
    <definedName name="MyNarratives5">'[95]World Selection 5'!$A$10:$A$1041</definedName>
    <definedName name="MyNarratives6">[95]GOAL!$A$10:$A$1034</definedName>
    <definedName name="MyNarrativesAA">#REF!</definedName>
    <definedName name="MyNarrativesAWS2">#REF!</definedName>
    <definedName name="MyNarrativesAWS2EUR">#REF!</definedName>
    <definedName name="MyNarrativesDMS2">#REF!</definedName>
    <definedName name="MyNarrativesOES2">#REF!</definedName>
    <definedName name="n">'[71]STATEMENT OF OPERATIONS'!$C$12:$C$18,'[71]STATEMENT OF OPERATIONS'!$C$24:$C$31,'[71]STATEMENT OF OPERATIONS'!$C$37:$C$40,'[71]STATEMENT OF OPERATIONS'!$C$47:$C$49,'[71]STATEMENT OF OPERATIONS'!$C$53</definedName>
    <definedName name="na">#REF!</definedName>
    <definedName name="NAM">#REF!</definedName>
    <definedName name="name">#REF!</definedName>
    <definedName name="namea">#REF!</definedName>
    <definedName name="nameb">#REF!</definedName>
    <definedName name="namec">#REF!</definedName>
    <definedName name="nameD">#REF!</definedName>
    <definedName name="namee">#REF!</definedName>
    <definedName name="namef">#REF!</definedName>
    <definedName name="nameg">#REF!</definedName>
    <definedName name="nameh">#REF!</definedName>
    <definedName name="namei">#REF!</definedName>
    <definedName name="namej">#REF!</definedName>
    <definedName name="namek">#REF!</definedName>
    <definedName name="namel">#REF!</definedName>
    <definedName name="namem">#REF!</definedName>
    <definedName name="namen">#REF!</definedName>
    <definedName name="nameNumeric">#REF!</definedName>
    <definedName name="nameo">#REF!</definedName>
    <definedName name="namep">#REF!</definedName>
    <definedName name="nameq">#REF!</definedName>
    <definedName name="namer">#REF!</definedName>
    <definedName name="names">#REF!</definedName>
    <definedName name="namet">#REF!</definedName>
    <definedName name="nametest">#REF!</definedName>
    <definedName name="nameu">#REF!</definedName>
    <definedName name="namev">#REF!</definedName>
    <definedName name="namew">#REF!</definedName>
    <definedName name="namex">#REF!</definedName>
    <definedName name="namey">#REF!</definedName>
    <definedName name="namez">#REF!</definedName>
    <definedName name="Narratives_FS">'[97]BS 1'!$B$3:$B$36</definedName>
    <definedName name="Narratives1">#REF!</definedName>
    <definedName name="Narratives12">#REF!</definedName>
    <definedName name="NarrativesA">#REF!</definedName>
    <definedName name="nav">#REF!</definedName>
    <definedName name="NAV.RECONCILATION">#REF!</definedName>
    <definedName name="NAV_COVER_SHEET">#REF!</definedName>
    <definedName name="nav_perf">[79]monthly!$E$15:$E$52</definedName>
    <definedName name="nav_perf_weekly">[79]weekly!$I$16:$I$69</definedName>
    <definedName name="nav_perf_weekly1">[79]weekly!$I$87:$I$129</definedName>
    <definedName name="nav_perf_weekly2">[79]weekly!$I$148:$I$199</definedName>
    <definedName name="nav_perf1">[79]monthly!$AL$15:$AL$32</definedName>
    <definedName name="nav_perf2">[98]monthly!$BC$15:$BC$20</definedName>
    <definedName name="nav_rec">#REF!</definedName>
    <definedName name="NAV_SHEET_BEFORE_PERF_FEE">#REF!</definedName>
    <definedName name="NAVB">#REF!</definedName>
    <definedName name="NAVBASEFEES">#REF!</definedName>
    <definedName name="NAVCalcFreq">'[11]Drop-down options'!$CT$3:$CT$9</definedName>
    <definedName name="NAVDATA">#REF!</definedName>
    <definedName name="navrec">#REF!</definedName>
    <definedName name="NAVSUM2">#REF!</definedName>
    <definedName name="NAVV">#REF!</definedName>
    <definedName name="NAVVV">#REF!</definedName>
    <definedName name="NbSelectedFiles">#REF!</definedName>
    <definedName name="nbvn">#REF!</definedName>
    <definedName name="ncal_bank_overdraft_etc">#REF!</definedName>
    <definedName name="ncal_bond_interest_receivable">'[41]Net Curr Assets'!$H$34</definedName>
    <definedName name="ncal_cash_at_bank_etc">#REF!</definedName>
    <definedName name="ncal_dividend_proposed">#REF!</definedName>
    <definedName name="ncal_forward_gain">#REF!</definedName>
    <definedName name="ncal_forward_loss">#REF!</definedName>
    <definedName name="ncal_net_assets_liabilities">#REF!</definedName>
    <definedName name="ncal_other_creditors">#REF!</definedName>
    <definedName name="ncal_other_debtors">#REF!</definedName>
    <definedName name="ncal_payable_from_brokers">#REF!</definedName>
    <definedName name="ncal_payable_to_brokers">#REF!</definedName>
    <definedName name="ncal_Pre_paid_incorporation_expenses">#REF!</definedName>
    <definedName name="ncal_redemptions_payable">#REF!</definedName>
    <definedName name="ncal_subs_in_advance">#REF!</definedName>
    <definedName name="ncal_subscriptions_receivable">#REF!</definedName>
    <definedName name="Net_liabilities">#REF!</definedName>
    <definedName name="netopp">'[70]STATEMENT OF OPERATIONS'!$C$40:$C$40</definedName>
    <definedName name="NeutralEUR">'[24]Neutral EUR'!$B$500:$B$705</definedName>
    <definedName name="new" hidden="1">#REF!</definedName>
    <definedName name="New_Assets">'[99]GL Links'!$AA$39,'[99]GL Links'!$A$39:$Y$39</definedName>
    <definedName name="New_Expenses">'[99]GL Links'!$A$109:$Y$109,'[99]GL Links'!$AA$109</definedName>
    <definedName name="New_Income">'[99]GL Links'!$AA$88,'[99]GL Links'!$A$88:$Y$88</definedName>
    <definedName name="New_Liabilities">'[99]GL Links'!$A$77:$Y$77,'[99]GL Links'!$AA$77</definedName>
    <definedName name="New_Loss">#REF!</definedName>
    <definedName name="New_Loss_3yr">#REF!</definedName>
    <definedName name="New_Num_Sims">#REF!</definedName>
    <definedName name="New_Realized">'[99]GL Links'!$AA$120,'[99]GL Links'!$A$120:$Y$120</definedName>
    <definedName name="NF">'[44]Consolidated Workings'!#REF!</definedName>
    <definedName name="ngfsj">#REF!</definedName>
    <definedName name="ngj">#REF!</definedName>
    <definedName name="ngsr">#REF!</definedName>
    <definedName name="nm">#REF!</definedName>
    <definedName name="nme">#REF!</definedName>
    <definedName name="NOK">[40]LOV!$L$73</definedName>
    <definedName name="note">#REF!</definedName>
    <definedName name="NotFound">#REF!</definedName>
    <definedName name="NSCC">'[11]Drop-down options'!$AQ$3:$AQ$6</definedName>
    <definedName name="nte">'[28]BOB(BDA)'!#REF!</definedName>
    <definedName name="ntn">#REF!</definedName>
    <definedName name="ntrsh">#REF!</definedName>
    <definedName name="num">#REF!</definedName>
    <definedName name="Num_Sims">#REF!</definedName>
    <definedName name="NumberOfClasses">'[12]Variables Sheet'!#REF!</definedName>
    <definedName name="nv">[36]SARFFEES!$C$5</definedName>
    <definedName name="OAGF">#REF!</definedName>
    <definedName name="OAST">#REF!</definedName>
    <definedName name="ODAG">#REF!</definedName>
    <definedName name="office">'[15]Other exps'!$O$97</definedName>
    <definedName name="OGF">#REF!</definedName>
    <definedName name="One">#REF!</definedName>
    <definedName name="OPERATIONS">#REF!</definedName>
    <definedName name="OPEXP">#REF!</definedName>
    <definedName name="ORGANIZATIONAL.COSTS">#REF!</definedName>
    <definedName name="overdraft_at_bank">#REF!</definedName>
    <definedName name="P">'[64]Equal A'!$B$6</definedName>
    <definedName name="PAGE1">[34]BONDINT!$A$1:$M$34</definedName>
    <definedName name="PAGE2">[34]BONDINT!$A$35:$M$100</definedName>
    <definedName name="PageNo">[50]CTRL!$H$82:$L$90</definedName>
    <definedName name="PaOnly">#REF!</definedName>
    <definedName name="PAP">#REF!</definedName>
    <definedName name="Parent">'[11]Drop-down options'!$A$3:$A$5</definedName>
    <definedName name="PARM_Account">[100]IOControl!$E$2</definedName>
    <definedName name="PARM_Date">[100]IOControl!$E$3</definedName>
    <definedName name="PARM_Periods">[100]IOControl!$E$4</definedName>
    <definedName name="PARM_Source">[101]IOControl!$E$5</definedName>
    <definedName name="PARM_Time">[101]IOControl!$E$6</definedName>
    <definedName name="Path1">#REF!</definedName>
    <definedName name="Path2">#REF!</definedName>
    <definedName name="Path3">#REF!</definedName>
    <definedName name="Path4">#REF!</definedName>
    <definedName name="payble">'[39]DIVIDEND LONG'!#REF!</definedName>
    <definedName name="Payroll">#REF!</definedName>
    <definedName name="PCC">#REF!</definedName>
    <definedName name="PDate">[102]Procedure!$G$17</definedName>
    <definedName name="PEG">#REF!</definedName>
    <definedName name="PEO">#REF!</definedName>
    <definedName name="PER.FEE.CAPITAL.BASE">#REF!</definedName>
    <definedName name="PERFA">#REF!</definedName>
    <definedName name="PERFB">#REF!</definedName>
    <definedName name="PERFC">#REF!</definedName>
    <definedName name="PERFD">#REF!</definedName>
    <definedName name="PERFE">#REF!</definedName>
    <definedName name="perfee">#REF!</definedName>
    <definedName name="perffactor">#REF!</definedName>
    <definedName name="perffee">#REF!</definedName>
    <definedName name="perform">'[103]STATEMENT OF OPERATIONS'!#REF!</definedName>
    <definedName name="perform_gross">#REF!</definedName>
    <definedName name="perform_net">#REF!</definedName>
    <definedName name="PERFORMANCE">#REF!</definedName>
    <definedName name="PERFORMANCE.FEE">#REF!</definedName>
    <definedName name="PERFORMANCE_FEE">#REF!</definedName>
    <definedName name="Perim">[29]Ref!$H$3:$H$7</definedName>
    <definedName name="PERIOD">[40]Procedure!$F$8</definedName>
    <definedName name="Period.Choice">"Drop Down 6"</definedName>
    <definedName name="PFG">#REF!</definedName>
    <definedName name="pfic">'[84]LONG DIVIDEND'!#REF!</definedName>
    <definedName name="PGF">#REF!</definedName>
    <definedName name="PMLocation">'[11]Drop-down options'!$AZ$3:$AZ$19</definedName>
    <definedName name="PMName">'[11]Drop-down options'!$AW$3:$AW$140</definedName>
    <definedName name="PMO">#REF!</definedName>
    <definedName name="PMO.">#REF!</definedName>
    <definedName name="PNA">#REF!</definedName>
    <definedName name="PNE">#REF!</definedName>
    <definedName name="PnL">#REF!</definedName>
    <definedName name="PnLEqual">#REF!</definedName>
    <definedName name="po">#REF!</definedName>
    <definedName name="poo">[104]SARFFEES!#REF!</definedName>
    <definedName name="POOL">'[105]OAST Pool '!$A$9:$A$255</definedName>
    <definedName name="PORT">#REF!</definedName>
    <definedName name="PORTT">#REF!</definedName>
    <definedName name="post">#REF!</definedName>
    <definedName name="Postingjournals">#REF!</definedName>
    <definedName name="POTT">#REF!</definedName>
    <definedName name="pppppp" hidden="1">#REF!</definedName>
    <definedName name="pps">'[15]Other exps'!$M$97</definedName>
    <definedName name="PRASANT">'[106]"A"-GBP Class'!$A$1:$A$225</definedName>
    <definedName name="Prepa_Coeff_TF_NON_TRANSP_IP">#REF!</definedName>
    <definedName name="PreviousDate">[91]Calculation!$C$4</definedName>
    <definedName name="Print_All">[14]!Print_All</definedName>
    <definedName name="Print_All_Sheets">[14]!Print_All_Sheets</definedName>
    <definedName name="_xlnm.Print_Area" localSheetId="0">'Investor Report-The Sempera Fun'!$A$1:$K$11</definedName>
    <definedName name="_xlnm.Print_Area">#REF!,#REF!</definedName>
    <definedName name="Print_Area_MI">[8]BONDINT!$A$1:$J$98</definedName>
    <definedName name="Print_Selected_Sheets">[14]!Print_Selected_Sheets</definedName>
    <definedName name="Print_Selection">[14]!Print_Selection</definedName>
    <definedName name="Printing_menu">[14]!Printing_menu</definedName>
    <definedName name="Printing_Selection">[14]!Printing_Selection</definedName>
    <definedName name="ProductManager">'[11]Drop-down options'!$AD$3:$AD$15</definedName>
    <definedName name="ProductType">'[11]Drop-down options'!$M$3:$M$9</definedName>
    <definedName name="PROFALLOC">[107]NAVREC!#REF!</definedName>
    <definedName name="PROFIT">#REF!</definedName>
    <definedName name="Program_End">#REF!</definedName>
    <definedName name="Program_Start">#REF!</definedName>
    <definedName name="ProRataDDIPath">#REF!</definedName>
    <definedName name="ProRataDestPath">#REF!</definedName>
    <definedName name="ProRataTaxDep">#REF!</definedName>
    <definedName name="ProRataWHT">#REF!</definedName>
    <definedName name="prt">[36]SARFFEES!#REF!</definedName>
    <definedName name="pshipinterest">#REF!</definedName>
    <definedName name="pub">#REF!</definedName>
    <definedName name="pubs">'[15]Other exps'!$G$97</definedName>
    <definedName name="q">[108]Distributions!$J:$J</definedName>
    <definedName name="qq">#REF!</definedName>
    <definedName name="qqq">[23]CONTINUITY!#REF!</definedName>
    <definedName name="qqqq">#REF!</definedName>
    <definedName name="RANGE">#REF!</definedName>
    <definedName name="RDate">[102]Procedure!$G$15</definedName>
    <definedName name="realised_profits_less_losses">'[41]Stmt of Operations'!$H$102</definedName>
    <definedName name="ReasonList">'[109]Audit Rec v3'!$B$69:$B$84</definedName>
    <definedName name="Rec">#REF!</definedName>
    <definedName name="REC_Div">#REF!</definedName>
    <definedName name="REC_INV">#REF!</definedName>
    <definedName name="REC_PnL">#REF!</definedName>
    <definedName name="recble">'[39]DIVIDEND LONG'!#REF!</definedName>
    <definedName name="_xlnm.Recorder">#REF!</definedName>
    <definedName name="REFRESH_SUB_CLASS">[11]Filters!$K$2</definedName>
    <definedName name="rent">'[15]Other exps'!$N$97</definedName>
    <definedName name="RepFees">#REF!</definedName>
    <definedName name="REPORT">[40]Procedure!$F$7</definedName>
    <definedName name="Report.Sheet.List">OFFSET([14]!Report.Sheet.List.Top,0,0,[14]!Report.Sheet.Count,1)</definedName>
    <definedName name="Report.Sheet.Selected">OFFSET([14]!Report.Sheet.Selected.Top,0,0,[14]!Report.Sheet.Count,1)</definedName>
    <definedName name="Report.Type.List">OFFSET([14]!Report.Type.List.Top,0,0,[14]!Report.Type.Count,1)</definedName>
    <definedName name="Report.Type.Selected">OFFSET([14]!Report.Type.Selected.Top,0,0,[14]!Report.Type.Count,1)</definedName>
    <definedName name="ReportDate">#REF!</definedName>
    <definedName name="REPORTING_DIV">#REF!</definedName>
    <definedName name="resp">#REF!</definedName>
    <definedName name="revenue">#REF!</definedName>
    <definedName name="RG1_False">[29]Ref!$M$3</definedName>
    <definedName name="RG2_False">[74]Ref!$N$3</definedName>
    <definedName name="rgergd">#REF!</definedName>
    <definedName name="RI_CCY_Exchange">'[22]Reportable Income calculation'!$59:$59</definedName>
    <definedName name="RI_Close_Date">'[22]Reportable Income calculation'!$10:$10</definedName>
    <definedName name="RI_Close_Shares">'[22]Reportable Income calculation'!$99:$99</definedName>
    <definedName name="RI_Eqn">'[22]Reportable Income calculation'!$50:$50</definedName>
    <definedName name="RI_ERI">'[22]Reportable Income calculation'!$101:$101</definedName>
    <definedName name="RI_Fund_CCY">'[22]Reportable Income calculation'!$11:$11</definedName>
    <definedName name="RI_ISIN">'[22]Reportable Income calculation'!$8:$8</definedName>
    <definedName name="RI_Open_Date">'[22]Reportable Income calculation'!$9:$9</definedName>
    <definedName name="RI_Reg64">'[22]Reportable Income calculation'!$243:$243</definedName>
    <definedName name="RI_Reg65">'[22]Reportable Income calculation'!$34:$34</definedName>
    <definedName name="RI_Share_CCY">'[22]Reportable Income calculation'!$12:$12</definedName>
    <definedName name="RI_Shareclass">'[22]Reportable Income calculation'!$7:$7</definedName>
    <definedName name="RI_SubFund">'[22]Reportable Income calculation'!$6:$6</definedName>
    <definedName name="RI_TCI">'[22]Reportable Income calculation'!$16:$16</definedName>
    <definedName name="roll">#REF!</definedName>
    <definedName name="ROUNDCELL">[40]SNA!#REF!</definedName>
    <definedName name="RptCodes">[50]RptCodes!$B$2:$H$103</definedName>
    <definedName name="rr" hidden="1">#REF!</definedName>
    <definedName name="rrmf">[14]!rrmf</definedName>
    <definedName name="rtwb">#REF!</definedName>
    <definedName name="Rueckerstattete_auslQuSt_Vorjahre_e">[16]Erträge!$C$32</definedName>
    <definedName name="S">[110]TRADES!$A$53:$J$74</definedName>
    <definedName name="Saldierte_Substanzgewinne_Altemissionen_final">[16]Erträge!$C$270</definedName>
    <definedName name="Saldierte_Substanzgewinne_final_inkl_Altemissionen">[16]Erträge!$C$267</definedName>
    <definedName name="Saldierte_Substanzgewinne_Verluste_inklEA">[16]Erträge!$C$257</definedName>
    <definedName name="Saldierte_Substanzgewinne_Verluste_inklEA_abzgl_Aufwandueberhang">[16]Erträge!$C$261</definedName>
    <definedName name="Saldierte_Substanzgewinne_Verluste_inklEA_abzgl_Aufwandueberhang_abzgl_Verlustvortrag_InvFG1993_25vH">[16]Erträge!$C$264</definedName>
    <definedName name="Saldierte_Substanzgewinne_Verluste_inklEA_abzgl_Aufwandueberhang_abzgl_Verlustvortrag_InvFG1993_25vH_abzgl_Verlustvortrag">[16]Erträge!$C$266</definedName>
    <definedName name="Saldierte_Substanzgewinne_Verluste_inklEA_Schachtelbeteiligungen_abzgl_Aufwandueberhang">[16]Erträge!$C$262</definedName>
    <definedName name="Saldierte_Substanzgewinne_Verluste_Schachtelbeteiligungen_inklEA">[16]Erträge!$C$258</definedName>
    <definedName name="SavingsPlan">'[11]Drop-down options'!$BJ$3:$BJ$5</definedName>
    <definedName name="SC">'[106]"A"-USD Class'!$A$1:$A$228</definedName>
    <definedName name="SCNA" hidden="1">{#N/A,#N/A,FALSE,"COVER";#N/A,#N/A,FALSE,"ASSETS";#N/A,#N/A,FALSE,"CHANGES";#N/A,#N/A,FALSE,"INCOME";#N/A,#N/A,FALSE,"INCOME THAI PROP.";#N/A,#N/A,FALSE,"Portfolio";#N/A,#N/A,FALSE,"Purch &amp; Sales Reports";#N/A,#N/A,FALSE,"Mvt on unrealised";#N/A,#N/A,FALSE,"Subs &amp; reds Reports "}</definedName>
    <definedName name="sdf" hidden="1">#REF!</definedName>
    <definedName name="sdgag">[111]FNUFFEES!#REF!</definedName>
    <definedName name="seab" hidden="1">{#N/A,#N/A,FALSE,"BGT Total";#N/A,#N/A,FALSE,"BGT INC";#N/A,#N/A,FALSE,"BGT EXP";#N/A,#N/A,FALSE,"BGT Perf"}</definedName>
    <definedName name="seab_1" hidden="1">{#N/A,#N/A,FALSE,"BGT Total";#N/A,#N/A,FALSE,"BGT INC";#N/A,#N/A,FALSE,"BGT EXP";#N/A,#N/A,FALSE,"BGT Perf"}</definedName>
    <definedName name="seand" hidden="1">{#N/A,#N/A,FALSE,"P&amp;L(VAR)"}</definedName>
    <definedName name="seand_1" hidden="1">{#N/A,#N/A,FALSE,"P&amp;L(VAR)"}</definedName>
    <definedName name="SEC_CASH_REC">#REF!</definedName>
    <definedName name="sec_rec">#REF!</definedName>
    <definedName name="Second">#REF!</definedName>
    <definedName name="securities">#REF!</definedName>
    <definedName name="SECURITY_CONTINUITY_SCHEDULE">'[53]PERF 1'!#REF!</definedName>
    <definedName name="SEK">#REF!</definedName>
    <definedName name="SELECT_ASSET">[11]Filters!$K$3</definedName>
    <definedName name="Select_Report">[14]!Select_Report</definedName>
    <definedName name="SELZPOOL">#REF!</definedName>
    <definedName name="SETTDATE">#REF!</definedName>
    <definedName name="SettleDate">#REF!</definedName>
    <definedName name="Seuil">[29]Ref!$F$3:$F$6</definedName>
    <definedName name="SF001Currency">'[49]Fund Info'!$E$30</definedName>
    <definedName name="SF001CYTB">'[49]Global Equity Fund'!$P$7:$P$93</definedName>
    <definedName name="SF001Mapping">'[49]Global Equity Fund'!$U$7:$U$92</definedName>
    <definedName name="SF001Name">'[49]Fund Info'!$D$29</definedName>
    <definedName name="SF001NAV">'[49]Working &amp; Recs'!$B$66</definedName>
    <definedName name="SF002CYTB">#REF!</definedName>
    <definedName name="SF002Mapping">#REF!</definedName>
    <definedName name="SF002NAV">'[49]Working &amp; Recs'!#REF!</definedName>
    <definedName name="SF002PYTB">#REF!</definedName>
    <definedName name="SF003Currency">'[49]Fund Info'!$E$38</definedName>
    <definedName name="SF003Name">'[49]Fund Info'!$D$37</definedName>
    <definedName name="SF003NAV">'[49]Working &amp; Recs'!#REF!</definedName>
    <definedName name="SF003PYTB">#REF!</definedName>
    <definedName name="SF004Currency">'[49]Fund Info'!#REF!</definedName>
    <definedName name="SF004CYTB">#REF!</definedName>
    <definedName name="SF004Mapping">#REF!</definedName>
    <definedName name="SF004Name">'[49]Fund Info'!#REF!</definedName>
    <definedName name="SF005Name">'[112]Fund Info'!$D$45</definedName>
    <definedName name="SF006Name">'[112]Fund Info'!$D$49</definedName>
    <definedName name="SF007Name">'[112]Fund Info'!$D$53</definedName>
    <definedName name="SF008Name">'[112]Fund Info'!$D$57</definedName>
    <definedName name="SF009Name">'[112]Fund Info'!$D$61</definedName>
    <definedName name="SF010Name">'[112]Fund Info'!$D$65</definedName>
    <definedName name="SF011Name">'[112]Fund Info'!$D$69</definedName>
    <definedName name="SF012Name">'[112]Fund Info'!$D$73</definedName>
    <definedName name="SF013Name">'[112]Fund Info'!$D$77</definedName>
    <definedName name="SF014Name">'[112]Fund Info'!$D$81</definedName>
    <definedName name="SF015Name">'[112]Fund Info'!$D$85</definedName>
    <definedName name="SF016Name">'[112]Fund Info'!$D$89</definedName>
    <definedName name="SF017Name">'[112]Fund Info'!$D$93</definedName>
    <definedName name="SF018Name">'[112]Fund Info'!$D$97</definedName>
    <definedName name="SF019Name">'[112]Fund Info'!$D$101</definedName>
    <definedName name="SF020Name">'[112]Fund Info'!$D$105</definedName>
    <definedName name="SF021Name">'[112]Fund Info'!$D$109</definedName>
    <definedName name="SF022Name">'[112]Fund Info'!$D$113</definedName>
    <definedName name="SF023Name">'[112]Fund Info'!$D$117</definedName>
    <definedName name="share_activity">#REF!</definedName>
    <definedName name="share_capital_adj">#REF!</definedName>
    <definedName name="share_perf">[79]monthly!$G$15:$G$52</definedName>
    <definedName name="share_perf_weekly">[79]weekly!$D$16:$D$69</definedName>
    <definedName name="share_perf_weekly1">[79]weekly!$D$87:$D$129</definedName>
    <definedName name="share_perf_weekly2">[79]weekly!$D$148:$D$199</definedName>
    <definedName name="share_perf1">[79]monthly!$AN$15:$AN$32</definedName>
    <definedName name="share_perf2">[79]monthly!$BE$15:$BE$32</definedName>
    <definedName name="SHAREHOLDERSEQUITY">#REF!</definedName>
    <definedName name="SHARES">#REF!</definedName>
    <definedName name="Shares...">#REF!</definedName>
    <definedName name="SHARES.OUTSTANDING">#REF!</definedName>
    <definedName name="SharesOutstanding">#REF!</definedName>
    <definedName name="SharesOutstandingAsAt">#REF!</definedName>
    <definedName name="shr">#REF!</definedName>
    <definedName name="SHRS">#REF!</definedName>
    <definedName name="shs">#REF!</definedName>
    <definedName name="shsams">#REF!</definedName>
    <definedName name="SI">#REF!</definedName>
    <definedName name="SII">#REF!</definedName>
    <definedName name="SIII">#REF!</definedName>
    <definedName name="SIIIII">#REF!</definedName>
    <definedName name="SIIIIII">#REF!</definedName>
    <definedName name="SIIIIIIIII">#REF!</definedName>
    <definedName name="Sitzland_e">[16]Erträge!$C$13</definedName>
    <definedName name="Spo">"C:\Program Files\Symtrax\Compleo\Temp\00000000.txt"</definedName>
    <definedName name="Spoo">"C:\Program Files\Symtrax\Compleo\Temp\00000000.txt"</definedName>
    <definedName name="SpoolPath">"J:\AccVAl\compleo\MJFB.txt"</definedName>
    <definedName name="sprds">#REF!</definedName>
    <definedName name="SPV">#REF!</definedName>
    <definedName name="sr_administrative_fee_paid">#REF!</definedName>
    <definedName name="sr_amortisation_paid">#REF!</definedName>
    <definedName name="sr_audit_fees_paid">#REF!</definedName>
    <definedName name="sr_bank_charges">'[41]Stmt of Operations'!$F$67</definedName>
    <definedName name="sr_bond_int_receivable">#REF!</definedName>
    <definedName name="sr_custodian_fee_paid">#REF!</definedName>
    <definedName name="sr_directors_and_officers_fees_paid">#REF!</definedName>
    <definedName name="sr_dividends">#REF!</definedName>
    <definedName name="sr_final_dividend">'[41]Stmt of Operations'!$F$91</definedName>
    <definedName name="sr_incentive_fee_paid">#REF!</definedName>
    <definedName name="sr_interest_paid">#REF!</definedName>
    <definedName name="sr_interest_received">#REF!</definedName>
    <definedName name="sr_investment_advisory_fee_paid">#REF!</definedName>
    <definedName name="sr_legal_fees_paid">'[41]Stmt of Operations'!$F$65</definedName>
    <definedName name="sr_manager_fee_paid">#REF!</definedName>
    <definedName name="sr_net_dividend_income">#REF!+#REF!</definedName>
    <definedName name="sr_net_dividends">#REF!</definedName>
    <definedName name="sr_net_loss_for_the_year">#REF!</definedName>
    <definedName name="sr_net_loss_for_year">#REF!</definedName>
    <definedName name="sr_other_administrative_charges">#REF!</definedName>
    <definedName name="sr_professional_fees_paid">'[41]Stmt of Operations'!$F$66</definedName>
    <definedName name="sr_revenue_deficit_transferred_to_capital_reserve">#REF!</definedName>
    <definedName name="sr_Short_dividend_paid">#REF!</definedName>
    <definedName name="sr_sponsor_fee_paid">#REF!</definedName>
    <definedName name="sr_sub_custodian_fees_paid">'[41]Stmt of Operations'!$F$60</definedName>
    <definedName name="sr_sundry_income">#REF!</definedName>
    <definedName name="sr_surplus_deficit_per_share">#REF!</definedName>
    <definedName name="sr_tax_deducted">#REF!</definedName>
    <definedName name="sr_underwriting_commission">'[41]Stmt of Operations'!$H$39</definedName>
    <definedName name="Src">[74]Ref!$D$3:$D$5</definedName>
    <definedName name="SSBFund">#REF!</definedName>
    <definedName name="ssss">#REF!</definedName>
    <definedName name="STALE1">[113]CCAPFEES!$C$1</definedName>
    <definedName name="STATEMENT">#REF!</definedName>
    <definedName name="statemt_of_operations">'[114]STATEMENT OF OPERATIONS'!$A$1:$E$53</definedName>
    <definedName name="Status">[75]Lists!$D$2:$D$3</definedName>
    <definedName name="StB_BVmO_Abzugsteuern_einbehalten_Ausschuettungen_inlGrundstuecksgesellschaften">'[16]St. Behandlung'!$F$14</definedName>
    <definedName name="StB_BVmO_Abzugsteuern_einbehalten_Kapitaleinkuenfte">'[16]St. Behandlung'!$F$13</definedName>
    <definedName name="StB_BVmO_AIF_Einkuenfte_DBAbefreit">'[16]St. Behandlung'!$F$43</definedName>
    <definedName name="StB_BVmO_AIF_Einkuenfte_Einkuenfte_sonstige_iSdPara29Z1und3EStG1988_Ausland_DBAbefreit">'[16]St. Behandlung'!$F$133</definedName>
    <definedName name="StB_BVmO_AIF_Einkuenfte_Gewerbebetrieb_Ausland_DBAbefreit">'[16]St. Behandlung'!$F$131</definedName>
    <definedName name="StB_BVmO_AIF_Einkuenfte_Gewerbebetrieb_Inland_Ausland_ohneDBA_VeraeusserungsgewinneBetriebsgrundstueckeSteuersatz25vH">'[16]St. Behandlung'!$F$121</definedName>
    <definedName name="StB_BVmO_AIF_Einkuenfte_LuF_Ausland_DBAbefreit">'[16]St. Behandlung'!$F$130</definedName>
    <definedName name="StB_BVmO_AIF_Einkuenfte_LuF_Inland_Ausland_ohneDBA_VeraeusserungsgewinneBetriebsgrundstueckeSteuersatz25vH">'[16]St. Behandlung'!$F$117</definedName>
    <definedName name="StB_BVmO_AIF_Einkuenfte_VuV_Ausland_DBAbefreit">'[16]St. Behandlung'!$F$132</definedName>
    <definedName name="StB_BVmO_AIF_Ergebnis">'[16]St. Behandlung'!$F$11</definedName>
    <definedName name="StB_BVmO_AIF_Ertraege_Ertraege_nichtsteuerbar">'[16]St. Behandlung'!$F$44</definedName>
    <definedName name="StB_BVmO_AIF_Personensteuern_ausl">'[16]St. Behandlung'!$F$16</definedName>
    <definedName name="StB_BVmO_AIF_Verluste_Betriebsgrundstuecke_nichtverrechenbar">'[16]St. Behandlung'!$F$22</definedName>
    <definedName name="StB_BVmO_AnrechenbarePersonensteuerausl_Immobilienertraege">'[16]St. Behandlung'!$F$112</definedName>
    <definedName name="StB_BVmO_AnrechenbareQuSt_Dividenden">'[16]St. Behandlung'!$F$109</definedName>
    <definedName name="StB_BVmO_Aufwaende_Verluste_KV_nichtverrechenbar">'[16]St. Behandlung'!$F$18</definedName>
    <definedName name="StB_BVmO_Aufwertungsgewinne_auslImmo_DBAbefreit_100vH">'[16]St. Behandlung'!$F$37</definedName>
    <definedName name="StB_BVmO_Aufwertungsgewinne_auslImmo_DBAbefreit_80vH">'[16]St. Behandlung'!$F$36</definedName>
    <definedName name="StB_BVmO_Aufwertungsgewinne_auslImmosubfonds_DBAbefreit_100vH">'[16]St. Behandlung'!$F$34</definedName>
    <definedName name="StB_BVmO_Aufwertungsgewinne_auslImmosubfonds_DBAbefreit_80vH">'[16]St. Behandlung'!$F$33</definedName>
    <definedName name="StB_BVmO_Aufwertungsgewinne_Immo_100vH">'[16]St. Behandlung'!$F$98</definedName>
    <definedName name="StB_BVmO_Aufwertungsgewinne_Immo_80vH">'[16]St. Behandlung'!$F$96</definedName>
    <definedName name="StB_BVmO_Aufwertungsgewinne_Immosubfonds_100vH">'[16]St. Behandlung'!$F$99</definedName>
    <definedName name="StB_BVmO_Aufwertungsgewinne_Immosubfonds_80vH">'[16]St. Behandlung'!$F$97</definedName>
    <definedName name="StB_BVmO_Ausschuettungen">'[16]St. Behandlung'!$F$51</definedName>
    <definedName name="StB_BVmO_AusschuettungenSubfonds_ausl">'[16]St. Behandlung'!$F$93</definedName>
    <definedName name="StB_BVmO_Bewirtschaftungsgewinne_auslImmo_DBAbefreit">'[16]St. Behandlung'!$F$38</definedName>
    <definedName name="StB_BVmO_Bewirtschaftungsgewinne_auslImmosubfonds_DBAbefreit">'[16]St. Behandlung'!$F$35</definedName>
    <definedName name="StB_BVmO_Bewirtschaftungsgewinne_Immosubfonds">'[16]St. Behandlung'!$F$95</definedName>
    <definedName name="StB_BVmO_Bewirtschaftungsgewinne_WPLiquiditaetsgewinne_Immo">'[16]St. Behandlung'!$F$94</definedName>
    <definedName name="StB_BVmO_Dividenden_ausl_2">'[16]St. Behandlung'!$F$92</definedName>
    <definedName name="StB_BVmO_Dividenden_ausl_steuerfrei_Para10_13_KStG">'[16]St. Behandlung'!$F$31</definedName>
    <definedName name="StB_BVmO_Dividenden_DBAbefreit">'[16]St. Behandlung'!$F$29</definedName>
    <definedName name="StB_BVmO_Dividenden_inl_steuerfrei_KStG_10_1">'[16]St. Behandlung'!$F$85</definedName>
    <definedName name="StB_BVmO_Dividenden_inl_steuerfrei_Para10">'[16]St. Behandlung'!$F$30</definedName>
    <definedName name="StB_BVmO_Einkuenfte_steuerpflichtig">'[16]St. Behandlung'!$F$45</definedName>
    <definedName name="StB_BVmO_Einkuenfte_steuerpflichtig_endbesteuert">'[16]St. Behandlung'!$F$46</definedName>
    <definedName name="StB_BVmO_Einkuenfte_steuerpflichtig_enthalteneSubstanzgewinnedeslaufendenJahres">'[16]St. Behandlung'!$F$50</definedName>
    <definedName name="StB_BVmO_Ergebnis_ordentlich_KV">'[16]St. Behandlung'!$F$9</definedName>
    <definedName name="StB_BVmO_Ergebnis_ordentlich_KV_ImmoInvF_AIF">'[16]St. Behandlung'!$F$8</definedName>
    <definedName name="StB_BVmO_Ertraege_ordentlich_inVorjahrenversteuert">'[16]St. Behandlung'!$F$40</definedName>
    <definedName name="StB_BVmO_ImmoInvF_Immobiliengewinneausl_Verluste">'[16]St. Behandlung'!$F$19</definedName>
    <definedName name="StB_BVmO_ImmoInvF_Jahresgewinn_Para14">'[16]St. Behandlung'!$F$10</definedName>
    <definedName name="StB_BVmO_ImmoInvF_Personensteuern">'[16]St. Behandlung'!$F$15</definedName>
    <definedName name="StB_BVmO_ImmoInvF_Verlusteinl">'[16]St. Behandlung'!$F$20</definedName>
    <definedName name="StB_BVmO_KESt">'[16]St. Behandlung'!$F$105</definedName>
    <definedName name="StB_BVmO_KESt_Ausschuettungenabsetzbar">'[16]St. Behandlung'!$F$114</definedName>
    <definedName name="StB_BVmO_KESt_AusschuettungenSubfonds_ausl">'[16]St. Behandlung'!$F$110</definedName>
    <definedName name="StB_BVmO_KESt_Dividenden_ausl">'[16]St. Behandlung'!$F$108</definedName>
    <definedName name="StB_BVmO_KESt_Ertraege_Immobilienfonds">'[16]St. Behandlung'!$F$111</definedName>
    <definedName name="StB_BVmO_KESt_Substanzgewinne_sonstige_steuerpflichtig_2">'[16]St. Behandlung'!$F$113</definedName>
    <definedName name="StB_BVmO_KESt_Zinsertraege_DBAbefreit">'[16]St. Behandlung'!$F$107</definedName>
    <definedName name="StB_BVmO_KESt_Zinsertraege_nichtDBAbefreit">'[16]St. Behandlung'!$F$106</definedName>
    <definedName name="StB_BVmO_Korrekturbetrag_AGErtrag_Anschaffungskosten">'[16]St. Behandlung'!$F$58</definedName>
    <definedName name="StB_BVmO_Rueckerstattete_auslQuSt_Vorjahre">'[16]St. Behandlung'!$F$24</definedName>
    <definedName name="StB_BVmO_Substanzgewinne_KEStpflichtig">'[16]St. Behandlung'!$F$102</definedName>
    <definedName name="StB_BVmO_Substanzgewinne_steuerpflichtig">'[16]St. Behandlung'!$F$17</definedName>
    <definedName name="StB_BVmO_Summe_Ertraege_Immobilienfonds_DBAbefreit">'[16]St. Behandlung'!$F$39</definedName>
    <definedName name="StB_BVmO_Summe_KEStpflichtige_Immobilienertraege_Immobilienfonds">'[16]St. Behandlung'!$F$100</definedName>
    <definedName name="StB_BVmO_Summe_KEStpflichtige_Immobilienertraege_Immobiliensubfonds">'[16]St. Behandlung'!$F$101</definedName>
    <definedName name="StB_BVmO_Verlustvortraege_steuerlich_mitKapitalertraegenverrechnet">'[16]St. Behandlung'!$F$42</definedName>
    <definedName name="StB_BVmO_Zinsen_ausl_DBAbefreit">'[16]St. Behandlung'!$F$26</definedName>
    <definedName name="StB_BVmO_Zinsen_innerstaatlichbefreit">'[16]St. Behandlung'!$F$27</definedName>
    <definedName name="StB_BVmO_Zinsertraege_DBAbefreit">'[16]St. Behandlung'!$F$91</definedName>
    <definedName name="StB_BVmO_Zinsertraege_nichtDBAbefreit">'[16]St. Behandlung'!$F$90</definedName>
    <definedName name="StB_BVoO_Abzugsteuern_einbehalten_Ausschuettungen_inlGrundstuecksgesellschaften">'[16]St. Behandlung'!$G$14</definedName>
    <definedName name="StB_BVoO_Abzugsteuern_einbehalten_Kapitaleinkuenfte">'[16]St. Behandlung'!$G$13</definedName>
    <definedName name="StB_BVoO_AIF_Einkuenfte_DBAbefreit">'[16]St. Behandlung'!$G$43</definedName>
    <definedName name="StB_BVoO_AIF_Einkuenfte_Einkuenfte_sonstige_iSdPara29Z1und3EStG1988_Ausland_DBAbefreit">'[16]St. Behandlung'!$G$133</definedName>
    <definedName name="StB_BVoO_AIF_Einkuenfte_Gewerbebetrieb_Ausland_DBAbefreit">'[16]St. Behandlung'!$G$131</definedName>
    <definedName name="StB_BVoO_AIF_Einkuenfte_Gewerbebetrieb_Inland_Ausland_ohneDBA_VeraeusserungsgewinneBetriebsgrundstueckeSteuersatz25vH">'[16]St. Behandlung'!$G$121</definedName>
    <definedName name="StB_BVoO_AIF_Einkuenfte_LuF_Ausland_DBAbefreit">'[16]St. Behandlung'!$G$130</definedName>
    <definedName name="StB_BVoO_AIF_Einkuenfte_LuF_Inland_Ausland_ohneDBA_VeraeusserungsgewinneBetriebsgrundstueckeSteuersatz25vH">'[16]St. Behandlung'!$G$117</definedName>
    <definedName name="StB_BVoO_AIF_Einkuenfte_VuV_Ausland_DBAbefreit">'[16]St. Behandlung'!$G$132</definedName>
    <definedName name="StB_BVoO_AIF_Ergebnis">'[16]St. Behandlung'!$G$11</definedName>
    <definedName name="StB_BVoO_AIF_Ertraege_Ertraege_nichtsteuerbar">'[16]St. Behandlung'!$G$44</definedName>
    <definedName name="StB_BVoO_AIF_Personensteuern_ausl">'[16]St. Behandlung'!$G$16</definedName>
    <definedName name="StB_BVoO_AIF_Verluste_Betriebsgrundstuecke_nichtverrechenbar">'[16]St. Behandlung'!$G$22</definedName>
    <definedName name="StB_BVoO_AnrechenbarePersonensteuerausl_Immobilienertraege">'[16]St. Behandlung'!$G$112</definedName>
    <definedName name="StB_BVoO_AnrechenbareQuSt_Dividenden">'[16]St. Behandlung'!$G$109</definedName>
    <definedName name="StB_BVoO_Aufwaende_Verluste_KV_nichtverrechenbar">'[16]St. Behandlung'!$G$18</definedName>
    <definedName name="StB_BVoO_Aufwertungsgewinne_auslImmo_DBAbefreit_100vH">'[16]St. Behandlung'!$G$37</definedName>
    <definedName name="StB_BVoO_Aufwertungsgewinne_auslImmo_DBAbefreit_80vH">'[16]St. Behandlung'!$G$36</definedName>
    <definedName name="StB_BVoO_Aufwertungsgewinne_auslImmosubfonds_DBAbefreit_100vH">'[16]St. Behandlung'!$G$34</definedName>
    <definedName name="StB_BVoO_Aufwertungsgewinne_auslImmosubfonds_DBAbefreit_80vH">'[16]St. Behandlung'!$G$33</definedName>
    <definedName name="StB_BVoO_Aufwertungsgewinne_Immosubfonds_100vH">'[16]St. Behandlung'!$G$99</definedName>
    <definedName name="StB_BVoO_Aufwertungsgewinne_Immosubfonds_80vH">'[16]St. Behandlung'!$G$97</definedName>
    <definedName name="StB_BVoO_Ausschuettungen">'[16]St. Behandlung'!$G$51</definedName>
    <definedName name="StB_BVoO_AusschuettungenSubfonds_ausl">'[16]St. Behandlung'!$G$93</definedName>
    <definedName name="StB_BVoO_Bewirtschaftungsgewinne_auslImmo_DBAbefreit">'[16]St. Behandlung'!$G$38</definedName>
    <definedName name="StB_BVoO_Bewirtschaftungsgewinne_auslImmosubfonds_DBAbefreit">'[16]St. Behandlung'!$G$35</definedName>
    <definedName name="StB_BVoO_Bewirtschaftungsgewinne_Immosubfonds">'[16]St. Behandlung'!$G$95</definedName>
    <definedName name="StB_BVoO_Dividenden_ausl_2">'[16]St. Behandlung'!$G$92</definedName>
    <definedName name="StB_BVoO_Dividenden_ausl_steuerfrei_Para10_13_KStG">'[16]St. Behandlung'!$G$31</definedName>
    <definedName name="StB_BVoO_Dividenden_DBAbefreit">'[16]St. Behandlung'!$G$29</definedName>
    <definedName name="StB_BVoO_Dividenden_inl_steuerfrei_KStG_10_1">'[16]St. Behandlung'!$G$85</definedName>
    <definedName name="StB_BVoO_Dividenden_inl_steuerfrei_Para10">'[16]St. Behandlung'!$G$30</definedName>
    <definedName name="StB_BVoO_Einkuenfte_steuerpflichtig">'[16]St. Behandlung'!$G$45</definedName>
    <definedName name="StB_BVoO_Einkuenfte_steuerpflichtig_endbesteuert">'[16]St. Behandlung'!$G$46</definedName>
    <definedName name="StB_BVoO_Ergebnis_ordentlich_KV">'[16]St. Behandlung'!$G$9</definedName>
    <definedName name="StB_BVoO_Ergebnis_ordentlich_KV_ImmoInvF_AIF">'[16]St. Behandlung'!$G$8</definedName>
    <definedName name="StB_BVoO_Ertraege_ordentlich_inVorjahrenversteuert">'[16]St. Behandlung'!$G$40</definedName>
    <definedName name="StB_BVoO_ImmoInvF_Immobiliengewinneausl_Verluste">'[16]St. Behandlung'!$G$19</definedName>
    <definedName name="StB_BVoO_ImmoInvF_Jahresgewinn_Para14">'[16]St. Behandlung'!$G$10</definedName>
    <definedName name="StB_BVoO_ImmoInvF_Personensteuern">'[16]St. Behandlung'!$G$15</definedName>
    <definedName name="StB_BVoO_ImmoInvF_Verlusteinl">'[16]St. Behandlung'!$G$20</definedName>
    <definedName name="StB_BVoO_KESt">'[16]St. Behandlung'!$G$105</definedName>
    <definedName name="StB_BVoO_KESt_Ausschuettungenabsetzbar">'[16]St. Behandlung'!$G$114</definedName>
    <definedName name="StB_BVoO_KESt_AusschuettungenSubfonds_ausl">'[16]St. Behandlung'!$G$110</definedName>
    <definedName name="StB_BVoO_KESt_Dividenden_ausl">'[16]St. Behandlung'!$G$108</definedName>
    <definedName name="StB_BVoO_KESt_Ertraege_Immobilienfonds">'[16]St. Behandlung'!$G$111</definedName>
    <definedName name="StB_BVoO_KESt_Substanzgewinne_sonstige_steuerpflichtig_2">'[16]St. Behandlung'!$G$113</definedName>
    <definedName name="StB_BVoO_KESt_Zinsertraege_DBAbefreit">'[16]St. Behandlung'!$G$107</definedName>
    <definedName name="StB_BVoO_KESt_Zinsertraege_nichtDBAbefreit">'[16]St. Behandlung'!$G$106</definedName>
    <definedName name="StB_BVoO_Rueckerstattete_auslQuSt_Vorjahre">'[16]St. Behandlung'!$G$24</definedName>
    <definedName name="StB_BVoO_Substanzgewinne_KEStpflichtig">'[16]St. Behandlung'!$G$102</definedName>
    <definedName name="StB_BVoO_Substanzgewinne_steuerpflichtig">'[16]St. Behandlung'!$G$17</definedName>
    <definedName name="StB_BVoO_Summe_Ertraege_Immobilienfonds_DBAbefreit">'[16]St. Behandlung'!$G$39</definedName>
    <definedName name="StB_BVoO_Summe_KEStpflichtige_Immobilienertraege_Immobilienfonds">'[16]St. Behandlung'!$G$100</definedName>
    <definedName name="StB_BVoO_Summe_KEStpflichtige_Immobilienertraege_Immobiliensubfonds">'[16]St. Behandlung'!$G$101</definedName>
    <definedName name="StB_BVoO_Verlustvortraege_steuerlich_mitKapitalertraegenverrechnet">'[16]St. Behandlung'!$G$42</definedName>
    <definedName name="StB_BVoO_Zinsen_ausl_DBAbefreit">'[16]St. Behandlung'!$G$26</definedName>
    <definedName name="StB_BVoO_Zinsen_innerstaatlichbefreit">'[16]St. Behandlung'!$G$27</definedName>
    <definedName name="StB_BVoO_Zinsertraege_DBAbefreit">'[16]St. Behandlung'!$G$91</definedName>
    <definedName name="StB_BVoO_Zinsertraege_nichtDBAbefreit">'[16]St. Behandlung'!$G$90</definedName>
    <definedName name="StB_jurP_Abzugsteuern_einbehalten_Ausschuettungen_inlGrundstuecksgesellschaften">'[16]St. Behandlung'!$H$14</definedName>
    <definedName name="StB_jurP_Abzugsteuern_einbehalten_Kapitaleinkuenfte">'[16]St. Behandlung'!$H$13</definedName>
    <definedName name="StB_jurP_AIF_Einkuenfte_DBAbefreit">'[16]St. Behandlung'!$H$43</definedName>
    <definedName name="StB_jurP_AIF_Einkuenfte_Einkuenfte_sonstige_iSdPara29Z1und3EStG1988_Ausland_DBAbefreit">'[16]St. Behandlung'!$H$133</definedName>
    <definedName name="StB_jurP_AIF_Einkuenfte_Gewerbebetrieb_Ausland_DBAbefreit">'[16]St. Behandlung'!$H$131</definedName>
    <definedName name="StB_jurP_AIF_Einkuenfte_LuF_Ausland_DBAbefreit">'[16]St. Behandlung'!$H$130</definedName>
    <definedName name="StB_jurP_AIF_Einkuenfte_VuV_Ausland_DBAbefreit">'[16]St. Behandlung'!$H$132</definedName>
    <definedName name="StB_jurP_AIF_Ergebnis">'[16]St. Behandlung'!$H$11</definedName>
    <definedName name="StB_jurP_AIF_Ertraege_Ertraege_nichtsteuerbar">'[16]St. Behandlung'!$H$44</definedName>
    <definedName name="StB_jurP_AIF_Personensteuern_ausl">'[16]St. Behandlung'!$H$16</definedName>
    <definedName name="StB_jurP_AnrechenbarePersonensteuerausl_Immobilienertraege">'[16]St. Behandlung'!$H$112</definedName>
    <definedName name="StB_jurP_AnrechenbareQuSt_Dividenden">'[16]St. Behandlung'!$H$109</definedName>
    <definedName name="StB_jurP_Aufwaende_Verluste_KV_nichtverrechenbar">'[16]St. Behandlung'!$H$18</definedName>
    <definedName name="StB_jurP_Aufwertungsgewinne_auslImmo_DBAbefreit_100vH">'[16]St. Behandlung'!$H$37</definedName>
    <definedName name="StB_jurP_Aufwertungsgewinne_auslImmo_DBAbefreit_80vH">'[16]St. Behandlung'!$H$36</definedName>
    <definedName name="StB_jurP_Aufwertungsgewinne_auslImmosubfonds_DBAbefreit_100vH">'[16]St. Behandlung'!$H$34</definedName>
    <definedName name="StB_jurP_Aufwertungsgewinne_auslImmosubfonds_DBAbefreit_80vH">'[16]St. Behandlung'!$H$33</definedName>
    <definedName name="StB_jurP_Aufwertungsgewinne_Immosubfonds_100vH">'[16]St. Behandlung'!$H$99</definedName>
    <definedName name="StB_jurP_Aufwertungsgewinne_Immosubfonds_80vH">'[16]St. Behandlung'!$H$97</definedName>
    <definedName name="StB_jurP_Ausschuettungen">'[16]St. Behandlung'!$H$51</definedName>
    <definedName name="StB_jurP_AusschuettungenSubfonds_ausl">'[16]St. Behandlung'!$H$93</definedName>
    <definedName name="StB_jurP_Bewirtschaftungsgewinne_auslImmo_DBAbefreit">'[16]St. Behandlung'!$H$38</definedName>
    <definedName name="StB_jurP_Bewirtschaftungsgewinne_auslImmosubfonds_DBAbefreit">'[16]St. Behandlung'!$H$35</definedName>
    <definedName name="StB_jurP_Bewirtschaftungsgewinne_Immosubfonds">'[16]St. Behandlung'!$H$95</definedName>
    <definedName name="StB_jurP_Dividenden_ausl_steuerfrei_KStG_10_2">'[16]St. Behandlung'!$H$87</definedName>
    <definedName name="StB_jurP_Dividenden_ausl_steuerfrei_Para10_13_KStG">'[16]St. Behandlung'!$H$31</definedName>
    <definedName name="StB_jurP_Dividenden_DBAbefreit">'[16]St. Behandlung'!$H$29</definedName>
    <definedName name="StB_jurP_Dividenden_inl_steuerfrei_Para10">'[16]St. Behandlung'!$H$30</definedName>
    <definedName name="StB_jurP_Einkuenfte_steuerpflichtig">'[16]St. Behandlung'!$H$45</definedName>
    <definedName name="StB_jurP_Ergebnis_ordentlich_KV">'[16]St. Behandlung'!$H$9</definedName>
    <definedName name="StB_jurP_Ergebnis_ordentlich_KV_ImmoInvF_AIF">'[16]St. Behandlung'!$H$8</definedName>
    <definedName name="StB_jurP_Ertraege_ordentlich_inVorjahrenversteuert">'[16]St. Behandlung'!$H$40</definedName>
    <definedName name="StB_jurP_ImmoInvF_Immobiliengewinneausl_Verluste">'[16]St. Behandlung'!$H$19</definedName>
    <definedName name="StB_jurP_ImmoInvF_Jahresgewinn_Para14">'[16]St. Behandlung'!$H$10</definedName>
    <definedName name="StB_jurP_ImmoInvF_Personensteuern">'[16]St. Behandlung'!$H$15</definedName>
    <definedName name="StB_jurP_ImmoInvF_Verlusteinl">'[16]St. Behandlung'!$H$20</definedName>
    <definedName name="StB_jurP_KESt">'[16]St. Behandlung'!$H$105</definedName>
    <definedName name="StB_jurP_KESt_Ausschuettungenabsetzbar">'[16]St. Behandlung'!$H$114</definedName>
    <definedName name="StB_jurP_KESt_AusschuettungenSubfonds_ausl">'[16]St. Behandlung'!$H$110</definedName>
    <definedName name="StB_jurP_KESt_Dividenden_ausl">'[16]St. Behandlung'!$H$108</definedName>
    <definedName name="StB_jurP_KESt_Ertraege_Immobilienfonds">'[16]St. Behandlung'!$H$111</definedName>
    <definedName name="StB_jurP_KESt_Substanzgewinne_sonstige_steuerpflichtig_2">'[16]St. Behandlung'!$H$113</definedName>
    <definedName name="StB_jurP_KESt_Zinsertraege_DBAbefreit">'[16]St. Behandlung'!$H$107</definedName>
    <definedName name="StB_jurP_KESt_Zinsertraege_nichtDBAbefreit">'[16]St. Behandlung'!$H$106</definedName>
    <definedName name="StB_jurP_Rueckerstattete_auslQuSt_Vorjahre">'[16]St. Behandlung'!$H$24</definedName>
    <definedName name="StB_jurP_Substanzgewinne_KEStpflichtig">'[16]St. Behandlung'!$H$102</definedName>
    <definedName name="StB_jurP_Substanzgewinne_steuerpflichtig">'[16]St. Behandlung'!$H$17</definedName>
    <definedName name="StB_jurP_Summe_Ertraege_Immobilienfonds_DBAbefreit">'[16]St. Behandlung'!$H$39</definedName>
    <definedName name="StB_jurP_Summe_Summe_KEStpflichtige_Immobilienertraege_Immobilienfonds">'[16]St. Behandlung'!$H$100</definedName>
    <definedName name="StB_jurP_Verlustvortraege_steuerlich_mitKapitalertraegenverrechnet">'[16]St. Behandlung'!$H$42</definedName>
    <definedName name="StB_jurP_Zinsen_ausl_DBAbefreit">'[16]St. Behandlung'!$H$26</definedName>
    <definedName name="StB_jurP_Zinsen_innerstaatlichbefreit">'[16]St. Behandlung'!$H$27</definedName>
    <definedName name="StB_jurP_Zinsertraege_DBAbefreit">'[16]St. Behandlung'!$H$91</definedName>
    <definedName name="StB_jurP_Zinsertraege_nichtDBAbefreit">'[16]St. Behandlung'!$H$90</definedName>
    <definedName name="StB_PAmO_Abzugsteuern_einbehalten_Ausschuettungen_inlGrundstuecksgesellschaften">'[16]St. Behandlung'!$D$14</definedName>
    <definedName name="StB_PAmO_Abzugsteuern_einbehalten_Kapitaleinkuenfte">'[16]St. Behandlung'!$D$13</definedName>
    <definedName name="StB_PAmO_AIF_Einkuenfte_DBAbefreit">'[16]St. Behandlung'!$D$43</definedName>
    <definedName name="StB_PAmO_AIF_Einkuenfte_Einkuenfte_sonstige_iSdPara29Z1und3EStG1988_Ausland_DBAbefreit">'[16]St. Behandlung'!$D$133</definedName>
    <definedName name="StB_PAmO_AIF_Einkuenfte_Gewerbebetrieb_Ausland_DBAbefreit">'[16]St. Behandlung'!$D$131</definedName>
    <definedName name="StB_PAmO_AIF_Einkuenfte_Gewerbebetrieb_Inland_Ausland_ohneDBA_VeraeusserungsgewinneBetriebsgrundstueckeSteuersatz25vH">'[16]St. Behandlung'!$D$121</definedName>
    <definedName name="StB_PAmO_AIF_Einkuenfte_LuF_Ausland_DBAbefreit">'[16]St. Behandlung'!$D$130</definedName>
    <definedName name="StB_PAmO_AIF_Einkuenfte_LuF_Inland_Ausland_ohneDBA_VeraeusserungsgewinneBetriebsgrundstueckeSteuersatz25vH">'[16]St. Behandlung'!$D$117</definedName>
    <definedName name="StB_PAmO_AIF_Einkuenfte_VuV_Ausland_DBAbefreit">'[16]St. Behandlung'!$D$132</definedName>
    <definedName name="StB_PAmO_AIF_Ergebnis">'[16]St. Behandlung'!$D$11</definedName>
    <definedName name="StB_PAmO_AIF_Ertraege_Ertraege_nichtsteuerbar">'[16]St. Behandlung'!$D$44</definedName>
    <definedName name="StB_PAmO_AIF_Personensteuern_ausl">'[16]St. Behandlung'!$D$16</definedName>
    <definedName name="StB_PAmO_AIF_Verluste_Betriebsgrundstuecke_nichtverrechenbar">'[16]St. Behandlung'!$D$22</definedName>
    <definedName name="StB_PAmO_AnrechenbarePersonensteuerausl_Immobilienertraege">'[16]St. Behandlung'!$D$112</definedName>
    <definedName name="StB_PAmO_AnrechenbareQuSt_Dividenden">'[16]St. Behandlung'!$D$109</definedName>
    <definedName name="StB_PAmO_Aufwaende_Verluste_KV_nichtverrechenbar">'[16]St. Behandlung'!$D$18</definedName>
    <definedName name="StB_PAmO_Aufwertungsgewinne_auslImmo_DBAbefreit_100vH">'[16]St. Behandlung'!$D$37</definedName>
    <definedName name="StB_PAmO_Aufwertungsgewinne_auslImmo_DBAbefreit_80vH">'[16]St. Behandlung'!$D$36</definedName>
    <definedName name="StB_PAmO_Aufwertungsgewinne_auslImmosubfonds_DBAbefreit_100vH">'[16]St. Behandlung'!$D$34</definedName>
    <definedName name="StB_PAmO_Aufwertungsgewinne_auslImmosubfonds_DBAbefreit_80vH">'[16]St. Behandlung'!$D$33</definedName>
    <definedName name="StB_PAmO_Aufwertungsgewinne_Immo_100vH">'[16]St. Behandlung'!$D$98</definedName>
    <definedName name="StB_PAmO_Aufwertungsgewinne_Immo_80vH">'[16]St. Behandlung'!$D$96</definedName>
    <definedName name="StB_PAmO_Aufwertungsgewinne_Immosubfonds_100vH">'[16]St. Behandlung'!$D$99</definedName>
    <definedName name="StB_PAmO_Aufwertungsgewinne_Immosubfonds_80vH">'[16]St. Behandlung'!$D$97</definedName>
    <definedName name="StB_PAmO_Ausschuettungen">'[16]St. Behandlung'!$D$51</definedName>
    <definedName name="StB_PAmO_AusschuettungenSubfonds_ausl">'[16]St. Behandlung'!$D$93</definedName>
    <definedName name="StB_PAmO_Bewirtschaftungsgewinne_auslImmo_DBAbefreit">'[16]St. Behandlung'!$D$38</definedName>
    <definedName name="StB_PAmO_Bewirtschaftungsgewinne_auslImmosubfonds_DBAbefreit">'[16]St. Behandlung'!$D$35</definedName>
    <definedName name="StB_PAmO_Bewirtschaftungsgewinne_Immosubfonds">'[16]St. Behandlung'!$D$95</definedName>
    <definedName name="StB_PAmO_Bewirtschaftungsgewinne_WPLiquiditaetsgewinne_Immo">'[16]St. Behandlung'!$D$94</definedName>
    <definedName name="StB_PAmO_Dividenden_ausl_2">'[16]St. Behandlung'!$D$92</definedName>
    <definedName name="StB_PAmO_Dividenden_ausl_steuerfrei_Para10_13_KStG">'[16]St. Behandlung'!$D$31</definedName>
    <definedName name="StB_PAmO_Dividenden_DBAbefreit">'[16]St. Behandlung'!$D$29</definedName>
    <definedName name="StB_PAmO_Dividenden_inl_steuerfrei_KStG_10_1">'[16]St. Behandlung'!$D$85</definedName>
    <definedName name="StB_PAmO_Dividenden_inl_steuerfrei_Para10">'[16]St. Behandlung'!$D$30</definedName>
    <definedName name="StB_PAmO_Einkuenfte_steuerpflichtig">'[16]St. Behandlung'!$D$45</definedName>
    <definedName name="StB_PAmO_Einkuenfte_steuerpflichtig_endbesteuert">'[16]St. Behandlung'!$D$46</definedName>
    <definedName name="StB_PAmO_Ergebnis_ordentlich_KV">'[16]St. Behandlung'!$D$9</definedName>
    <definedName name="StB_PAmO_Ergebnis_ordentlich_KV_ImmoInvF_AIF">'[16]St. Behandlung'!$D$8</definedName>
    <definedName name="StB_PAmO_Ertraege_ordentlich_inVorjahrenversteuert">'[16]St. Behandlung'!$D$40</definedName>
    <definedName name="StB_PAmO_ImmoInvF_Immobiliengewinneausl_Verluste">'[16]St. Behandlung'!$D$19</definedName>
    <definedName name="StB_PAmO_ImmoInvF_Jahresgewinn_Para14">'[16]St. Behandlung'!$D$10</definedName>
    <definedName name="StB_PAmO_ImmoInvF_Personensteuern">'[16]St. Behandlung'!$D$15</definedName>
    <definedName name="StB_PAmO_ImmoInvF_Verlusteinl">'[16]St. Behandlung'!$D$20</definedName>
    <definedName name="StB_PAmO_KESt">'[16]St. Behandlung'!$D$105</definedName>
    <definedName name="StB_PAmO_KESt_Ausschuettungenabsetzbar">'[16]St. Behandlung'!$D$114</definedName>
    <definedName name="StB_PAmO_KESt_AusschuettungenSubfonds_ausl">'[16]St. Behandlung'!$D$110</definedName>
    <definedName name="StB_PAmO_KESt_Dividenden_ausl">'[16]St. Behandlung'!$D$108</definedName>
    <definedName name="StB_PAmO_KESt_Ertraege_Immobilienfonds">'[16]St. Behandlung'!$D$111</definedName>
    <definedName name="StB_PAmO_KESt_Substanzgewinne_sonstige_steuerpflichtig_2">'[16]St. Behandlung'!$D$113</definedName>
    <definedName name="StB_PAmO_KESt_Zinsertraege_DBAbefreit">'[16]St. Behandlung'!$D$107</definedName>
    <definedName name="StB_PAmO_KESt_Zinsertraege_nichtDBAbefreit">'[16]St. Behandlung'!$D$106</definedName>
    <definedName name="StB_PAmO_Rueckerstattete_auslQuSt_Vorjahre">'[16]St. Behandlung'!$D$24</definedName>
    <definedName name="StB_PAmO_Substanzgewinn_steuerpflichtig_beiAusschuettunginFolgejahren">'[16]St. Behandlung'!$D$41</definedName>
    <definedName name="StB_PAmO_Substanzgewinne_KEStpflichtig">'[16]St. Behandlung'!$D$102</definedName>
    <definedName name="StB_PAmO_Substanzgewinne_steuerpflichtig">'[16]St. Behandlung'!$D$17</definedName>
    <definedName name="StB_PAmO_Summe_Ertraege_Immobilienfonds_DBAbefreit">'[16]St. Behandlung'!$D$39</definedName>
    <definedName name="StB_PAmO_Summe_KEStpflichtige_Immobilienertraege_Immobilienfonds">'[16]St. Behandlung'!$D$100</definedName>
    <definedName name="StB_PAmO_Summe_KEStpflichtige_Immobilienertraege_Immobiliensubfonds">'[16]St. Behandlung'!$D$101</definedName>
    <definedName name="StB_PAmO_Verlustvortraege_steuerlich_mitKapitalertraegenverrechnet">'[16]St. Behandlung'!$D$42</definedName>
    <definedName name="StB_PAmO_Zinsen_ausl_DBAbefreit">'[16]St. Behandlung'!$D$26</definedName>
    <definedName name="StB_PAmO_Zinsen_innerstaatlichbefreit">'[16]St. Behandlung'!$D$27</definedName>
    <definedName name="StB_PAmO_Zinsertraege_DBAbefreit">'[16]St. Behandlung'!$D$91</definedName>
    <definedName name="StB_PAmO_Zinsertraege_nichtDBAbefreit">'[16]St. Behandlung'!$D$90</definedName>
    <definedName name="StB_PAoO_Abzugsteuern_einbehalten_Ausschuettungen_inlGrundstuecksgesellschaften">'[16]St. Behandlung'!$E$14</definedName>
    <definedName name="StB_PAoO_Abzugsteuern_einbehalten_Kapitaleinkuenfte">'[16]St. Behandlung'!$E$13</definedName>
    <definedName name="StB_PAoO_AIF_Einkuenfte_DBAbefreit">'[16]St. Behandlung'!$E$43</definedName>
    <definedName name="StB_PAoO_AIF_Einkuenfte_Einkuenfte_sonstige_iSdPara29Z1und3EStG1988_Ausland_DBAbefreit">'[16]St. Behandlung'!$E$133</definedName>
    <definedName name="StB_PAoO_AIF_Einkuenfte_Gewerbebetrieb_Ausland_DBAbefreit">'[16]St. Behandlung'!$E$131</definedName>
    <definedName name="StB_PAoO_AIF_Einkuenfte_Gewerbebetrieb_Inland_Ausland_ohneDBA_VeraeusserungsgewinneBetriebsgrundstueckeSteuersatz25vH">'[16]St. Behandlung'!$E$121</definedName>
    <definedName name="StB_PAoO_AIF_Einkuenfte_LuF_Ausland_DBAbefreit">'[16]St. Behandlung'!$E$130</definedName>
    <definedName name="StB_PAoO_AIF_Einkuenfte_LuF_Inland_Ausland_ohneDBA_VeraeusserungsgewinneBetriebsgrundstueckeSteuersatz25vH">'[16]St. Behandlung'!$E$117</definedName>
    <definedName name="StB_PAoO_AIF_Einkuenfte_VuV_Ausland_DBAbefreit">'[16]St. Behandlung'!$E$132</definedName>
    <definedName name="StB_PAoO_AIF_Ergebnis">'[16]St. Behandlung'!$E$11</definedName>
    <definedName name="StB_PAoO_AIF_Ertraege_Ertraege_nichtsteuerbar">'[16]St. Behandlung'!$E$44</definedName>
    <definedName name="StB_PAoO_AIF_Personensteuern_ausl">'[16]St. Behandlung'!$E$16</definedName>
    <definedName name="StB_PAoO_AIF_Verluste_Betriebsgrundstuecke_nichtverrechenbar">'[16]St. Behandlung'!$E$22</definedName>
    <definedName name="StB_PAoO_AnrechenbarePersonensteuerausl_Immobilienertraege">'[16]St. Behandlung'!$E$112</definedName>
    <definedName name="StB_PAoO_AnrechenbareQuSt_Dividenden">'[16]St. Behandlung'!$E$109</definedName>
    <definedName name="StB_PAoO_Aufwaende_Verluste_KV_nichtverrechenbar">'[16]St. Behandlung'!$E$18</definedName>
    <definedName name="StB_PAoO_Aufwertungsgewinne_auslImmo_DBAbefreit_100vH">'[16]St. Behandlung'!$E$37</definedName>
    <definedName name="StB_PAoO_Aufwertungsgewinne_auslImmo_DBAbefreit_80vH">'[16]St. Behandlung'!$E$36</definedName>
    <definedName name="StB_PAoO_Aufwertungsgewinne_auslImmosubfonds_DBAbefreit_100vH">'[16]St. Behandlung'!$E$34</definedName>
    <definedName name="StB_PAoO_Aufwertungsgewinne_auslImmosubfonds_DBAbefreit_80vH">'[16]St. Behandlung'!$E$33</definedName>
    <definedName name="StB_PAoO_Aufwertungsgewinne_Immo_100vH">'[16]St. Behandlung'!$E$98</definedName>
    <definedName name="StB_PAoO_Aufwertungsgewinne_Immo_80vH">'[16]St. Behandlung'!$E$96</definedName>
    <definedName name="StB_PAoO_Aufwertungsgewinne_Immosubfonds_100vH">'[16]St. Behandlung'!$E$99</definedName>
    <definedName name="StB_PAoO_Aufwertungsgewinne_Immosubfonds_80vH">'[16]St. Behandlung'!$E$97</definedName>
    <definedName name="StB_PAoO_Ausschuettungen">'[16]St. Behandlung'!$E$51</definedName>
    <definedName name="StB_PAoO_AusschuettungenSubfonds_ausl">'[16]St. Behandlung'!$E$93</definedName>
    <definedName name="StB_PAoO_Bewirtschaftungsgewinne_auslImmo_DBAbefreit">'[16]St. Behandlung'!$E$38</definedName>
    <definedName name="StB_PAoO_Bewirtschaftungsgewinne_auslImmosubfonds_DBAbefreit">'[16]St. Behandlung'!$E$35</definedName>
    <definedName name="StB_PAoO_Bewirtschaftungsgewinne_Immosubfonds">'[16]St. Behandlung'!$E$95</definedName>
    <definedName name="StB_PAoO_Bewirtschaftungsgewinne_WPLiquiditaetsgewinne_Immo">'[16]St. Behandlung'!$E$94</definedName>
    <definedName name="StB_PAoO_Dividenden_ausl_2">'[16]St. Behandlung'!$E$92</definedName>
    <definedName name="StB_PAoO_Dividenden_ausl_steuerfrei_Para10_13_KStG">'[16]St. Behandlung'!$E$31</definedName>
    <definedName name="StB_PAoO_Dividenden_DBAbefreit">'[16]St. Behandlung'!$E$29</definedName>
    <definedName name="StB_PAoO_Dividenden_inl_steuerfrei_KStG_10_1">'[16]St. Behandlung'!$E$85</definedName>
    <definedName name="StB_PAoO_Dividenden_inl_steuerfrei_Para10">'[16]St. Behandlung'!$E$30</definedName>
    <definedName name="StB_PAoO_Einkuenfte_steuerpflichtig">'[16]St. Behandlung'!$E$45</definedName>
    <definedName name="StB_PAoO_Einkuenfte_steuerpflichtig_endbesteuert">'[16]St. Behandlung'!$E$46</definedName>
    <definedName name="StB_PAoO_Ergebnis_ordentlich_KV">'[16]St. Behandlung'!$E$9</definedName>
    <definedName name="StB_PAoO_Ergebnis_ordentlich_KV_ImmoInvF_AIF">'[16]St. Behandlung'!$E$8</definedName>
    <definedName name="StB_PAoO_Ertraege_ordentlich_inVorjahrenversteuert">'[16]St. Behandlung'!$E$40</definedName>
    <definedName name="StB_PAoO_ImmoInvF_Immobiliengewinneausl_Verluste">'[16]St. Behandlung'!$E$19</definedName>
    <definedName name="StB_PAoO_ImmoInvF_Jahresgewinn_Para14">'[16]St. Behandlung'!$E$10</definedName>
    <definedName name="StB_PAoO_ImmoInvF_Personensteuern">'[16]St. Behandlung'!$E$15</definedName>
    <definedName name="StB_PAoO_ImmoInvF_Verlusteinl">'[16]St. Behandlung'!$E$20</definedName>
    <definedName name="StB_PAoO_KESt">'[16]St. Behandlung'!$E$105</definedName>
    <definedName name="StB_PAoO_KESt_Ausschuettungenabsetzbar">'[16]St. Behandlung'!$E$114</definedName>
    <definedName name="StB_PAoO_KESt_AusschuettungenSubfonds_ausl">'[16]St. Behandlung'!$E$110</definedName>
    <definedName name="StB_PAoO_KESt_Dividenden_ausl">'[16]St. Behandlung'!$E$108</definedName>
    <definedName name="StB_PAoO_KESt_Ertraege_Immobilienfonds">'[16]St. Behandlung'!$E$111</definedName>
    <definedName name="StB_PAoO_KESt_Substanzgewinne_sonstige_steuerpflichtig_2">'[16]St. Behandlung'!$E$113</definedName>
    <definedName name="StB_PAoO_KESt_Zinsertraege_DBAbefreit">'[16]St. Behandlung'!$E$107</definedName>
    <definedName name="StB_PAoO_KESt_Zinsertraege_nichtDBAbefreit">'[16]St. Behandlung'!$E$106</definedName>
    <definedName name="StB_PAoO_Korrekturbetrag_AGErtrag_Anschaffungskosten">'[16]St. Behandlung'!$E$58</definedName>
    <definedName name="StB_PAoO_Rueckerstattete_auslQuSt_Vorjahre">'[16]St. Behandlung'!$E$24</definedName>
    <definedName name="StB_PAoO_Substanzgewinn_steuerpflichtig_beiAusschuettunginFolgejahren">'[16]St. Behandlung'!$E$41</definedName>
    <definedName name="StB_PAoO_Substanzgewinne_KEStpflichtig">'[16]St. Behandlung'!$E$102</definedName>
    <definedName name="StB_PAoO_Substanzgewinne_steuerpflichtig">'[16]St. Behandlung'!$E$17</definedName>
    <definedName name="StB_PAoO_Summe_Ertraege_Immobilienfonds_DBAbefreit">'[16]St. Behandlung'!$E$39</definedName>
    <definedName name="StB_PAoO_Summe_KEStpflichtige_Immobilienertraege_Immobilienfonds">'[16]St. Behandlung'!$E$100</definedName>
    <definedName name="StB_PAoO_Summe_KEStpflichtige_Immobilienertraege_Immobiliensubfonds">'[16]St. Behandlung'!$E$101</definedName>
    <definedName name="StB_PAoO_Verlustvortraege_steuerlich_mitKapitalertraegenverrechnet">'[16]St. Behandlung'!$E$42</definedName>
    <definedName name="StB_PAoO_Zinsen_ausl_DBAbefreit">'[16]St. Behandlung'!$E$26</definedName>
    <definedName name="StB_PAoO_Zinsen_innerstaatlichbefreit">'[16]St. Behandlung'!$E$27</definedName>
    <definedName name="StB_PAoO_Zinsertraege_DBAbefreit">'[16]St. Behandlung'!$E$91</definedName>
    <definedName name="StB_PAoO_Zinsertraege_nichtDBAbefreit">'[16]St. Behandlung'!$E$90</definedName>
    <definedName name="StB_Stiftung_Abzugsteuern_einbehalten_Ausschuettungen_inlGrundstuecksgesellschaften">'[16]St. Behandlung'!$I$14</definedName>
    <definedName name="StB_Stiftung_Abzugsteuern_einbehalten_Kapitaleinkuenfte">'[16]St. Behandlung'!$I$13</definedName>
    <definedName name="StB_Stiftung_AIF_Einkuenfte_DBAbefreit">'[16]St. Behandlung'!$I$43</definedName>
    <definedName name="StB_Stiftung_AIF_Einkuenfte_Einkuenfte_sonstige_iSdPara29Z1und3EStG1988_Ausland_DBAbefreit">'[16]St. Behandlung'!$I$133</definedName>
    <definedName name="StB_Stiftung_AIF_Einkuenfte_Gewerbebetrieb_Ausland_DBAbefreit">'[16]St. Behandlung'!$I$131</definedName>
    <definedName name="StB_Stiftung_AIF_Einkuenfte_LuF_Ausland_DBAbefreit">'[16]St. Behandlung'!$I$130</definedName>
    <definedName name="StB_Stiftung_AIF_Einkuenfte_VuV_Ausland_DBAbefreit">'[16]St. Behandlung'!$I$132</definedName>
    <definedName name="StB_Stiftung_AIF_Ergebnis">'[16]St. Behandlung'!$I$11</definedName>
    <definedName name="StB_Stiftung_AIF_Ertraege_Ertraege_nichtsteuerbar">'[16]St. Behandlung'!$I$44</definedName>
    <definedName name="StB_Stiftung_AIF_Personensteuern_ausl">'[16]St. Behandlung'!$I$16</definedName>
    <definedName name="StB_Stiftung_AnrechenbarePersonensteuerausl_Immobilienertraege">'[16]St. Behandlung'!$I$112</definedName>
    <definedName name="StB_Stiftung_AnrechenbareQuSt_Dividenden">'[16]St. Behandlung'!$I$109</definedName>
    <definedName name="StB_Stiftung_Aufwaende_Verluste_KV_nichtverrechenbar">'[16]St. Behandlung'!$I$18</definedName>
    <definedName name="StB_Stiftung_Aufwertungsgewinne_auslImmo_DBAbefreit_100vH">'[16]St. Behandlung'!$I$37</definedName>
    <definedName name="StB_Stiftung_Aufwertungsgewinne_auslImmo_DBAbefreit_80vH">'[16]St. Behandlung'!$I$36</definedName>
    <definedName name="StB_Stiftung_Aufwertungsgewinne_auslImmosubfonds_DBAbefreit_100vH">'[16]St. Behandlung'!$I$34</definedName>
    <definedName name="StB_Stiftung_Aufwertungsgewinne_auslImmosubfonds_DBAbefreit_80vH">'[16]St. Behandlung'!$I$33</definedName>
    <definedName name="StB_Stiftung_Aufwertungsgewinne_Immo_100vH">'[16]St. Behandlung'!$I$98</definedName>
    <definedName name="StB_Stiftung_Aufwertungsgewinne_Immo_80vH">'[16]St. Behandlung'!$I$96</definedName>
    <definedName name="StB_Stiftung_Aufwertungsgewinne_Immosubfonds_100vH">'[16]St. Behandlung'!$I$99</definedName>
    <definedName name="StB_Stiftung_Aufwertungsgewinne_Immosubfonds_80vH">'[16]St. Behandlung'!$I$97</definedName>
    <definedName name="StB_Stiftung_Ausschuettungen">'[16]St. Behandlung'!$I$51</definedName>
    <definedName name="StB_Stiftung_AusschuettungenSubfonds_ausl">'[16]St. Behandlung'!$I$93</definedName>
    <definedName name="StB_Stiftung_Bewirtschaftungsgewinne_auslImmo_DBAbefreit">'[16]St. Behandlung'!$I$38</definedName>
    <definedName name="StB_Stiftung_Bewirtschaftungsgewinne_auslImmosubfonds_DBAbefreit">'[16]St. Behandlung'!$I$35</definedName>
    <definedName name="StB_Stiftung_Bewirtschaftungsgewinne_Immosubfonds">'[16]St. Behandlung'!$I$95</definedName>
    <definedName name="StB_Stiftung_Bewirtschaftungsgewinne_WPLiquiditaetsgewinne_Immo">'[16]St. Behandlung'!$I$94</definedName>
    <definedName name="StB_Stiftung_Dividenden_ausl_steuerfrei_KStG_10_2">'[16]St. Behandlung'!$I$87</definedName>
    <definedName name="StB_Stiftung_Dividenden_ausl_steuerfrei_Para10_13_KStG">'[16]St. Behandlung'!$I$31</definedName>
    <definedName name="StB_Stiftung_Dividenden_DBAbefreit">'[16]St. Behandlung'!$I$29</definedName>
    <definedName name="StB_Stiftung_Dividenden_inl_steuerfrei_Para10">'[16]St. Behandlung'!$I$30</definedName>
    <definedName name="StB_Stiftung_Einkuenfte_steuerpflichtig">'[16]St. Behandlung'!$I$45</definedName>
    <definedName name="StB_Stiftung_Ergebnis_ordentlich_KV">'[16]St. Behandlung'!$I$9</definedName>
    <definedName name="StB_Stiftung_Ergebnis_ordentlich_KV_ImmoInvF_AIF">'[16]St. Behandlung'!$I$8</definedName>
    <definedName name="StB_Stiftung_Ertraege_ordentlich_inVorjahrenversteuert">'[16]St. Behandlung'!$I$40</definedName>
    <definedName name="StB_Stiftung_ImmoInvF_Immobiliengewinneausl_Verluste">'[16]St. Behandlung'!$I$19</definedName>
    <definedName name="StB_Stiftung_ImmoInvF_Jahresgewinn_Para14">'[16]St. Behandlung'!$I$10</definedName>
    <definedName name="StB_Stiftung_ImmoInvF_Personensteuern">'[16]St. Behandlung'!$I$15</definedName>
    <definedName name="StB_Stiftung_ImmoInvF_Verlusteinl">'[16]St. Behandlung'!$I$20</definedName>
    <definedName name="StB_Stiftung_KESt">'[16]St. Behandlung'!$I$105</definedName>
    <definedName name="StB_Stiftung_KESt_Ausschuettungenabsetzbar">'[16]St. Behandlung'!$I$114</definedName>
    <definedName name="StB_Stiftung_KESt_AusschuettungenSubfonds_ausl">'[16]St. Behandlung'!$I$110</definedName>
    <definedName name="StB_Stiftung_KESt_Dividenden_ausl">'[16]St. Behandlung'!$I$108</definedName>
    <definedName name="StB_Stiftung_KESt_Ertraege_Immobilienfonds">'[16]St. Behandlung'!$I$111</definedName>
    <definedName name="StB_Stiftung_KESt_Substanzgewinne_sonstige_steuerpflichtig_2">'[16]St. Behandlung'!$I$113</definedName>
    <definedName name="StB_Stiftung_KESt_Zinsertraege_DBAbefreit">'[16]St. Behandlung'!$I$107</definedName>
    <definedName name="StB_Stiftung_KESt_Zinsertraege_nichtDBAbefreit">'[16]St. Behandlung'!$I$106</definedName>
    <definedName name="StB_Stiftung_Rueckerstattete_auslQuSt_Vorjahre">'[16]St. Behandlung'!$I$24</definedName>
    <definedName name="StB_Stiftung_Substanzgewinn_steuerpflichtig_beiAusschuettunginFolgejahren">'[16]St. Behandlung'!$I$41</definedName>
    <definedName name="StB_Stiftung_Substanzgewinne_KEStpflichtig">'[16]St. Behandlung'!$I$102</definedName>
    <definedName name="StB_Stiftung_Substanzgewinne_steuerpflichtig">'[16]St. Behandlung'!$I$17</definedName>
    <definedName name="StB_Stiftung_Summe_Ertraege_Immobilienfonds_DBAbefreit">'[16]St. Behandlung'!$I$39</definedName>
    <definedName name="StB_Stiftung_Summe_KEStpflichtige_Immobilienertraege_Immobilienfonds">'[16]St. Behandlung'!$I$100</definedName>
    <definedName name="StB_Stiftung_Verlustvortraege_steuerlich_mitKapitalertraegenverrechnet">'[16]St. Behandlung'!$I$42</definedName>
    <definedName name="StB_Stiftung_Zinsen_ausl_DBAbefreit">'[16]St. Behandlung'!$I$26</definedName>
    <definedName name="StB_Stiftung_Zinsen_innerstaatlichbefreit">'[16]St. Behandlung'!$I$27</definedName>
    <definedName name="StB_Stiftung_Zinsertraege_DBAbefreit">'[16]St. Behandlung'!$I$91</definedName>
    <definedName name="StB_Stiftung_Zinsertraege_nichtDBAbefreit">'[16]St. Behandlung'!$I$90</definedName>
    <definedName name="Step2_Coeff">#REF!</definedName>
    <definedName name="Step20" hidden="1">#REF!</definedName>
    <definedName name="STMT.OF.SERIES.CAPITAL">#REF!</definedName>
    <definedName name="Stock">[115]STOCKS!$A$2:$C$7</definedName>
    <definedName name="StockMaster">#REF!</definedName>
    <definedName name="SUB_FUND1">'[116]SUB-FUND 1'!$A$9:$A$1000</definedName>
    <definedName name="SUB_FUND3">'[117]SUB-FUND 3'!$A$9:$A$1000</definedName>
    <definedName name="SubInvestManager1">'[11]Drop-down options'!$AL$3:$AL$12</definedName>
    <definedName name="subredprice">#REF!</definedName>
    <definedName name="subs">'[15]Other exps'!$F$97</definedName>
    <definedName name="subsis">'[15]T&amp;E'!$F$25</definedName>
    <definedName name="Substanz_SaldoGewinneVerluste_inklEA">[16]Erträge!$C$273</definedName>
    <definedName name="Substanzergebnis_nach_Verrechnung_Verlustvortrag_InvFG1993">[16]Erträge!$C$277</definedName>
    <definedName name="Substanzgewinn_Altemissionen_e">[16]Erträge!$C$239</definedName>
    <definedName name="Substanzgewinn_Altemissionen_inklEA">[16]Erträge!$C$241</definedName>
    <definedName name="Substanzgewinn_ausAGErtraegen_Subfonds_betrAnleger_e">[16]Erträge!$C$235</definedName>
    <definedName name="Substanzgewinn_ausAGErtraegen_Subfonds_betrAnleger_inklEA">[16]Erträge!$C$237</definedName>
    <definedName name="Substanzgewinn_e">[16]Erträge!$C$231</definedName>
    <definedName name="Substanzgewinn_mitSteuerabzug_Ausland_e">[16]Erträge!$C$242</definedName>
    <definedName name="Substanzgewinn_Schachtelbeteiligungen_e">[16]Erträge!$C$233</definedName>
    <definedName name="Substanzgewinn_Summe_inklEA">[16]Erträge!$C$238</definedName>
    <definedName name="Substanzverlust_verrechnet_laufend">[16]Erträge!$C$256</definedName>
    <definedName name="Substanzverluste_e">[16]Erträge!$C$247</definedName>
    <definedName name="Substanzverluste_inklEA">[16]Erträge!$C$255</definedName>
    <definedName name="Substanzverluste_Schachtelbeteiligungen_e">[16]Erträge!$C$249</definedName>
    <definedName name="sum">[40]SNA!#REF!</definedName>
    <definedName name="SummeAusschuettungenSubfonds">'[16]Aussch. Subfonds nach Ländern'!$B$6</definedName>
    <definedName name="SummeAusschuettungenSubfonds_anrechenbareauslQuSt">'[16]Aussch. Subfonds nach Ländern'!$Y$6</definedName>
    <definedName name="SummeAusschuettungenSubfonds_anrechenbareauslQuSt_DBA_BAO">'[16]Aussch. Subfonds nach Ländern'!$X$6</definedName>
    <definedName name="SummeAusschuettungenSubfonds_ausl_nachAufwand_nachVerlust">'[16]Aussch. Subfonds nach Ländern'!$O$6</definedName>
    <definedName name="SummeAusschuettungenSubfonds_erstattbareQuSt">'[16]Aussch. Subfonds nach Ländern'!$Z$6</definedName>
    <definedName name="SummeAusschuettungenSubfonds_inklEA_vorAufwand">[16]Erträge!$C$127</definedName>
    <definedName name="SummeAusschuettungenSubfonds_nichterstattbareQuSt_mangelsDBA">'[16]Aussch. Subfonds nach Ländern'!$AA$6</definedName>
    <definedName name="SummeAusschuettungenSubfonds_QuStKESt">'[16]Aussch. Subfonds nach Ländern'!$D$6</definedName>
    <definedName name="SummeDividenden">'[16]Dividenden nach Ländern'!$F$6</definedName>
    <definedName name="SummeDividenden_anrechenbareauslQuSt_DBA_BAO">'[16]Dividenden nach Ländern'!$BO$6</definedName>
    <definedName name="SummeDividenden_anrechenbareauslQuSt_DBA_BAO_ausEU">'[16]Dividenden nach Ländern'!$BP$6</definedName>
    <definedName name="SummeDividenden_anrechenbareQuSt">'[16]Dividenden nach Ländern'!$AW$6</definedName>
    <definedName name="SummeDividenden_anrechenbareQuSt_ohneAmtshilfe">'[16]Dividenden nach Ländern'!$BL$6</definedName>
    <definedName name="SummeDividenden_ausl">'[16]Dividenden nach Ländern'!$BQ$6</definedName>
    <definedName name="SummeDividenden_ausl_inkl_EA_nachAufwand_nachVerlust_Schachteldividenden">'[16]Dividenden nach Ländern'!$BF$6</definedName>
    <definedName name="SummeDividenden_ausl_inklEA_nachAufwand_nachVerlust">'[16]Dividenden nach Ländern'!$BD$6</definedName>
    <definedName name="SummeDividenden_ausl_inklEA_vorAufwand">[16]Erträge!$C$86</definedName>
    <definedName name="SummeDividenden_DBAbefreit_BV_inklEA_nachAufwand_nachVerlust_e">[16]Erträge!$C$87</definedName>
    <definedName name="SummeDividenden_Direktanlage">'[16]Dividenden nach Ländern'!$B$6</definedName>
    <definedName name="SummeDividenden_Direktanlage_QuStKESt">'[16]Dividenden nach Ländern'!$M$6</definedName>
    <definedName name="SummeDividenden_Direktanlage_Subfonds_anrechenbareauslQuSt_DBA_BAO">'[16]Dividenden nach Ländern'!$BM$6</definedName>
    <definedName name="SummeDividenden_erstattbareQuSt">'[16]Dividenden nach Ländern'!$BR$6</definedName>
    <definedName name="SummeDividenden_inklEA_vorAufwand">[16]Erträge!$C$80</definedName>
    <definedName name="SummeDividenden_inl_inklEA_vorAufwand">[16]Erträge!$C$85</definedName>
    <definedName name="SummeDividenden_mitAmtshilfe_inkl_EA_nachAufwand_nachVerlust_Schachteldividenden">'[16]Dividenden nach Ländern'!$BG$6</definedName>
    <definedName name="SummeDividenden_mitAmtshilfe_inklEA_nachAufwand_nachVerlust">'[16]Dividenden nach Ländern'!$BI$6</definedName>
    <definedName name="SummeDividenden_nichterstattbareQuSt_mangelsDBA">'[16]Dividenden nach Ländern'!$BS$6</definedName>
    <definedName name="SummeDividenden_oestKESt">'[16]Dividenden nach Ländern'!$BT$6</definedName>
    <definedName name="SummeDividenden_ohneAmtshilfe_inkl_EA_nachAufwand_nachVerlust_Schachteldividenden">'[16]Dividenden nach Ländern'!$BH$6</definedName>
    <definedName name="SummeDividenden_ohneAmtshilfe_inklEA_nachAufwand_nachVerlust">'[16]Dividenden nach Ländern'!$BK$6</definedName>
    <definedName name="SummeDividenden_QuStKESt">'[16]Dividenden nach Ländern'!$Q$6</definedName>
    <definedName name="SummeDividenden_Schachteldividenden_Direktanlage">'[16]Dividenden nach Ländern'!$D$6</definedName>
    <definedName name="SummeDividenden_Schachteldividenden_Direktanlage_QuStKESt">'[16]Dividenden nach Ländern'!$O$6</definedName>
    <definedName name="SummeDividenden_Schachteldividenden_Direktanlage_Subfonds_anrechenbareauslQuSt_DBA_BAO">'[16]Dividenden nach Ländern'!$BN$6</definedName>
    <definedName name="SummeDividenden_Schachteldividenden_Subfonds">'[16]Dividenden nach Ländern'!$E$6</definedName>
    <definedName name="SummeDividenden_Schachteldividenden_Subfonds_QuStKESt">'[16]Dividenden nach Ländern'!$P$6</definedName>
    <definedName name="SummeDividenden_Subfonds">'[16]Dividenden nach Ländern'!$C$6</definedName>
    <definedName name="SummeDividenden_Subfonds_QuStKESt">'[16]Dividenden nach Ländern'!$N$6</definedName>
    <definedName name="SummeSubstanzgewinne_anrechenbareauslQuSt_abgezogen_DBA_BAO_e">[16]Erträge!$C$244</definedName>
    <definedName name="SummeSubstanzgewinne_erstattbareQuSt_e">[16]Erträge!$C$245</definedName>
    <definedName name="SummeZinsen">'[16]Zinsen nach Ländern'!$D$6</definedName>
    <definedName name="SummeZinsen_anrechenbareauslQuSt_DBA_BAO">'[16]Zinsen nach Ländern'!$AH$6</definedName>
    <definedName name="SummeZinsen_ausl_DBAbefreit">'[16]Zinsen nach Ländern'!$AB$6</definedName>
    <definedName name="SummeZinsen_ausl_DBAbefreit_inklEA_nachAufwand_nachVerlust">'[16]Zinsen nach Ländern'!$AD$6</definedName>
    <definedName name="SummeZinsen_ausl_DBAbefreit_inklEA_vorAufwand">[16]Erträge!$C$99</definedName>
    <definedName name="SummeZinsen_ausl_nichtDBAbefreit">'[16]Zinsen nach Ländern'!$AE$6</definedName>
    <definedName name="SummeZinsen_ausl_nichtDBAbefreit_inklEA_nachAufwand_nachVerlust">'[16]Zinsen nach Ländern'!$AG$6</definedName>
    <definedName name="SummeZinsen_ausl_nichtDBAbefreit_inklEA_vorAufwand">[16]Erträge!$C$100</definedName>
    <definedName name="SummeZinsen_Direktanlage">'[16]Zinsen nach Ländern'!$B$6</definedName>
    <definedName name="SummeZinsen_erstattbareQuSt">'[16]Zinsen nach Ländern'!$AI$6</definedName>
    <definedName name="SummeZinsen_inklEA_nachAufwand_nachVerlust">'[16]Zinsen nach Ländern'!$Y$6</definedName>
    <definedName name="SummeZinsen_inklEA_vorAufwand">[16]Erträge!$C$97</definedName>
    <definedName name="SummeZinsen_innerstaatlichbefreit">[16]Erträge!$C$90</definedName>
    <definedName name="SummeZinsen_innerstaatlichbefreit_inklEA_vorAufwand">[16]Erträge!$C$98</definedName>
    <definedName name="SummeZinsen_matchingcredit">'[16]Zinsen nach Ländern'!$AK$6</definedName>
    <definedName name="SummeZinsen_nichterstattbareQuSt_mangelsDBA">'[16]Zinsen nach Ländern'!$AJ$6</definedName>
    <definedName name="SummeZinsen_Para98Z5liteEStG1988">[16]Erträge!$C$92</definedName>
    <definedName name="SummeZinsen_Para98Z5liteEStG1988_inklEA_nachAufwand_nachVerlust">[16]Erträge!$C$102</definedName>
    <definedName name="SummeZinsen_Para98Z5liteEStG1988_inklEA_vorAufwand">[16]Erträge!$C$101</definedName>
    <definedName name="SummeZinsen_QuStKESt">'[16]Zinsen nach Ländern'!$H$6</definedName>
    <definedName name="SummeZinsen_Subfonds">'[16]Zinsen nach Ländern'!$C$6</definedName>
    <definedName name="SummeZinsenAltemissionen">'[16]Zinsen Altemissionen n. Ländern'!$D$6</definedName>
    <definedName name="SummeZinsenAltemissionen_anrechenbareauslQuSt_DBA_BAO">'[16]Zinsen Altemissionen n. Ländern'!$AH$6</definedName>
    <definedName name="SummeZinsenAltemissionen_ausl_DBAbefreit">'[16]Zinsen Altemissionen n. Ländern'!$AB$6</definedName>
    <definedName name="SummeZinsenAltemissionen_ausl_DBAbefreit_inklEA_nachAufwand_nachVerlust">'[16]Zinsen Altemissionen n. Ländern'!$AD$6</definedName>
    <definedName name="SummeZinsenAltemissionen_ausl_DBAbefreit_inklEA_vorAufwand">[16]Erträge!$C$114</definedName>
    <definedName name="SummeZinsenAltemissionen_ausl_nichtDBAbefreit">'[16]Zinsen Altemissionen n. Ländern'!$AE$6</definedName>
    <definedName name="SummeZinsenAltemissionen_ausl_nichtDBAbefreit_inklEA_nachAufwand_nachVerlust">'[16]Zinsen Altemissionen n. Ländern'!$AG$6</definedName>
    <definedName name="SummeZinsenAltemissionen_ausl_nichtDBAbefreit_inklEA_vorAufwand">[16]Erträge!$C$115</definedName>
    <definedName name="SummeZinsenAltemissionen_Direktanlage">'[16]Zinsen Altemissionen n. Ländern'!$B$6</definedName>
    <definedName name="SummeZinsenAltemissionen_erstattbareQuSt">'[16]Zinsen Altemissionen n. Ländern'!$AI$6</definedName>
    <definedName name="SummeZinsenAltemissionen_inklEA_nachAufwand_nachVerlust">'[16]Zinsen Altemissionen n. Ländern'!$Y$6</definedName>
    <definedName name="SummeZinsenAltemissionen_inklEA_vorAufwand">[16]Erträge!$C$112</definedName>
    <definedName name="SummeZinsenAltemissionen_innerstaatlichbefreit">[16]Erträge!$C$105</definedName>
    <definedName name="SummeZinsenAltemissionen_innerstaatlichbefreit_inklEA_vorAufwand">[16]Erträge!$C$113</definedName>
    <definedName name="SummeZinsenAltemissionen_matchingcredit">'[16]Zinsen Altemissionen n. Ländern'!$AK$6</definedName>
    <definedName name="SummeZinsenAltemissionen_nichterstattbareQuSt_mangelsDBA">'[16]Zinsen Altemissionen n. Ländern'!$AJ$6</definedName>
    <definedName name="SummeZinsenAltemissionen_Para98Z5liteEStG1988">[16]Erträge!$C$107</definedName>
    <definedName name="SummeZinsenAltemissionen_Para98Z5liteEStG1988_inklEA_nachAufwand_nachVerlust">[16]Erträge!$C$117</definedName>
    <definedName name="SummeZinsenAltemissionen_Para98Z5liteEStG1988_inklEA_vorAufwand">[16]Erträge!$C$116</definedName>
    <definedName name="SummeZinsenAltemissionen_QuStKESt">'[16]Zinsen Altemissionen n. Ländern'!$H$6</definedName>
    <definedName name="SummeZinsenAltemissionen_Subfonds">'[16]Zinsen Altemissionen n. Ländern'!$C$6</definedName>
    <definedName name="sundry">'[15]Other exps'!$X$97</definedName>
    <definedName name="svsd">#REF!</definedName>
    <definedName name="sxa">#REF!</definedName>
    <definedName name="t">#REF!</definedName>
    <definedName name="table2">[50]CTRL!$H$66:$J$73</definedName>
    <definedName name="TAX">#REF!</definedName>
    <definedName name="tb">#REF!</definedName>
    <definedName name="TB_Bilan">#REF!</definedName>
    <definedName name="TB_CLASS">#REF!</definedName>
    <definedName name="tb_fee">[15]Sheet1!$B$15</definedName>
    <definedName name="TB_FIMMGT">#REF!</definedName>
    <definedName name="tbb">[104]SARFFEES!#REF!</definedName>
    <definedName name="TBI">#REF!</definedName>
    <definedName name="TBILL">#REF!</definedName>
    <definedName name="tbilll">#REF!</definedName>
    <definedName name="tbl">[36]SARFFEES!#REF!</definedName>
    <definedName name="TeamHead">'[11]Drop-down options'!$BB$3:$BB$39</definedName>
    <definedName name="TeamName1">'[11]Drop-down options'!$BA$3:$BA$37</definedName>
    <definedName name="TEL">[27]FINVVALN!#REF!</definedName>
    <definedName name="temp">#REF!</definedName>
    <definedName name="Template_Row">#REF!</definedName>
    <definedName name="Template_Row_Bounds">#REF!</definedName>
    <definedName name="Template_Row_Paths">#REF!</definedName>
    <definedName name="TermStruct_Constraint">#REF!</definedName>
    <definedName name="TermStruct_Constraints">#REF!</definedName>
    <definedName name="tert">#REF!</definedName>
    <definedName name="tesa" hidden="1">#REF!</definedName>
    <definedName name="test" hidden="1">#REF!</definedName>
    <definedName name="TextRefCopyRangeCount" hidden="1">1</definedName>
    <definedName name="tgh" hidden="1">#REF!</definedName>
    <definedName name="Theoritical_Worst">#REF!</definedName>
    <definedName name="This_report_is_made_solely_to_the_Cell_s_members__as_a_body__in_accordance_with_Section_64_of_The_Companies__Guernsey__Law__1994_and_rule_4.02__3__of_the_Collective_Investment_Schemes__Class_B__Rules_1990.__Our_audit_work_has_been_undertaken_so_that_we_mi">#REF!</definedName>
    <definedName name="thjrayh">#REF!</definedName>
    <definedName name="thjrsu">#REF!</definedName>
    <definedName name="tnrsh">#REF!</definedName>
    <definedName name="To_main_menu">[14]!To_main_menu</definedName>
    <definedName name="To_printing_menu">[14]!To_printing_menu</definedName>
    <definedName name="Topaz">'[118]Combined POOL'!$A:$A</definedName>
    <definedName name="TOTAL">[119]FNUFFEES!#REF!</definedName>
    <definedName name="Total_Pnl">#REF!</definedName>
    <definedName name="TotalDistri">#REF!</definedName>
    <definedName name="TotalIncome">#REF!</definedName>
    <definedName name="TOTSHS">#REF!</definedName>
    <definedName name="trade_adj">[120]TRADES!#REF!</definedName>
    <definedName name="TradeDate">#REF!</definedName>
    <definedName name="train_conf">'[15]Other exps'!$H$97</definedName>
    <definedName name="TransferAgent">'[11]Drop-down options'!$CS$3:$CS$15</definedName>
    <definedName name="TRNS.FROM.MA.TO.GLOBAL">#REF!</definedName>
    <definedName name="trsay">#REF!</definedName>
    <definedName name="TRUSTC">#REF!</definedName>
    <definedName name="Two">#REF!</definedName>
    <definedName name="UCITS">'[11]Drop-down options'!$AG$3:$AG$8</definedName>
    <definedName name="Uit">[14]!Uit</definedName>
    <definedName name="UMBRELLA">'[11]Drop-down options'!$D$3:$D$25</definedName>
    <definedName name="unreal_gain_check">'[121]UNIT COST REC'!#REF!</definedName>
    <definedName name="unrealized_gain">#REF!</definedName>
    <definedName name="UnrSec">#REF!</definedName>
    <definedName name="uo">[23]CONTINUITY!#REF!</definedName>
    <definedName name="UpperConstraint">#REF!</definedName>
    <definedName name="UpperElossConstraint">#REF!</definedName>
    <definedName name="USD">[40]LOV!$L$71</definedName>
    <definedName name="USDCAD">'[67]AFC Official FX Rates'!#REF!</definedName>
    <definedName name="USDcashpaid">#REF!</definedName>
    <definedName name="USDcashrecd">#REF!</definedName>
    <definedName name="USDCHF">'[67]AFC Official FX Rates'!#REF!</definedName>
    <definedName name="USDdivrecbl">#REF!</definedName>
    <definedName name="USDEUR">'[67]AFC Official FX Rates'!#REF!</definedName>
    <definedName name="USDexp">#REF!</definedName>
    <definedName name="USDexppaybl">#REF!</definedName>
    <definedName name="USDFund">#REF!</definedName>
    <definedName name="USDGBP">'[67]AFC Official FX Rates'!#REF!</definedName>
    <definedName name="USDinc">#REF!</definedName>
    <definedName name="USDLEHMAN">#REF!</definedName>
    <definedName name="USDpayble">#REF!</definedName>
    <definedName name="USDPOOL">'[122]USD POOL'!$B$513:$B$729</definedName>
    <definedName name="USDrecble">#REF!</definedName>
    <definedName name="USDSGD">'[67]AFC Official FX Rates'!#REF!</definedName>
    <definedName name="USDSMERRILL">#REF!</definedName>
    <definedName name="USDUSD">'[67]AFC Official FX Rates'!#REF!</definedName>
    <definedName name="UserDefDDIPath">#REF!</definedName>
    <definedName name="UserDefDestPath">#REF!</definedName>
    <definedName name="UserDefTaxDep">#REF!</definedName>
    <definedName name="UserDefWHT">#REF!</definedName>
    <definedName name="USO">#REF!</definedName>
    <definedName name="v">#REF!</definedName>
    <definedName name="VALU_AC_COL">[100]Report!#REF!</definedName>
    <definedName name="VALU_AD_COL">[100]Report!#REF!</definedName>
    <definedName name="VALU_AN_COL">[100]Report!#REF!</definedName>
    <definedName name="VALU_DA_COL">[100]Report!#REF!</definedName>
    <definedName name="VALU_DETAIL_ROW">[100]Report!#REF!</definedName>
    <definedName name="VALU_EQ_COL">[100]Report!#REF!</definedName>
    <definedName name="VALU_N8_COL">[100]Report!#REF!</definedName>
    <definedName name="VALU_UO_COL">[100]Report!#REF!</definedName>
    <definedName name="vc">#REF!</definedName>
    <definedName name="vcq">#REF!</definedName>
    <definedName name="VD">#REF!</definedName>
    <definedName name="VDATE">[123]SARFRECS!$D$2</definedName>
    <definedName name="VDD">'[124]SARFRECS (2)'!$D$2</definedName>
    <definedName name="vddd">#REF!</definedName>
    <definedName name="vdddd">[36]SARFRECS!$D$2</definedName>
    <definedName name="Verhaeltnis_Altemissionen_SaldoSubstanzgewinne">[16]Erträge!$C$246</definedName>
    <definedName name="Verhaeltnis_Gewinnvortrag_Ertraegeausserordentlich_60vH_inklEA_Altemissionen_zu_Gewinnvortrag_Ertraegeausserordentlich_60vH_versteuert_inklEA">[16]Erträge!$C$49</definedName>
    <definedName name="Verhaeltnis_Gewinnvortrag_Ertraegeausserordentlich_nichtversteuert_40vH_KV_inklEA_Altemissionen_zu_Gewinnvortrag_Ertraegeausserordentlich_nichtversteuert_40vH_KV_inklEA">[16]Erträge!$C$54</definedName>
    <definedName name="Verhaeltnis_Gewinnvortrag_Ertraegeausserordentlich_Privatanleger_InvFG1993_versteuert_inklEA_Altemissionen_zu_Gewinnvortrag_Ertraegeausserordentlich_Privatanleger_InvFG1993_versteuert_inklEA">[16]Erträge!$C$59</definedName>
    <definedName name="Verhaeltnis_ZinsenAltemissionen_Ergebnis_ordentlich_KV">[16]Erträge!$C$229</definedName>
    <definedName name="Verlust_verrechnet_mit_ordErtraegen">[16]Erträge!$C$271</definedName>
    <definedName name="Verlustverrechnung_ordErgebnis">[16]Erträge!$C$226</definedName>
    <definedName name="Verlustvortrag_e">[16]Erträge!$C$73</definedName>
    <definedName name="Verlustvortrag_InvFG1993_25vH">[16]Erträge!$C$72</definedName>
    <definedName name="Verlustvortrag_InvFG1993_25vH_verrechnet">[16]Erträge!$C$263</definedName>
    <definedName name="Verlustvortrag_InvFG1993_e">[16]Erträge!$C$71</definedName>
    <definedName name="Verlustvortrag_neu">[16]Erträge!$C$74</definedName>
    <definedName name="Verlustvortrag_verrechnet_mit_ordErtraegen">[16]Erträge!$C$272</definedName>
    <definedName name="Verlustvortrag_verrechnet_Substanzgewinne">[16]Erträge!$C$265</definedName>
    <definedName name="Verrechnung_Verlustvortrag_InvFG1993">[16]Erträge!$C$276</definedName>
    <definedName name="vfv">[23]CONTINUITY!#REF!</definedName>
    <definedName name="vngfhgf">'[28]BOB(BDA)'!#REF!</definedName>
    <definedName name="vr">#REF!</definedName>
    <definedName name="vvvvv">#REF!</definedName>
    <definedName name="vvvvvv">#REF!</definedName>
    <definedName name="w" hidden="1">#REF!</definedName>
    <definedName name="w1w" hidden="1">#REF!</definedName>
    <definedName name="wbv">[23]CONTINUITY!#REF!</definedName>
    <definedName name="wi">#REF!</definedName>
    <definedName name="WII">#REF!</definedName>
    <definedName name="WIII">#REF!</definedName>
    <definedName name="Wiped_Out_Flags">#REF!</definedName>
    <definedName name="Workings">#REF!</definedName>
    <definedName name="WRealized">'[125]Audit Rec v3'!$AH$30</definedName>
    <definedName name="wrn.Aging._.and._.Trend._.Analysis." hidden="1">{#N/A,#N/A,FALSE,"Aging Summary";#N/A,#N/A,FALSE,"Ratio Analysis";#N/A,#N/A,FALSE,"Test 120 Day Accts";#N/A,#N/A,FALSE,"Tickmarks"}</definedName>
    <definedName name="wrn.BUDGET._.REPORT." hidden="1">{#N/A,#N/A,FALSE,"BGT Total";#N/A,#N/A,FALSE,"BGT INC";#N/A,#N/A,FALSE,"BGT EXP";#N/A,#N/A,FALSE,"BGT Perf"}</definedName>
    <definedName name="wrn.BUDGET._.REPORT._1" hidden="1">{#N/A,#N/A,FALSE,"BGT Total";#N/A,#N/A,FALSE,"BGT INC";#N/A,#N/A,FALSE,"BGT EXP";#N/A,#N/A,FALSE,"BGT Perf"}</definedName>
    <definedName name="wrn.FSA._.REPORTS." hidden="1">{#N/A,#N/A,FALSE,"® FSA MTD";#N/A,#N/A,FALSE,"® FINRES"}</definedName>
    <definedName name="wrn.FSA._.REPORTS._1" hidden="1">{#N/A,#N/A,FALSE,"® FSA MTD";#N/A,#N/A,FALSE,"® FINRES"}</definedName>
    <definedName name="wrn.MANAGEMENT._.ACCOUNTS." hidden="1">{#N/A,#N/A,FALSE,"INDEX";#N/A,#N/A,FALSE,"P&amp;L";#N/A,#N/A,FALSE,"EBTDA";#N/A,#N/A,FALSE,"P&amp;L(VAR)";#N/A,#N/A,FALSE,"BS";#N/A,#N/A,FALSE,"BS(VAR)";#N/A,#N/A,FALSE,"CASHFLOW";#N/A,#N/A,FALSE,"NOTES";#N/A,#N/A,FALSE,"FX RATES"}</definedName>
    <definedName name="wrn.MANAGEMENT._.ACCOUNTS._1" hidden="1">{#N/A,#N/A,FALSE,"INDEX";#N/A,#N/A,FALSE,"P&amp;L";#N/A,#N/A,FALSE,"EBTDA";#N/A,#N/A,FALSE,"P&amp;L(VAR)";#N/A,#N/A,FALSE,"BS";#N/A,#N/A,FALSE,"BS(VAR)";#N/A,#N/A,FALSE,"CASHFLOW";#N/A,#N/A,FALSE,"NOTES";#N/A,#N/A,FALSE,"FX RATES"}</definedName>
    <definedName name="wrn.Monthly." hidden="1">{#N/A,#N/A,FALSE,"COVER";#N/A,#N/A,FALSE,"ASSETS";#N/A,#N/A,FALSE,"CHANGES";#N/A,#N/A,FALSE,"INCOME";#N/A,#N/A,FALSE,"INCOME THAI PROP.";#N/A,#N/A,FALSE,"Portfolio";#N/A,#N/A,FALSE,"Purch &amp; Sales Reports";#N/A,#N/A,FALSE,"Mvt on unrealised";#N/A,#N/A,FALSE,"Subs &amp; reds Reports "}</definedName>
    <definedName name="wrn.Monthly._1" hidden="1">{#N/A,#N/A,FALSE,"COVER";#N/A,#N/A,FALSE,"ASSETS";#N/A,#N/A,FALSE,"CHANGES";#N/A,#N/A,FALSE,"INCOME";#N/A,#N/A,FALSE,"INCOME THAI PROP.";#N/A,#N/A,FALSE,"Portfolio";#N/A,#N/A,FALSE,"Purch &amp; Sales Reports";#N/A,#N/A,FALSE,"Mvt on unrealised";#N/A,#N/A,FALSE,"Subs &amp; reds Reports "}</definedName>
    <definedName name="wrn.Profit._.and._.Loss." hidden="1">{#N/A,#N/A,FALSE,"P&amp;L"}</definedName>
    <definedName name="wrn.Profit._.and._.Loss._.Variances." hidden="1">{#N/A,#N/A,FALSE,"P&amp;L(VAR)"}</definedName>
    <definedName name="wrn.Profit._.and._.Loss._.Variances._1" hidden="1">{#N/A,#N/A,FALSE,"P&amp;L(VAR)"}</definedName>
    <definedName name="wrn.Profit._.and._.Loss._1" hidden="1">{#N/A,#N/A,FALSE,"P&amp;L"}</definedName>
    <definedName name="www">#REF!</definedName>
    <definedName name="x">#REF!</definedName>
    <definedName name="xasx">[23]CONTINUITY!#REF!</definedName>
    <definedName name="xcs">#REF!</definedName>
    <definedName name="XDate">[102]Procedure!$G$16</definedName>
    <definedName name="xxs">[69]DVD925!#REF!</definedName>
    <definedName name="xxxxxxxx" hidden="1">#REF!</definedName>
    <definedName name="y" hidden="1">{#N/A,#N/A,FALSE,"Aging Summary";#N/A,#N/A,FALSE,"Ratio Analysis";#N/A,#N/A,FALSE,"Test 120 Day Accts";#N/A,#N/A,FALSE,"Tickmarks"}</definedName>
    <definedName name="YearEnd">'[49]Fund Info'!$G$11</definedName>
    <definedName name="YearEndAbv">'[49]Fund Info'!$D$11</definedName>
    <definedName name="YearEndPreviousAbv">'[49]Fund Info'!$D$14</definedName>
    <definedName name="YesNo">'[56]Listing Codes'!$A$60:$A$61</definedName>
    <definedName name="yrsprds">#REF!</definedName>
    <definedName name="YTM1">#REF!</definedName>
    <definedName name="YTM2">#REF!</definedName>
    <definedName name="yui">[5]CONTINUITY!#REF!</definedName>
    <definedName name="ZAR">#REF!</definedName>
    <definedName name="zarfadminfee">#REF!</definedName>
    <definedName name="ZARMERRILL">#REF!</definedName>
    <definedName name="zavfadminfee">#REF!</definedName>
    <definedName name="zaz">[23]CONTINUITY!#REF!</definedName>
    <definedName name="zqz">'[28]BOB(BDA)'!#REF!</definedName>
    <definedName name="zu" hidden="1">#REF!</definedName>
    <definedName name="Zwischenergebnis_ARF_nach_Ausschuettung_AoErgebnis_final_40Prozent_KV">[16]Erträge!$C$463</definedName>
    <definedName name="Zwischenergebnis_ARF_nach_Ausschuettung_AoErgebnis_final_60Prozent_KV">[16]Erträge!$C$454</definedName>
    <definedName name="Zwischenergebnis_ARF_nach_Ausschuettung_Ergebnis_AIF">[16]Erträge!$C$468</definedName>
    <definedName name="Zwischenergebnis_ARF_nach_Ausschuettung_Ergebnis_ordentlich_KV_inklEA_nachAufwandundErtrag_nachVerlustverrechnung_JahresgewinnImmoInvF">[16]Erträge!$C$447</definedName>
    <definedName name="Zwischenergebnis_ARF_nach_Ausschuettung_Gewinnvortrag_ausserordentlich_nichtversteuert_40Prozent_KV">[16]Erträge!$C$466</definedName>
    <definedName name="Zwischenergebnis_ARF_nach_Ausschuettung_Gewinnvortrag_ausserordentlich_Privatanleger_InvFG1993_versteuert_KV">[16]Erträge!$C$460</definedName>
    <definedName name="Zwischenergebnis_ARF_nach_Ausschuettung_Gewinnvortrag_ausserordentlich_versteuert_60vH_KV">[16]Erträge!$C$457</definedName>
    <definedName name="Zwischenergebnis_ARF_nach_Ausschuettung_Gewinnvortrag_Ergebnis_AIF">[16]Erträge!$C$474</definedName>
    <definedName name="Zwischenergebnis_ARF_nach_Ausschuettung_Gewinnvortrag_ordentlich_versteuert_KV_Gewinnvortrag_ImmoInvF_WPundLiquiditaetsgewinne_Bewirtschaftungsgewinne_Aufwertungsgewinne">[16]Erträge!$C$451</definedName>
    <definedName name="Zwischenergebnis_ARF_nach_Ausschuettung_Vorjahresertraege_Subfonds_ordentlich_versteuert_KV_ImmoInvF">[16]Erträge!$C$449</definedName>
    <definedName name="Zwischenergebnis_Aufteilung_VerlustVerrechenbar">[16]Erträge!$C$225</definedName>
    <definedName name="Zwischenergebnis_nach_Ausschuettung_Ergebnis_ausinVorjahrenversteuertenAIFEinkuenften">[16]Erträge!$C$472</definedName>
    <definedName name="Zwischenergebnis_nach_Ausschuettung_Ertraege_nichtsteuerbar">[16]Erträge!$C$470</definedName>
    <definedName name="Zwischensumme">[16]Erträge!$C$275</definedName>
    <definedName name="zzzqqeqz">#REF!</definedName>
  </definedNames>
  <calcPr calcId="18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feature name="microsoft.com:LET_WF"/>
        <xcalcf:feature name="microsoft.com:LAMBDA_WF"/>
      </xcalcf:calcFeatures>
    </ext>
  </extLst>
</workbook>
</file>

<file path=xl/calcChain.xml><?xml version="1.0" encoding="utf-8"?>
<calcChain xmlns="http://schemas.openxmlformats.org/spreadsheetml/2006/main">
  <c r="B5" i="1" l="1"/>
</calcChain>
</file>

<file path=xl/sharedStrings.xml><?xml version="1.0" encoding="utf-8"?>
<sst xmlns="http://schemas.openxmlformats.org/spreadsheetml/2006/main" count="25" uniqueCount="24">
  <si>
    <t>UK Reporting Fund Status (UKRFS) Report to Participants</t>
  </si>
  <si>
    <t>KMG SICAV</t>
  </si>
  <si>
    <t>Fund/Manager logo here (if desired)</t>
  </si>
  <si>
    <t>Date of Report:</t>
  </si>
  <si>
    <t xml:space="preserve">ISIN CODE
</t>
  </si>
  <si>
    <t>UMBRELLA FUND</t>
  </si>
  <si>
    <t xml:space="preserve">SUB FUND
</t>
  </si>
  <si>
    <t xml:space="preserve">CLASS NAME
</t>
  </si>
  <si>
    <t xml:space="preserve">REPORTING PERIOD
</t>
  </si>
  <si>
    <t>CLASS CURRENCY</t>
  </si>
  <si>
    <t>DISTRIBUTION(S) PER UNIT IN RESPECT OF THE REPORTING PERIOD</t>
  </si>
  <si>
    <t xml:space="preserve">DISTRIBUTION DATE(S)
</t>
  </si>
  <si>
    <t xml:space="preserve">EXCESS OF REPORTED INCOME PER UNIT OVER DISTRIBUTIONS IN RESPECT OF THE REPORTING PERIOD </t>
  </si>
  <si>
    <t>FUND DISTRIBUTION DATE</t>
  </si>
  <si>
    <t xml:space="preserve">DID THE SHARE CLASS REMAIN A REPORTING FUND AT THE DATE THIS REPORT WAS MADE AVAILABLE? </t>
  </si>
  <si>
    <t>Accumulating</t>
  </si>
  <si>
    <t>LU2418413675</t>
  </si>
  <si>
    <t>n/a</t>
  </si>
  <si>
    <t>Yes</t>
  </si>
  <si>
    <t>KMG SICAV - SIF</t>
  </si>
  <si>
    <t>THE SEMPERA FUND</t>
  </si>
  <si>
    <t>THE SEMPERA FUND - Class D EUR</t>
  </si>
  <si>
    <t>01/01/2022 - 31/12/2022</t>
  </si>
  <si>
    <t>EU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_ * #,##0_)\ _€_ ;_ * \(#,##0\)\ _€_ ;_ * &quot;-&quot;??_)\ _€_ ;_ @_ "/>
    <numFmt numFmtId="165" formatCode="#,##0.000000"/>
    <numFmt numFmtId="166" formatCode="#,##0.0000"/>
    <numFmt numFmtId="167" formatCode="_ * #,##0.00_ ;_ * \-#,##0.00_ ;_ * &quot;-&quot;??_ ;_ @_ "/>
    <numFmt numFmtId="168" formatCode="#,##0.0000_ ;\-#,##0.0000\ "/>
  </numFmts>
  <fonts count="18" x14ac:knownFonts="1">
    <font>
      <sz val="9"/>
      <color theme="1"/>
      <name val="Calibri"/>
      <family val="2"/>
      <scheme val="minor"/>
    </font>
    <font>
      <sz val="11"/>
      <color theme="1"/>
      <name val="Calibri"/>
      <family val="2"/>
      <scheme val="minor"/>
    </font>
    <font>
      <sz val="11"/>
      <color theme="1"/>
      <name val="Calibri"/>
      <family val="2"/>
      <scheme val="minor"/>
    </font>
    <font>
      <sz val="9"/>
      <color theme="1"/>
      <name val="Calibri"/>
      <family val="2"/>
      <scheme val="minor"/>
    </font>
    <font>
      <sz val="10"/>
      <name val="Arial"/>
      <family val="2"/>
    </font>
    <font>
      <b/>
      <sz val="20"/>
      <color indexed="9"/>
      <name val="Calibri"/>
      <family val="2"/>
      <scheme val="minor"/>
    </font>
    <font>
      <sz val="16"/>
      <color indexed="9"/>
      <name val="Calibri"/>
      <family val="2"/>
      <scheme val="minor"/>
    </font>
    <font>
      <b/>
      <sz val="22"/>
      <color indexed="9"/>
      <name val="Calibri"/>
      <family val="2"/>
      <scheme val="minor"/>
    </font>
    <font>
      <sz val="22"/>
      <color indexed="9"/>
      <name val="Calibri"/>
      <family val="2"/>
      <scheme val="minor"/>
    </font>
    <font>
      <sz val="10"/>
      <name val="Calibri"/>
      <family val="2"/>
      <scheme val="minor"/>
    </font>
    <font>
      <b/>
      <i/>
      <sz val="10"/>
      <name val="Calibri"/>
      <family val="2"/>
      <scheme val="minor"/>
    </font>
    <font>
      <b/>
      <sz val="20"/>
      <name val="Calibri"/>
      <family val="2"/>
      <scheme val="minor"/>
    </font>
    <font>
      <b/>
      <sz val="10"/>
      <name val="Calibri"/>
      <family val="2"/>
      <scheme val="minor"/>
    </font>
    <font>
      <b/>
      <sz val="9"/>
      <name val="Calibri"/>
      <family val="2"/>
      <scheme val="minor"/>
    </font>
    <font>
      <sz val="10"/>
      <color indexed="9"/>
      <name val="Calibri"/>
      <family val="2"/>
      <scheme val="minor"/>
    </font>
    <font>
      <b/>
      <u/>
      <sz val="10"/>
      <name val="Calibri"/>
      <family val="2"/>
      <scheme val="minor"/>
    </font>
    <font>
      <i/>
      <sz val="10"/>
      <name val="Calibri"/>
      <family val="2"/>
      <scheme val="minor"/>
    </font>
    <font>
      <sz val="9"/>
      <color theme="0" tint="-0.499984740745262"/>
      <name val="Calibri"/>
      <family val="2"/>
      <scheme val="minor"/>
    </font>
  </fonts>
  <fills count="5">
    <fill>
      <patternFill patternType="none"/>
    </fill>
    <fill>
      <patternFill patternType="gray125"/>
    </fill>
    <fill>
      <patternFill patternType="solid">
        <fgColor theme="1"/>
        <bgColor indexed="64"/>
      </patternFill>
    </fill>
    <fill>
      <patternFill patternType="solid">
        <fgColor theme="0"/>
        <bgColor indexed="64"/>
      </patternFill>
    </fill>
    <fill>
      <patternFill patternType="solid">
        <fgColor rgb="FF92D050"/>
        <bgColor indexed="64"/>
      </patternFill>
    </fill>
  </fills>
  <borders count="3">
    <border>
      <left/>
      <right/>
      <top/>
      <bottom/>
      <diagonal/>
    </border>
    <border>
      <left style="thin">
        <color theme="0"/>
      </left>
      <right style="thin">
        <color theme="0"/>
      </right>
      <top style="thin">
        <color theme="0"/>
      </top>
      <bottom/>
      <diagonal/>
    </border>
    <border>
      <left style="thin">
        <color indexed="64"/>
      </left>
      <right style="thin">
        <color indexed="64"/>
      </right>
      <top style="thin">
        <color indexed="64"/>
      </top>
      <bottom style="thin">
        <color indexed="64"/>
      </bottom>
      <diagonal/>
    </border>
  </borders>
  <cellStyleXfs count="7">
    <xf numFmtId="0" fontId="0" fillId="0" borderId="0"/>
    <xf numFmtId="0" fontId="2" fillId="0" borderId="0"/>
    <xf numFmtId="0" fontId="4" fillId="0" borderId="0"/>
    <xf numFmtId="0" fontId="4" fillId="0" borderId="0"/>
    <xf numFmtId="0" fontId="1" fillId="0" borderId="0"/>
    <xf numFmtId="167" fontId="1" fillId="0" borderId="0" applyFont="0" applyFill="0" applyBorder="0" applyAlignment="0" applyProtection="0"/>
    <xf numFmtId="167" fontId="1" fillId="0" borderId="0" applyFont="0" applyFill="0" applyBorder="0" applyAlignment="0" applyProtection="0"/>
  </cellStyleXfs>
  <cellXfs count="44">
    <xf numFmtId="0" fontId="0" fillId="0" borderId="0" xfId="0"/>
    <xf numFmtId="0" fontId="5" fillId="2" borderId="0" xfId="1" applyFont="1" applyFill="1" applyAlignment="1">
      <alignment horizontal="left" vertical="center"/>
    </xf>
    <xf numFmtId="0" fontId="6" fillId="2" borderId="0" xfId="1" applyFont="1" applyFill="1" applyAlignment="1">
      <alignment vertical="top"/>
    </xf>
    <xf numFmtId="0" fontId="6" fillId="2" borderId="0" xfId="1" applyFont="1" applyFill="1" applyAlignment="1">
      <alignment horizontal="center" vertical="top"/>
    </xf>
    <xf numFmtId="0" fontId="7" fillId="2" borderId="0" xfId="1" applyFont="1" applyFill="1" applyAlignment="1">
      <alignment horizontal="right" vertical="center"/>
    </xf>
    <xf numFmtId="164" fontId="6" fillId="2" borderId="0" xfId="1" applyNumberFormat="1" applyFont="1" applyFill="1" applyAlignment="1">
      <alignment vertical="top"/>
    </xf>
    <xf numFmtId="165" fontId="7" fillId="2" borderId="0" xfId="1" applyNumberFormat="1" applyFont="1" applyFill="1" applyAlignment="1">
      <alignment vertical="center"/>
    </xf>
    <xf numFmtId="0" fontId="8" fillId="2" borderId="0" xfId="1" applyFont="1" applyFill="1" applyAlignment="1">
      <alignment horizontal="center" vertical="top"/>
    </xf>
    <xf numFmtId="166" fontId="8" fillId="2" borderId="0" xfId="1" applyNumberFormat="1" applyFont="1" applyFill="1" applyAlignment="1">
      <alignment horizontal="center" vertical="top"/>
    </xf>
    <xf numFmtId="0" fontId="3" fillId="3" borderId="0" xfId="0" applyFont="1" applyFill="1"/>
    <xf numFmtId="0" fontId="9" fillId="3" borderId="0" xfId="2" applyFont="1" applyFill="1" applyAlignment="1">
      <alignment horizontal="left"/>
    </xf>
    <xf numFmtId="0" fontId="9" fillId="3" borderId="0" xfId="2" applyFont="1" applyFill="1" applyAlignment="1">
      <alignment horizontal="center"/>
    </xf>
    <xf numFmtId="165" fontId="9" fillId="3" borderId="0" xfId="2" applyNumberFormat="1" applyFont="1" applyFill="1" applyAlignment="1">
      <alignment horizontal="center"/>
    </xf>
    <xf numFmtId="0" fontId="9" fillId="3" borderId="0" xfId="2" applyFont="1" applyFill="1"/>
    <xf numFmtId="0" fontId="10" fillId="3" borderId="0" xfId="2" applyFont="1" applyFill="1" applyAlignment="1">
      <alignment horizontal="center" vertical="center" wrapText="1"/>
    </xf>
    <xf numFmtId="166" fontId="10" fillId="3" borderId="0" xfId="2" applyNumberFormat="1" applyFont="1" applyFill="1" applyAlignment="1">
      <alignment horizontal="center" vertical="center" wrapText="1"/>
    </xf>
    <xf numFmtId="14" fontId="11" fillId="3" borderId="0" xfId="1" applyNumberFormat="1" applyFont="1" applyFill="1" applyAlignment="1">
      <alignment horizontal="left" vertical="top"/>
    </xf>
    <xf numFmtId="0" fontId="10" fillId="3" borderId="0" xfId="2" applyFont="1" applyFill="1" applyAlignment="1">
      <alignment horizontal="right" vertical="center" wrapText="1"/>
    </xf>
    <xf numFmtId="14" fontId="9" fillId="3" borderId="0" xfId="2" applyNumberFormat="1" applyFont="1" applyFill="1" applyAlignment="1">
      <alignment horizontal="left"/>
    </xf>
    <xf numFmtId="0" fontId="9" fillId="3" borderId="0" xfId="1" applyFont="1" applyFill="1" applyAlignment="1">
      <alignment horizontal="left"/>
    </xf>
    <xf numFmtId="14" fontId="12" fillId="3" borderId="0" xfId="1" applyNumberFormat="1" applyFont="1" applyFill="1" applyAlignment="1">
      <alignment horizontal="left"/>
    </xf>
    <xf numFmtId="0" fontId="12" fillId="4" borderId="1" xfId="1" applyFont="1" applyFill="1" applyBorder="1" applyAlignment="1">
      <alignment horizontal="center" vertical="top" wrapText="1"/>
    </xf>
    <xf numFmtId="165" fontId="12" fillId="4" borderId="1" xfId="1" applyNumberFormat="1" applyFont="1" applyFill="1" applyBorder="1" applyAlignment="1">
      <alignment horizontal="center" vertical="top" wrapText="1"/>
    </xf>
    <xf numFmtId="166" fontId="12" fillId="4" borderId="1" xfId="1" applyNumberFormat="1" applyFont="1" applyFill="1" applyBorder="1" applyAlignment="1">
      <alignment horizontal="center" vertical="top" wrapText="1"/>
    </xf>
    <xf numFmtId="0" fontId="13" fillId="3" borderId="0" xfId="0" applyFont="1" applyFill="1"/>
    <xf numFmtId="0" fontId="14" fillId="3" borderId="0" xfId="1" applyFont="1" applyFill="1" applyAlignment="1">
      <alignment horizontal="left" vertical="top" wrapText="1"/>
    </xf>
    <xf numFmtId="0" fontId="14" fillId="3" borderId="0" xfId="1" applyFont="1" applyFill="1" applyAlignment="1">
      <alignment horizontal="center" vertical="top" wrapText="1"/>
    </xf>
    <xf numFmtId="165" fontId="14" fillId="3" borderId="0" xfId="1" applyNumberFormat="1" applyFont="1" applyFill="1" applyAlignment="1">
      <alignment horizontal="center" vertical="top" wrapText="1"/>
    </xf>
    <xf numFmtId="166" fontId="14" fillId="3" borderId="0" xfId="1" applyNumberFormat="1" applyFont="1" applyFill="1" applyAlignment="1">
      <alignment horizontal="center" vertical="top" wrapText="1"/>
    </xf>
    <xf numFmtId="0" fontId="15" fillId="0" borderId="0" xfId="1" applyFont="1" applyAlignment="1">
      <alignment horizontal="left" vertical="top"/>
    </xf>
    <xf numFmtId="0" fontId="16" fillId="3" borderId="0" xfId="1" applyFont="1" applyFill="1" applyAlignment="1">
      <alignment horizontal="left" vertical="top" wrapText="1"/>
    </xf>
    <xf numFmtId="0" fontId="3" fillId="0" borderId="0" xfId="0" applyFont="1" applyAlignment="1">
      <alignment horizontal="left"/>
    </xf>
    <xf numFmtId="0" fontId="3" fillId="0" borderId="0" xfId="0" applyFont="1"/>
    <xf numFmtId="165" fontId="3" fillId="0" borderId="0" xfId="0" applyNumberFormat="1" applyFont="1"/>
    <xf numFmtId="166" fontId="3" fillId="0" borderId="0" xfId="0" applyNumberFormat="1" applyFont="1"/>
    <xf numFmtId="0" fontId="0" fillId="3" borderId="2" xfId="0" applyFont="1" applyFill="1" applyBorder="1"/>
    <xf numFmtId="14" fontId="0" fillId="3" borderId="2" xfId="3" applyNumberFormat="1" applyFont="1" applyFill="1" applyBorder="1" applyAlignment="1">
      <alignment horizontal="left" vertical="top"/>
    </xf>
    <xf numFmtId="14" fontId="0" fillId="3" borderId="2" xfId="4" applyNumberFormat="1" applyFont="1" applyFill="1" applyBorder="1" applyAlignment="1">
      <alignment horizontal="left" vertical="top"/>
    </xf>
    <xf numFmtId="14" fontId="0" fillId="3" borderId="2" xfId="3" applyNumberFormat="1" applyFont="1" applyFill="1" applyBorder="1" applyAlignment="1">
      <alignment horizontal="center" vertical="top"/>
    </xf>
    <xf numFmtId="165" fontId="17" fillId="3" borderId="2" xfId="5" applyNumberFormat="1" applyFont="1" applyFill="1" applyBorder="1" applyAlignment="1">
      <alignment horizontal="center" vertical="center"/>
    </xf>
    <xf numFmtId="168" fontId="17" fillId="3" borderId="2" xfId="6" applyNumberFormat="1" applyFont="1" applyFill="1" applyBorder="1" applyAlignment="1">
      <alignment horizontal="center" vertical="center"/>
    </xf>
    <xf numFmtId="14" fontId="0" fillId="3" borderId="2" xfId="4" applyNumberFormat="1" applyFont="1" applyFill="1" applyBorder="1" applyAlignment="1">
      <alignment horizontal="left" vertical="center"/>
    </xf>
    <xf numFmtId="166" fontId="0" fillId="3" borderId="2" xfId="5" applyNumberFormat="1" applyFont="1" applyFill="1" applyBorder="1" applyAlignment="1">
      <alignment horizontal="center" vertical="center"/>
    </xf>
    <xf numFmtId="0" fontId="0" fillId="3" borderId="0" xfId="0" applyFont="1" applyFill="1"/>
  </cellXfs>
  <cellStyles count="7">
    <cellStyle name="Comma 25" xfId="5" xr:uid="{8AE81A1C-3310-41F3-9BED-25FB724A8A52}"/>
    <cellStyle name="Comma 25 2" xfId="6" xr:uid="{14720BF9-0FBD-4340-B4FF-CA5A19C6AC5B}"/>
    <cellStyle name="Normal" xfId="0" builtinId="0"/>
    <cellStyle name="Normal 12 2" xfId="1" xr:uid="{F439F3F1-1D2F-4E38-BF87-5B2DDD34412C}"/>
    <cellStyle name="Normal 2 2 2 2 2" xfId="3" xr:uid="{C82B66FE-DE07-405C-9813-DDEC9F35C74B}"/>
    <cellStyle name="Normal 7 2" xfId="2" xr:uid="{6C2FB76B-D995-4921-912D-D6668D97F38A}"/>
    <cellStyle name="Normal 8 2 3 2" xfId="4" xr:uid="{0471ED45-8072-48FD-8A0B-85EE78E53BBF}"/>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6.xml"/><Relationship Id="rId21" Type="http://schemas.openxmlformats.org/officeDocument/2006/relationships/externalLink" Target="externalLinks/externalLink20.xml"/><Relationship Id="rId42" Type="http://schemas.openxmlformats.org/officeDocument/2006/relationships/externalLink" Target="externalLinks/externalLink41.xml"/><Relationship Id="rId47" Type="http://schemas.openxmlformats.org/officeDocument/2006/relationships/externalLink" Target="externalLinks/externalLink46.xml"/><Relationship Id="rId63" Type="http://schemas.openxmlformats.org/officeDocument/2006/relationships/externalLink" Target="externalLinks/externalLink62.xml"/><Relationship Id="rId68" Type="http://schemas.openxmlformats.org/officeDocument/2006/relationships/externalLink" Target="externalLinks/externalLink67.xml"/><Relationship Id="rId84" Type="http://schemas.openxmlformats.org/officeDocument/2006/relationships/externalLink" Target="externalLinks/externalLink83.xml"/><Relationship Id="rId89" Type="http://schemas.openxmlformats.org/officeDocument/2006/relationships/externalLink" Target="externalLinks/externalLink88.xml"/><Relationship Id="rId112" Type="http://schemas.openxmlformats.org/officeDocument/2006/relationships/externalLink" Target="externalLinks/externalLink111.xml"/><Relationship Id="rId16" Type="http://schemas.openxmlformats.org/officeDocument/2006/relationships/externalLink" Target="externalLinks/externalLink15.xml"/><Relationship Id="rId107" Type="http://schemas.openxmlformats.org/officeDocument/2006/relationships/externalLink" Target="externalLinks/externalLink106.xml"/><Relationship Id="rId11" Type="http://schemas.openxmlformats.org/officeDocument/2006/relationships/externalLink" Target="externalLinks/externalLink10.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53" Type="http://schemas.openxmlformats.org/officeDocument/2006/relationships/externalLink" Target="externalLinks/externalLink52.xml"/><Relationship Id="rId58" Type="http://schemas.openxmlformats.org/officeDocument/2006/relationships/externalLink" Target="externalLinks/externalLink57.xml"/><Relationship Id="rId74" Type="http://schemas.openxmlformats.org/officeDocument/2006/relationships/externalLink" Target="externalLinks/externalLink73.xml"/><Relationship Id="rId79" Type="http://schemas.openxmlformats.org/officeDocument/2006/relationships/externalLink" Target="externalLinks/externalLink78.xml"/><Relationship Id="rId102" Type="http://schemas.openxmlformats.org/officeDocument/2006/relationships/externalLink" Target="externalLinks/externalLink101.xml"/><Relationship Id="rId123" Type="http://schemas.openxmlformats.org/officeDocument/2006/relationships/externalLink" Target="externalLinks/externalLink122.xml"/><Relationship Id="rId128" Type="http://schemas.openxmlformats.org/officeDocument/2006/relationships/styles" Target="styles.xml"/><Relationship Id="rId5" Type="http://schemas.openxmlformats.org/officeDocument/2006/relationships/externalLink" Target="externalLinks/externalLink4.xml"/><Relationship Id="rId90" Type="http://schemas.openxmlformats.org/officeDocument/2006/relationships/externalLink" Target="externalLinks/externalLink89.xml"/><Relationship Id="rId95" Type="http://schemas.openxmlformats.org/officeDocument/2006/relationships/externalLink" Target="externalLinks/externalLink94.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43" Type="http://schemas.openxmlformats.org/officeDocument/2006/relationships/externalLink" Target="externalLinks/externalLink42.xml"/><Relationship Id="rId48" Type="http://schemas.openxmlformats.org/officeDocument/2006/relationships/externalLink" Target="externalLinks/externalLink47.xml"/><Relationship Id="rId64" Type="http://schemas.openxmlformats.org/officeDocument/2006/relationships/externalLink" Target="externalLinks/externalLink63.xml"/><Relationship Id="rId69" Type="http://schemas.openxmlformats.org/officeDocument/2006/relationships/externalLink" Target="externalLinks/externalLink68.xml"/><Relationship Id="rId113" Type="http://schemas.openxmlformats.org/officeDocument/2006/relationships/externalLink" Target="externalLinks/externalLink112.xml"/><Relationship Id="rId118" Type="http://schemas.openxmlformats.org/officeDocument/2006/relationships/externalLink" Target="externalLinks/externalLink117.xml"/><Relationship Id="rId80" Type="http://schemas.openxmlformats.org/officeDocument/2006/relationships/externalLink" Target="externalLinks/externalLink79.xml"/><Relationship Id="rId85" Type="http://schemas.openxmlformats.org/officeDocument/2006/relationships/externalLink" Target="externalLinks/externalLink84.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59" Type="http://schemas.openxmlformats.org/officeDocument/2006/relationships/externalLink" Target="externalLinks/externalLink58.xml"/><Relationship Id="rId103" Type="http://schemas.openxmlformats.org/officeDocument/2006/relationships/externalLink" Target="externalLinks/externalLink102.xml"/><Relationship Id="rId108" Type="http://schemas.openxmlformats.org/officeDocument/2006/relationships/externalLink" Target="externalLinks/externalLink107.xml"/><Relationship Id="rId124" Type="http://schemas.openxmlformats.org/officeDocument/2006/relationships/externalLink" Target="externalLinks/externalLink123.xml"/><Relationship Id="rId129" Type="http://schemas.openxmlformats.org/officeDocument/2006/relationships/sharedStrings" Target="sharedStrings.xml"/><Relationship Id="rId54" Type="http://schemas.openxmlformats.org/officeDocument/2006/relationships/externalLink" Target="externalLinks/externalLink53.xml"/><Relationship Id="rId70" Type="http://schemas.openxmlformats.org/officeDocument/2006/relationships/externalLink" Target="externalLinks/externalLink69.xml"/><Relationship Id="rId75" Type="http://schemas.openxmlformats.org/officeDocument/2006/relationships/externalLink" Target="externalLinks/externalLink74.xml"/><Relationship Id="rId91" Type="http://schemas.openxmlformats.org/officeDocument/2006/relationships/externalLink" Target="externalLinks/externalLink90.xml"/><Relationship Id="rId96" Type="http://schemas.openxmlformats.org/officeDocument/2006/relationships/externalLink" Target="externalLinks/externalLink95.xml"/><Relationship Id="rId1" Type="http://schemas.openxmlformats.org/officeDocument/2006/relationships/worksheet" Target="worksheets/sheet1.xml"/><Relationship Id="rId6" Type="http://schemas.openxmlformats.org/officeDocument/2006/relationships/externalLink" Target="externalLinks/externalLink5.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49" Type="http://schemas.openxmlformats.org/officeDocument/2006/relationships/externalLink" Target="externalLinks/externalLink48.xml"/><Relationship Id="rId114" Type="http://schemas.openxmlformats.org/officeDocument/2006/relationships/externalLink" Target="externalLinks/externalLink113.xml"/><Relationship Id="rId119" Type="http://schemas.openxmlformats.org/officeDocument/2006/relationships/externalLink" Target="externalLinks/externalLink118.xml"/><Relationship Id="rId44" Type="http://schemas.openxmlformats.org/officeDocument/2006/relationships/externalLink" Target="externalLinks/externalLink43.xml"/><Relationship Id="rId60" Type="http://schemas.openxmlformats.org/officeDocument/2006/relationships/externalLink" Target="externalLinks/externalLink59.xml"/><Relationship Id="rId65" Type="http://schemas.openxmlformats.org/officeDocument/2006/relationships/externalLink" Target="externalLinks/externalLink64.xml"/><Relationship Id="rId81" Type="http://schemas.openxmlformats.org/officeDocument/2006/relationships/externalLink" Target="externalLinks/externalLink80.xml"/><Relationship Id="rId86" Type="http://schemas.openxmlformats.org/officeDocument/2006/relationships/externalLink" Target="externalLinks/externalLink85.xml"/><Relationship Id="rId130" Type="http://schemas.openxmlformats.org/officeDocument/2006/relationships/calcChain" Target="calcChain.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9" Type="http://schemas.openxmlformats.org/officeDocument/2006/relationships/externalLink" Target="externalLinks/externalLink38.xml"/><Relationship Id="rId109" Type="http://schemas.openxmlformats.org/officeDocument/2006/relationships/externalLink" Target="externalLinks/externalLink108.xml"/><Relationship Id="rId34" Type="http://schemas.openxmlformats.org/officeDocument/2006/relationships/externalLink" Target="externalLinks/externalLink33.xml"/><Relationship Id="rId50" Type="http://schemas.openxmlformats.org/officeDocument/2006/relationships/externalLink" Target="externalLinks/externalLink49.xml"/><Relationship Id="rId55" Type="http://schemas.openxmlformats.org/officeDocument/2006/relationships/externalLink" Target="externalLinks/externalLink54.xml"/><Relationship Id="rId76" Type="http://schemas.openxmlformats.org/officeDocument/2006/relationships/externalLink" Target="externalLinks/externalLink75.xml"/><Relationship Id="rId97" Type="http://schemas.openxmlformats.org/officeDocument/2006/relationships/externalLink" Target="externalLinks/externalLink96.xml"/><Relationship Id="rId104" Type="http://schemas.openxmlformats.org/officeDocument/2006/relationships/externalLink" Target="externalLinks/externalLink103.xml"/><Relationship Id="rId120" Type="http://schemas.openxmlformats.org/officeDocument/2006/relationships/externalLink" Target="externalLinks/externalLink119.xml"/><Relationship Id="rId125" Type="http://schemas.openxmlformats.org/officeDocument/2006/relationships/externalLink" Target="externalLinks/externalLink124.xml"/><Relationship Id="rId7" Type="http://schemas.openxmlformats.org/officeDocument/2006/relationships/externalLink" Target="externalLinks/externalLink6.xml"/><Relationship Id="rId71" Type="http://schemas.openxmlformats.org/officeDocument/2006/relationships/externalLink" Target="externalLinks/externalLink70.xml"/><Relationship Id="rId92" Type="http://schemas.openxmlformats.org/officeDocument/2006/relationships/externalLink" Target="externalLinks/externalLink91.xml"/><Relationship Id="rId2" Type="http://schemas.openxmlformats.org/officeDocument/2006/relationships/externalLink" Target="externalLinks/externalLink1.xml"/><Relationship Id="rId29" Type="http://schemas.openxmlformats.org/officeDocument/2006/relationships/externalLink" Target="externalLinks/externalLink28.xml"/><Relationship Id="rId24" Type="http://schemas.openxmlformats.org/officeDocument/2006/relationships/externalLink" Target="externalLinks/externalLink23.xml"/><Relationship Id="rId40" Type="http://schemas.openxmlformats.org/officeDocument/2006/relationships/externalLink" Target="externalLinks/externalLink39.xml"/><Relationship Id="rId45" Type="http://schemas.openxmlformats.org/officeDocument/2006/relationships/externalLink" Target="externalLinks/externalLink44.xml"/><Relationship Id="rId66" Type="http://schemas.openxmlformats.org/officeDocument/2006/relationships/externalLink" Target="externalLinks/externalLink65.xml"/><Relationship Id="rId87" Type="http://schemas.openxmlformats.org/officeDocument/2006/relationships/externalLink" Target="externalLinks/externalLink86.xml"/><Relationship Id="rId110" Type="http://schemas.openxmlformats.org/officeDocument/2006/relationships/externalLink" Target="externalLinks/externalLink109.xml"/><Relationship Id="rId115" Type="http://schemas.openxmlformats.org/officeDocument/2006/relationships/externalLink" Target="externalLinks/externalLink114.xml"/><Relationship Id="rId61" Type="http://schemas.openxmlformats.org/officeDocument/2006/relationships/externalLink" Target="externalLinks/externalLink60.xml"/><Relationship Id="rId82" Type="http://schemas.openxmlformats.org/officeDocument/2006/relationships/externalLink" Target="externalLinks/externalLink81.xml"/><Relationship Id="rId19" Type="http://schemas.openxmlformats.org/officeDocument/2006/relationships/externalLink" Target="externalLinks/externalLink18.xml"/><Relationship Id="rId14" Type="http://schemas.openxmlformats.org/officeDocument/2006/relationships/externalLink" Target="externalLinks/externalLink13.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56" Type="http://schemas.openxmlformats.org/officeDocument/2006/relationships/externalLink" Target="externalLinks/externalLink55.xml"/><Relationship Id="rId77" Type="http://schemas.openxmlformats.org/officeDocument/2006/relationships/externalLink" Target="externalLinks/externalLink76.xml"/><Relationship Id="rId100" Type="http://schemas.openxmlformats.org/officeDocument/2006/relationships/externalLink" Target="externalLinks/externalLink99.xml"/><Relationship Id="rId105" Type="http://schemas.openxmlformats.org/officeDocument/2006/relationships/externalLink" Target="externalLinks/externalLink104.xml"/><Relationship Id="rId126" Type="http://schemas.openxmlformats.org/officeDocument/2006/relationships/externalLink" Target="externalLinks/externalLink125.xml"/><Relationship Id="rId8" Type="http://schemas.openxmlformats.org/officeDocument/2006/relationships/externalLink" Target="externalLinks/externalLink7.xml"/><Relationship Id="rId51" Type="http://schemas.openxmlformats.org/officeDocument/2006/relationships/externalLink" Target="externalLinks/externalLink50.xml"/><Relationship Id="rId72" Type="http://schemas.openxmlformats.org/officeDocument/2006/relationships/externalLink" Target="externalLinks/externalLink71.xml"/><Relationship Id="rId93" Type="http://schemas.openxmlformats.org/officeDocument/2006/relationships/externalLink" Target="externalLinks/externalLink92.xml"/><Relationship Id="rId98" Type="http://schemas.openxmlformats.org/officeDocument/2006/relationships/externalLink" Target="externalLinks/externalLink97.xml"/><Relationship Id="rId121" Type="http://schemas.openxmlformats.org/officeDocument/2006/relationships/externalLink" Target="externalLinks/externalLink120.xml"/><Relationship Id="rId3" Type="http://schemas.openxmlformats.org/officeDocument/2006/relationships/externalLink" Target="externalLinks/externalLink2.xml"/><Relationship Id="rId25" Type="http://schemas.openxmlformats.org/officeDocument/2006/relationships/externalLink" Target="externalLinks/externalLink24.xml"/><Relationship Id="rId46" Type="http://schemas.openxmlformats.org/officeDocument/2006/relationships/externalLink" Target="externalLinks/externalLink45.xml"/><Relationship Id="rId67" Type="http://schemas.openxmlformats.org/officeDocument/2006/relationships/externalLink" Target="externalLinks/externalLink66.xml"/><Relationship Id="rId116" Type="http://schemas.openxmlformats.org/officeDocument/2006/relationships/externalLink" Target="externalLinks/externalLink115.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62" Type="http://schemas.openxmlformats.org/officeDocument/2006/relationships/externalLink" Target="externalLinks/externalLink61.xml"/><Relationship Id="rId83" Type="http://schemas.openxmlformats.org/officeDocument/2006/relationships/externalLink" Target="externalLinks/externalLink82.xml"/><Relationship Id="rId88" Type="http://schemas.openxmlformats.org/officeDocument/2006/relationships/externalLink" Target="externalLinks/externalLink87.xml"/><Relationship Id="rId111" Type="http://schemas.openxmlformats.org/officeDocument/2006/relationships/externalLink" Target="externalLinks/externalLink110.xml"/><Relationship Id="rId15" Type="http://schemas.openxmlformats.org/officeDocument/2006/relationships/externalLink" Target="externalLinks/externalLink14.xml"/><Relationship Id="rId36" Type="http://schemas.openxmlformats.org/officeDocument/2006/relationships/externalLink" Target="externalLinks/externalLink35.xml"/><Relationship Id="rId57" Type="http://schemas.openxmlformats.org/officeDocument/2006/relationships/externalLink" Target="externalLinks/externalLink56.xml"/><Relationship Id="rId106" Type="http://schemas.openxmlformats.org/officeDocument/2006/relationships/externalLink" Target="externalLinks/externalLink105.xml"/><Relationship Id="rId127" Type="http://schemas.openxmlformats.org/officeDocument/2006/relationships/theme" Target="theme/theme1.xml"/><Relationship Id="rId10" Type="http://schemas.openxmlformats.org/officeDocument/2006/relationships/externalLink" Target="externalLinks/externalLink9.xml"/><Relationship Id="rId31" Type="http://schemas.openxmlformats.org/officeDocument/2006/relationships/externalLink" Target="externalLinks/externalLink30.xml"/><Relationship Id="rId52" Type="http://schemas.openxmlformats.org/officeDocument/2006/relationships/externalLink" Target="externalLinks/externalLink51.xml"/><Relationship Id="rId73" Type="http://schemas.openxmlformats.org/officeDocument/2006/relationships/externalLink" Target="externalLinks/externalLink72.xml"/><Relationship Id="rId78" Type="http://schemas.openxmlformats.org/officeDocument/2006/relationships/externalLink" Target="externalLinks/externalLink77.xml"/><Relationship Id="rId94" Type="http://schemas.openxmlformats.org/officeDocument/2006/relationships/externalLink" Target="externalLinks/externalLink93.xml"/><Relationship Id="rId99" Type="http://schemas.openxmlformats.org/officeDocument/2006/relationships/externalLink" Target="externalLinks/externalLink98.xml"/><Relationship Id="rId101" Type="http://schemas.openxmlformats.org/officeDocument/2006/relationships/externalLink" Target="externalLinks/externalLink100.xml"/><Relationship Id="rId122" Type="http://schemas.openxmlformats.org/officeDocument/2006/relationships/externalLink" Target="externalLinks/externalLink121.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26" Type="http://schemas.openxmlformats.org/officeDocument/2006/relationships/externalLink" Target="externalLinks/externalLink25.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INGRKOLFS01.hdpi.in.hsbc\deptdata\MIGL%20Accounts\Finch\finch%20funds\annuals\Sept%202001\Annual%20Sept%202001%20Finch%20Fund%20Ltd%20(fin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lulux0207\shared\Marketing-New\LUX_Investment_Funds\SICAV\Transaction%20Data\Source%20Files\Source%20File.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lulux0207\shared\data\J915903\Temp\notesE6263A\share%20class%20monitoring\NAV%20data-worked.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uk\ukvfmsecroot\ACG\Service%20Lines\IMS\Tax%20Reporting\_Client\Aviva%20(December)\2011\DDI\Working\Exchange%20Rates%20File%2030-Dec-2011.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J:\Shared\Enterprise%20Project\C%20Custody%20and%20Fund%20Admin%20stream%20-%20CFA\A&amp;V\Dividend%20distribution\Annual%20Distribution\HGIF\2017\Estimate%20as%20of%2031st%20March\Dividend%20Notification%20RBC%20TA.xlsm"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U:\Department\CTS-Accountants\NewBusiness\Hedge%20Funds\Parallax\2001\NAV\MASTER.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A:\MIGL%20Valuations\MIGLUSER\Cookcj\SARF\Valuations%202002\SARFVALN300802.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INGRKOLFS01.hdpi.in.hsbc\deptdata\LIVE%20FUNDS\OPAL\SAR\31-12-2011\AUDIT%20FILE\L%20Working%20Papers\28.02.2012\OPAL%20-%20FS%20-%20SAR%2031.12.11%20-%20DRAFT%201%20-%2028.02.2012.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INGRKOLFS01.hdpi.in.hsbc\deptdata\HSS\Statutory%20Reporting\Europe\LUX%20Statutory%20Reporting\LIVE%20FUNDS\ERMITAGE%20GWMS\2007\AR%2031.12.2007\Financials\Ermitage%20GWMS%20AR%2031.12.07%20-%20Draft%20V1%20FINAL.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U:\AccVAl\ADVENT%20GENEVA\Geneva%20Valuations\Chester%20Global%20Startegy%20Fund%20Ltd\NAV%202003\APRIL%2003\Chester%20Master%2030-04-03.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lulux0207\shared\ACG\Service%20Lines\IMS\Tax%20Reporting\_Client\KMG\31.12.2020\04.%20Working\EQ%20-%20Option%203\Eq%20optn%20KMG%2031.12.2020.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lulux0207\shared\ACG\Service%20Lines\IMS\Tax%20Reporting\_Client\Aviva%20(December)\2010\Start%20file\8%20swap%20and%20audit%20rec\Audit%20Rec%2043549.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iportal/sites/Default/International%20Products/ProductStrategy/Database/Retail%20Funds%20Database/LUX%20-%20Fund%20Data.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U:\Department\CTS-Accountants\Group1\Chase%20Ltd\1999\feb\Cash0299.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INGRKOLFS01.hdpi.in.hsbc\deptdata\MIGL%20Accounts\Finch\finch%20funds\annuals\Sept%202001\Fnufvaln28SEP01.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lkukbfs1\HSS_Drive\Documents%20and%20Settings\43388858\Desktop\First%20State%20SOI\FSGUF%2031-12-08%20-%20Annual%20FS%20Workings.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A:\MIGL%20Valuations\MIGLUSER\LePoidAJ\CCAP\Valuations%202002\ccapvalnAug02.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U:\Department\CTS-Accountants\Group1\Chase%20LP\2001\Feb%2001\Feb01Package.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luxnt050\Department\GK\REPORT.XLW"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K:\Data\CANOS\IFRS\Automation\Template%20IFRS%20Open-ended.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K:\Data\CANOS\IFRS\Automation\Template%20IFRS%20Open-ended%20CF.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INGRKOLFS01.hdpi.in.hsbc\deptdata\HSS\Statutory%20Reporting\Europe\LUX%20Statutory%20Reporting\LIVE%20FUNDS\SAIL\A_AR\2012\AUDIT%20FILE\L%20Working%20Papers\SAIL%20Multi%20Strategies%20Fund%20-%20FS%20-%20AR%2031.12.12.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A:\MIGL%20Accounts\Finch\finch%20funds\interims\2002\Fnufvaln28SEP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H:\Projects\Completed\BU_Macro_Sun.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U:\Department\CTS-Accountants\Group1\Chase%20Ltd\1999\SEPT\Cash0999EST.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U:\Department\CTS-Accountants\Group1\Chase%20LP\2001\NAV\Mar%2001\Nav0301.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INGRKOLFS01.hdpi.in.hsbc\deptdata\Fundadmin\FinRep\Jupiter\Hyde%20Park%20Hedge\semi-annual\2009\Workings\SAR%2030-06-09%20Draft%202.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A:\MIGL%20Valuations\MIGLUSER\Cookcj\SARF\Valuations%202002\SARFVALN280202.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A:\MIGL%20Valuations\MIGLUSER\Hootontm\SARF\Valuation%20Backup\sarf010902valnv1.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uk\ukvfmsecroot\ACG\Service%20Lines\IMS\Tax%20Reporting\_Client\Aviva%20(December)\2011\DDI\Start%20files\Extract%20Mail\Swap%20and%20Audit%20rec\Audit%20Rec\Audit%20Rec%20367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U:\Department\CTS-Accountants\Group3\Galleon\Galleon%20Health\2000\NAVSeptember00H.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KMG%20-%20WREN%20RETIREMENT%20FUND%20-%20Investor%20Report%20-%20Dec2022.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A:\TEMP\C.Lotus.Notes.Data\Budget%20200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T:\Users\eteubenbacher\AppData\Local\Microsoft\Windows\Temporary%20Internet%20Files\Content.Outlook\W8D2RFEX\Meldeschema%20Begutachtungsversion%202015-03-09-unprotected.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INGRKOLFS01.hdpi.in.hsbc\deptdata\GFS_FinRep\Momentum\AllWeather%20Performance%20Srategies\AR\31_12_06\Workings\APSL%20FS%2031.12.06%20-%20Draft%20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INGRKOLFS01.hdpi.in.hsbc\deptdata\GFS_FinRep\Momentum\AllWeather%20Performance%20Strategies\AR\31_12_06\Workings\APSL%20FS%2031.12.06%20-%20Draft%20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J:\Shared\Enterprise%20Project\C%20Custody%20and%20Fund%20Admin%20stream%20-%20CFA\A&amp;V\Dividend%20distribution\Annual%20Distribution\HGIF\2017\DVD%20Calculation%20-%20Final%20Annual%20July%207%202017.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U:\Department\CTS-Accountants\Group1\PII-ABS\ABS\2000\ABSJun.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A:\MIGL%20Valuations\MIGLUSER\Wilsonkl\CADF\Valuations%202002\CADFVALN%2028FEB20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INGRKOLFS01.hdpi.in.hsbc\deptdata\HSS\Statutory%20Reporting\Europe\LUX%20Statutory%20Reporting\LIVE%20FUNDS\ALLWEATHER%20PERFORMANCE%20STRATEGIES%20LIMITED\2007\AR%2031.12.07\Financials\APSL%20FS%20AR%2031.12.07%20-%20Draft%2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G:\ACG\Service%20Lines\IMS\Tax%20Reporting\_Client\KMG\31.12.2020\04.%20Working\RI_KMG_31.12.2020_v4.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Nycnt050\Data\Department\CTS-Accountants\Group1\Vector\Vector%20Mgmt%20II\NAVAUG98MGMT2.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INGRKOLFS01.hdpi.in.hsbc\deptdata\GFS_FinRep\Hermes\aa_ar\31_12_06\Hermes%20FS%20AR%2006%20-%20Draft%201.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MIGL%20Valuations\MIGLUSER\Cookcj\AEEL\Valuations%202002\AEEL%20valn%2030%20Sep%20200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INGRKOLFS01.hdpi.in.hsbc\deptdata\GFS_FinRep\Momentum\ASSL\AR\31_12_06\Workings\ASSL%20FS%2031.12.06%20-%20Draft%20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A:\MIGL%20Accounts\Finch\innovation\annuals\Sept%202001\Finv%2028SEP200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lkukbfs1\HSS_Drive\Department\CTS-Accountants\Group1\Chase%20LP\Feb99\Nav029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Euro-vl\ADM\Taxe\EVLTax\2011\ASSET%20TEST\Asset%20tests%202011\Fichiers%20Finesti\ID1559_111115_172728.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Object"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INGRKOLFS01.hdpi.in.hsbc\deptdata\MIGL%20Accounts\Finch\finch%20funds\annuals\Sept%202002\IAS%2039%20cal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A:\MIGL%20Accounts\Eagle&amp;Dom\annuals%20-%20ealp\2004\EALP%20Accounts%2031%20December%20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consulting.eu.deloitteonline.com/OPCTeam/Financial%20analysis/Technical%20database/commission_perf/Malabar/mai%202004/Test%20Deloitte%20Malabar%20Perf%20ABC%2031-05-04.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consulting.eu.deloitteonline.com/Taux%20&amp;%20Indices/Bloomberg/Histo_CURRENCY.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A:\AccVAl\Arab%20Int't\AB%20Global%20Balanced%20Fund\BONDINTER.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lulux0207\shared\Reports\FINANCIA\Fin99\OEICs\Financials%20Dec%2099\accounts\accounts\draft\USE99.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A:\MIGL%20Valuations\MIGLUSER\Cookcj\SARF\Valuations%202002\SARFVALN300902.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lulux0207\shared\FS\0_Investment_Management\Fidelity_Investment_Luxembourg_32006\&#167;%205%20_%202005\FF%20II%20SICAV\Fidelity%20II%20SICAV%20working%20files%20for%20&#167;%205\&#167;%205%20Bescheinigungen%20final\Fidelity-&#220;berleitung%20final.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U:\Department\CTS-Accountants\Group3\Galleon\Galleon%20Tech\2001\NAV\NAV%20Feb%202001%20E.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U:\Department\CTS-Accountants\Group3\MiddleRidge\NAV\Managed%20Accounts\Marty%20Carrade\NAV\2001\CARRADE%20NAV%20July%20%20200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A:\MIGL%20Accounts\Strat%20Multi%20Hedge\Interim\June%202002\Interim%20June%202002%20(D%204).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lulux0207\Shared\ACG\Service%20Lines\IMS\Tax%20Reporting\_Client\Aviva%20(December)\2011\DDI\Working\Reconciliation%20with%20FS\Aviva%20Working%2020091231_5.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lulux0207\shared\Reports\FINANCIA\Checklist&amp;Procedures\Offshore\format\DraftmouldAug99.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U:\AccVAl\All%20Points%20Multi%20Manager\Japanese%20Equity\MM_JapaneseEquity.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CG\Service%20Lines\IMS\Tax%20Reporting\_Client\Pictet\PSF%20(June)%20002319-57934%20ERS-IMS\2008%20liquidation%2011_12_2008\Working\From%20Report\PSF20081212_3.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J:\HSS\Stat%20Reporting\1.%20Production\Luxembourg\HSBC%20Specialist%20(formerly%20HALBIS)\Nov%202015\K%20Pre-audit%20work\HSBC%20Specialist%20Funds%20-%20FS-AR-30.11.2015.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H:\Projects\Completed\Report-O-Matic%20templat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Q:\LMA\CMD\CORPORATE%20ACTIONS\2009\SUIVI%20DIVIDENDES%202009.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INGRKOLFS01.hdpi.in.hsbc\deptdata\GFS_FinRep\Jupiter\Jupiter%20Fund\Jupiter%20Merlin%20Absolute%20Return%20Portfolio\Semi%20annual\06-06\JMARP%20FS%20SAR%200606%20-%20draft%2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er3.deloitteonline.com/eRoomReq/Files/Luxembourg/UKRFSLuxembourg/0_1fcbe/_CISC1%20and%20withdrawal%20tracker.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uk\ukvfmsecroot\ACG\Service%20Lines\IMS\Tax%20Reporting\_Client\HSBC\HSBC%20Islamic%20Funds%20%20(%20ex%20AMANAH%20FUNDS)\2017%2012%2031\_Admin\Financial%20Statements\HSBC%20Amanah%20-%20FS%20-AR%2031.12.2017.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U:\Group5A\SOL\1998\NAVAUG98.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uk\ukvfmsecroot\Finance%20&amp;%20Company%20Secretarial\Management%20Accounts\2005\Consolidation\2005-08-31%20%20FIM%20Group%20Accounts%202005%20v2.6.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icevbcs.london.schroders.com/gm/document-1.9.336060/01%20SIMUK-SIMEU%20CREATE%20V5.6.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lulux0207\shared\FINANCE\AFONDS\Annual%20report\DublinsupportMWAI1.2.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U:\TEMP\Navdec98.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U:\GROUP5A\SOL\1998\NAVFEB98.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J:\Shared\Enterprise%20Project\C%20Custody%20and%20Fund%20Admin%20stream%20-%20CFA\A&amp;V\Fund%20Code%20and%20Specification\Fund%20codes%20&amp;%20specificity%20+%20Time%20Slot%20V2.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ss1nas\users\Documents%20and%20Settings\chris.george.FEP.000\Local%20Settings\Temporary%20Internet%20Files\OLKE5\New%20Fund%20Form.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d:\Documents%20and%20Settings\cschmitt.ATREMA\cschmitt\Wedit\FERI\FS%20AR%20314%20Berechnung%20Steuern.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ACG\Service%20Lines\IMS\Tax%20Reporting\_Client\Aviva%20(December)\2009\Working\Reconciliation%20with%20FS\Audit%20rec\Audit%20Rec%2053159.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A:\MIGL%20Accounts\Nemrod\Nemrod%20Diversified%20Holdings%20Limited\Interims\2006\NDHL%20Accounts%2030%20June%202006.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ACG\Service%20Lines\IMS\Tax%20Reporting\_Client\BNP%20PARIBAS\LFIS%20Vision%20(AIF)\2021.11.30\UK\Working\CISC2.xlsx"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U:\Department\CTS-Accountants\Group1\Chase%20Ltd\2000\Mar00\NAV0300EST.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Users\bragard1\AppData\Local\Microsoft\Windows\Temporary%20Internet%20Files\Content.Outlook\OJ40WGFF\20150421_New%20Funds_Pioneer_453103%20(2).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U:\GROUP5A\AMERICA\1997\DVD0108.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D:\ACG\Service%20Lines\IMS\Tax%20Reporting\_Client\Pictet\RH%20&amp;%20Partners%20(December)%20009754-57943%20ERS-IMS\2008\Working\RH&amp;Partners@31_12_2008%20v2.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U:\CORPTRST\Group8A\OECHASI\Mar99\NAV0399old.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INGRKOLFS01.hdpi.in.hsbc\deptdata\HSS\Statutory%20Reporting\Europe\LUX%20Statutory%20Reporting\LIVE%20FUNDS\ALLWEATHER%20PERFORMANCE%20STRATEGIES%20LIMITED\2008\SAR%2030.06.08\Financials\APSL%20FS%20SAR%2030.06.08.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U:\Corporate%20Trust\13117\EUROPA\2000\eurfsept.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uk\ukvfmsecroot\ACG\Service%20Lines\IMS\Tax%20Reporting\_Client\HSBC\HSBC%20Global%20Fund%20ICAV\2020%2012%2031\02%20-%20CH\HSBC%20Gloabl%20Fund%20ICAV%2031%2012%202020%20-%20Template%20V7_09.10.2020%20-%20v3.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INGRKOLFS01.hdpi.in.hsbc\deptdata\HSS\Statutory%20Reporting\Europe\LUX%20Statutory%20Reporting\LIVE%20FUNDS\NORDEA\2010\AR%2031.12.2010\Financials\19.01.11\NAI%20-%20FS%20-%20AR%2031.12.10%20-%20DRAFT%201%20-%2019.01.11.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U:\CORPTRST\BDAVOL1\VALUE\GROUP3\AMERICA\1997\DVD0108.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U:\Department\CTS-Accountants\Group1\Vector\Vector%20A\1999\NAVCLAMAY99.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U:\Department\CTS-Accountants\Group2\KCM\2001\Valuation%20Correspondence\LMFL013101NAV.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U:\Department\CTS-Accountants\Group3\TeleosA\NAV\2000\monthly\NAV07-00.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INGRKOLFS01.hdpi.in.hsbc\deptdata\Documents%20and%20Settings\43364550\Desktop\HDF%20SP%20-%20FS%20-%20AR%2031.12.10%20-%20DRAFT%204b%20-%20SC.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INGRKOLFS01.hdpi.in.hsbc\deptdata\A_MagicBox\Templates\Working%20Papers\HSBC\HSBC%20-%20Template%20SICAV%20IFRS%20-%20GENEVA.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Users\bragard1\AppData\Local\Microsoft\Windows\Temporary%20Internet%20Files\Content.Outlook\N4EW30CI\Copie%20de%20ID2806_150204_095119%20(2).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lulux0207\Shared\Users\julschmid\Desktop\Prospectus%20update%20matrix%20ONGOING.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H:\Welux\Mandanten\Steuerbescheinigung_&#167;5_InvStG\ESPA\Eigene%20Berechnung\Master%20Sheet%20DDI\Neues%20Mastersheet%20(zu%20&#196;nderungszwecken).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U:\Department\CTS-Accountants\Group1\GLOBAL\1998\NAV0898.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U:\Department\CTS-Accountants\Group2\EuroCapital\1999\Eurocap2-99.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DOCUME~1\WHITNE~1.BAN\LOCALS~1\Temp\notes1696E2\HSS%20DASL%20manager%20report%20exhibit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U:\AccVAl\All%20Points%20Multi%20Manager\Euro%20Bond\MMEB%20Bond%20Interest.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uk\ukvfmsecroot\Finance%20&amp;%20Company%20Secretarial\Management%20Accounts\&#160;DATA%20Tables\table_fx_%20rates.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ACG\Service%20Lines\IMS\Tax%20Reporting\_Client\Euro_VL\PIONEER\ALL%20Pioneers%20preparation%2031.12.08\FUNDS%20OF%20FUNDS\FOF%20NON%20TRANSPARENTS\DDI%20NTF\Prepa%20DB%20IP%20FOFS%20%20NON%20TRANSPARENTS%20UNTIL%2031.10.08.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U:\GROUP5A\GROWTH\1998\GROW0408.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Nycnt050\Data\Department\CTS-Accountants\Group1\TeleosA\1999\Monthly\NAV0899.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U:\Department\CTS-Accountants\Group4\Argus%20Healthcare%20Offshore\2001\NAV\2002\February28NAV.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D6E0171B\Fidelity%20&#167;%205%20InvStG%20%20Australian%20Dollar%20Currency%20Fund.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INGRKOLFS01.hdpi.in.hsbc\deptdata\HSS\Statutory%20Reporting\Europe\LUX%20Statutory%20Reporting\LIVE%20FUNDS\JUPITER%20GLOBAL%20FUND\2010\Board%20Pack\31.01.10\Portfolio\Jupiter%20Global%20Portfolio%2031.01.10.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lulux0207\Shared\ACG\Service%20Lines\IMS\Tax%20Reporting\_Client\Eurizon\2016\31.12.2016\8-CH\Eurizon_RNI_2016_31.12.2016_V4.xlsx"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INGRKOLFS01.hdpi.in.hsbc\deptdata\GFS_FinRep\Thema\a-ar\31-12-2006\Thema%20Fund%20FS%20AR%2031.12.06%20-%20Draft%201.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I:\FUNDAC~1\FINSTAT\YE98\PLANNING\RMCMOULD.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lulux0207\shared\WINNT\Temporary%20Internet%20Files\OLK10\MWAI0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lulux0207\Shared\ACG\Service%20Lines\IMS\Tax%20Reporting\_Client\World_Invest\2013\_Germany\05-Working\15-Data%20to%20be%20certified\15-Multiclass\GT0C%20-%20multiclass%20macro.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Lu40mont0016.hbeu.adroot.hsbc\department\IFSLux\A&amp;V\Kotak\01.%20Daily\Swinging%20Price\Kotak%20Swing%20Pricing%20calculation%20macro%20v1.2.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INGRKOLFS01.HDPI.IN.HSBC\DEPTDATA\HSS\Stat%20Reporting\1.%20Production\Luxembourg\HSBC%20Amanah%20Fund\AR\2016\L%20Working%20Papers\HSBC%20Amanah%20-%20FS%20-%20AR%2031.12.2015.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U:\Common2\Spikes\BLOOMB~1\book208.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W:\Financial%20Reporting\Templates%20-%20Financial%20statements\Template%20Mazuma%20FS%20-%20SAR%2030.06.07%20-%20Draft%201.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INGRKOLFS01.hdpi.in.hsbc\deptdata\Users\43786658\Desktop\HSBC%20Portfolios%20-%20FS%20-AR%2031.07.2013%20-%20CSSF%204.1%20&amp;%204.2.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INGRKOLFS01.hdpi.in.hsbc\deptdata\GFS_FinRep\Alternative%20Capital%20Enhancement\A_Ar\311206\ACE%20FS%20AR%2031.12.06%20-%20Draft%202%20-%20NOT%20YET%20SENT.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Users\hadinc\Desktop\temp\HGIF%20FS%20-%2031.03.2021%20-%20Icon%201.xlsx"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A:\TEMP\C.Lotus.Notes.Data\~6480430.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INGRKOLFS01.hdpi.in.hsbc\deptdata\HEDGE%20FUNDS\Alon%20Tech\Accounts%202005\1%20Alon%20Technology%20Venture%20Limited%2031.12.05%20FINA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 sheet rev account"/>
      <sheetName val="cash flow"/>
      <sheetName val="note 3a &amp; b"/>
      <sheetName val="Statement of changes "/>
      <sheetName val="Portfolio Neutral &amp; Tactical"/>
      <sheetName val="Portfolio Global"/>
      <sheetName val="cap res tactical"/>
      <sheetName val="Rec NAV to Published NAV"/>
      <sheetName val="cap res neutral"/>
      <sheetName val="Share in issue FTAF"/>
      <sheetName val="FTACPRIC"/>
      <sheetName val="Shares in issue FNUF"/>
      <sheetName val="FNUFPRIC"/>
      <sheetName val="cap res global workings"/>
      <sheetName val="Share in issue FGLF"/>
      <sheetName val="average shares"/>
      <sheetName val="EPS"/>
      <sheetName val="FRS 16"/>
      <sheetName val="Cost rec"/>
      <sheetName val="Cashflow workings"/>
      <sheetName val="ETB FTAF"/>
      <sheetName val="ETB FGLF"/>
      <sheetName val="Neu &amp; Tac class c,d,e,f"/>
      <sheetName val="Eu $ wkg"/>
      <sheetName val="EXPENSES"/>
      <sheetName val="ETB FNUF"/>
      <sheetName val="ETB FNUF to 31.07.0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ts- DO NOT INCLD"/>
      <sheetName val="AcctLKP"/>
      <sheetName val="opened non active acct"/>
      <sheetName val="FundLKP"/>
      <sheetName val="Kikantoushika-muke"/>
      <sheetName val="Life Plan Income"/>
      <sheetName val="Institutional FCP"/>
      <sheetName val="January"/>
      <sheetName val="February "/>
      <sheetName val="March"/>
      <sheetName val="April"/>
      <sheetName val="May"/>
      <sheetName val="June"/>
      <sheetName val="July"/>
      <sheetName val="August"/>
      <sheetName val="September"/>
      <sheetName val="October"/>
      <sheetName val="November"/>
      <sheetName val="FlowsLKP"/>
      <sheetName val="Acct LKP"/>
      <sheetName val="Fund LKP"/>
      <sheetName val="Sample View"/>
      <sheetName val="Oct fi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OControl"/>
      <sheetName val="APOLLO_LINKS"/>
      <sheetName val="Report"/>
      <sheetName val="worked"/>
      <sheetName val="pivot"/>
    </sheetNames>
    <sheetDataSet>
      <sheetData sheetId="0">
        <row r="2">
          <cell r="E2">
            <v>123456</v>
          </cell>
        </row>
        <row r="3">
          <cell r="E3">
            <v>39813</v>
          </cell>
        </row>
        <row r="4">
          <cell r="E4">
            <v>255</v>
          </cell>
        </row>
      </sheetData>
      <sheetData sheetId="1"/>
      <sheetData sheetId="2"/>
      <sheetData sheetId="3"/>
      <sheetData sheetId="4"/>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OControl"/>
      <sheetName val="APOLLO_LINKS"/>
      <sheetName val="Exchange Rates File"/>
    </sheetNames>
    <sheetDataSet>
      <sheetData sheetId="0">
        <row r="2">
          <cell r="E2">
            <v>40907</v>
          </cell>
        </row>
        <row r="5">
          <cell r="E5" t="str">
            <v>HP</v>
          </cell>
        </row>
        <row r="6">
          <cell r="E6" t="str">
            <v>K0</v>
          </cell>
        </row>
      </sheetData>
      <sheetData sheetId="1"/>
      <sheetData sheetId="2"/>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BC Notification"/>
      <sheetName val="PV Distributing"/>
      <sheetName val="XCP1P196PR"/>
      <sheetName val="Procedure"/>
    </sheetNames>
    <sheetDataSet>
      <sheetData sheetId="0"/>
      <sheetData sheetId="1"/>
      <sheetData sheetId="2"/>
      <sheetData sheetId="3">
        <row r="15">
          <cell r="G15">
            <v>41668</v>
          </cell>
        </row>
        <row r="16">
          <cell r="G16">
            <v>41669</v>
          </cell>
        </row>
        <row r="17">
          <cell r="G17">
            <v>41682</v>
          </cell>
        </row>
      </sheetData>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LIVERY CONTROL SHEET "/>
      <sheetName val="CONTENTS"/>
      <sheetName val="COVERPAGE"/>
      <sheetName val="REVIEW POINTS"/>
      <sheetName val="CHECKLIST"/>
      <sheetName val="INVEST REST"/>
      <sheetName val="NAV PS SUMMARY"/>
      <sheetName val="NAV-SERIES A"/>
      <sheetName val="NAV-SERIES B"/>
      <sheetName val="STATEMENT OF OPERATIONS"/>
      <sheetName val="BALANCE SHEET"/>
      <sheetName val="STMT OF CHANGES"/>
      <sheetName val="PROFIT ALLOCATION"/>
      <sheetName val="NAVREC"/>
      <sheetName val="ADMIN FEE"/>
      <sheetName val=" FEE SUMMARY"/>
      <sheetName val="FIXED FEE"/>
      <sheetName val="ORG COSTS"/>
      <sheetName val="LONG DIVIDENDS"/>
      <sheetName val="SHORT DIVIDENDS"/>
      <sheetName val="BOND INTEREST"/>
      <sheetName val=" CASH RECAP CAYMAN"/>
      <sheetName val=" CASH RECAP BEAR ST-REG"/>
      <sheetName val=" CASH RECAP BEAR ST-HOT"/>
      <sheetName val="SHARE CAPITAL"/>
      <sheetName val="COST ROLL FORWARD"/>
      <sheetName val="Module1"/>
    </sheetNames>
    <sheetDataSet>
      <sheetData sheetId="0"/>
      <sheetData sheetId="1" refreshError="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RFFEES"/>
      <sheetName val="STALE "/>
      <sheetName val="NAV FAX"/>
      <sheetName val="ASSET REC"/>
      <sheetName val="SARFGS"/>
      <sheetName val="SARFPRIC "/>
      <sheetName val="SARFDIVS "/>
      <sheetName val="SARFCASH"/>
      <sheetName val="SARFREC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dures"/>
      <sheetName val="Input Sheet"/>
      <sheetName val="Input - Structure ratios"/>
      <sheetName val="Journal"/>
      <sheetName val="FINSTATS COMPLETE"/>
      <sheetName val="Book Cost"/>
      <sheetName val="OOG O4.1"/>
      <sheetName val="OOG O4.2"/>
      <sheetName val="OAGS O4.1"/>
      <sheetName val="OAGS O4.2"/>
      <sheetName val="ODAG O4.1"/>
      <sheetName val="ODAG O4.2"/>
      <sheetName val="OAG O4.1"/>
      <sheetName val="OAG O4.2"/>
      <sheetName val="Geneva OAST Pool"/>
      <sheetName val="OAST Pool "/>
      <sheetName val="Geneva OAST A (EUR)"/>
      <sheetName val="OAST A (EUR)"/>
      <sheetName val="Geneva OAST A (USD)"/>
      <sheetName val="OAST A (USD)"/>
      <sheetName val="Geneva OAGF Pool"/>
      <sheetName val="OAGF Pool"/>
      <sheetName val="Geneva OAGA (EUR)"/>
      <sheetName val="OAGA (EUR)"/>
      <sheetName val="Geneva OAGA (USD)"/>
      <sheetName val="OAGA (USD)"/>
      <sheetName val="Geneva OAGS (USD)"/>
      <sheetName val="OAGS (USD)"/>
      <sheetName val="Geneva OAGB (USD)"/>
      <sheetName val="OAGB (USD)"/>
      <sheetName val="Geneva OAGB (EUR)"/>
      <sheetName val="OAGB (EUR)"/>
      <sheetName val="Geneva OAGJ (USD)"/>
      <sheetName val="OAGJ (USD)"/>
      <sheetName val="Geneva ODAG"/>
      <sheetName val="ODAG Pool"/>
      <sheetName val="Geneva ODAGA (USD)"/>
      <sheetName val="ODAGA (USD) Pool"/>
      <sheetName val="Geneva ODAGB (EUR)"/>
      <sheetName val="ODAGB (EUR) Pool"/>
      <sheetName val="Geneva ODAGB (USD)"/>
      <sheetName val="ODAGB (USD) Pool"/>
      <sheetName val="Geneva OGF"/>
      <sheetName val="OGF Pool"/>
      <sheetName val="Portfolio Workings"/>
      <sheetName val="Portfolio of Investments"/>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ow r="9">
          <cell r="A9" t="str">
            <v>BALANCE SHEET ITEMS</v>
          </cell>
        </row>
        <row r="10">
          <cell r="A10" t="str">
            <v>Long</v>
          </cell>
        </row>
        <row r="11">
          <cell r="A11" t="str">
            <v xml:space="preserve">Investments in securities, at cost </v>
          </cell>
        </row>
        <row r="12">
          <cell r="A12" t="str">
            <v>Unrealised</v>
          </cell>
        </row>
        <row r="13">
          <cell r="A13" t="str">
            <v>Unrealised appreciation/(depreciation)</v>
          </cell>
        </row>
        <row r="14">
          <cell r="A14" t="str">
            <v>Lagoon Madoff</v>
          </cell>
        </row>
        <row r="15">
          <cell r="A15" t="str">
            <v>Madoff Hene Broker a/c</v>
          </cell>
        </row>
        <row r="16">
          <cell r="A16" t="str">
            <v>Investment broker accounts</v>
          </cell>
        </row>
        <row r="17">
          <cell r="A17" t="str">
            <v>Foreign Currency Contracts</v>
          </cell>
        </row>
        <row r="18">
          <cell r="A18" t="str">
            <v xml:space="preserve">Unrealised gain on forward foreign exchange contracts </v>
          </cell>
        </row>
        <row r="19">
          <cell r="A19" t="str">
            <v>Cash - Assets</v>
          </cell>
        </row>
        <row r="20">
          <cell r="A20" t="str">
            <v>Margin Dr</v>
          </cell>
        </row>
        <row r="21">
          <cell r="A21" t="str">
            <v>Call deposits</v>
          </cell>
        </row>
        <row r="22">
          <cell r="A22" t="str">
            <v>Cash at bank</v>
          </cell>
        </row>
        <row r="23">
          <cell r="A23" t="str">
            <v>Due From Broker</v>
          </cell>
        </row>
        <row r="24">
          <cell r="A24" t="str">
            <v>Due From Underlying Investment</v>
          </cell>
        </row>
        <row r="25">
          <cell r="A25" t="str">
            <v>Receivables from investments sold</v>
          </cell>
        </row>
        <row r="26">
          <cell r="A26" t="str">
            <v>Futures contract</v>
          </cell>
        </row>
        <row r="27">
          <cell r="A27" t="str">
            <v>Unrealised appreciation on futures contracts</v>
          </cell>
        </row>
        <row r="28">
          <cell r="A28" t="str">
            <v>Interest Receivable</v>
          </cell>
        </row>
        <row r="29">
          <cell r="A29" t="str">
            <v>Interest recdeivable</v>
          </cell>
        </row>
        <row r="30">
          <cell r="A30" t="str">
            <v>Bond Interest Rec.</v>
          </cell>
        </row>
        <row r="31">
          <cell r="A31" t="str">
            <v>Call Deposit Interest</v>
          </cell>
        </row>
        <row r="32">
          <cell r="A32" t="str">
            <v>Capital Receivable</v>
          </cell>
        </row>
        <row r="33">
          <cell r="A33" t="str">
            <v>Prepaid Annual Fee</v>
          </cell>
        </row>
        <row r="34">
          <cell r="A34" t="str">
            <v>Prepaid Directors Fee</v>
          </cell>
        </row>
        <row r="35">
          <cell r="A35" t="str">
            <v>Prepaid Directors Insurance Fee</v>
          </cell>
        </row>
        <row r="36">
          <cell r="A36" t="str">
            <v>Dividends Receivable, Net of Tax</v>
          </cell>
        </row>
        <row r="37">
          <cell r="A37" t="str">
            <v>Due from shareholder</v>
          </cell>
        </row>
        <row r="38">
          <cell r="A38" t="str">
            <v>Equalization</v>
          </cell>
        </row>
        <row r="39">
          <cell r="A39" t="str">
            <v>Prepaid Expenses</v>
          </cell>
        </row>
        <row r="40">
          <cell r="A40" t="str">
            <v>Prepaid Facility fees</v>
          </cell>
        </row>
        <row r="41">
          <cell r="A41" t="str">
            <v>Prepaid Listing Fee</v>
          </cell>
        </row>
        <row r="42">
          <cell r="A42" t="str">
            <v>Prepaid Administration Fees</v>
          </cell>
        </row>
        <row r="43">
          <cell r="A43" t="str">
            <v>Preliminary Expenses</v>
          </cell>
        </row>
        <row r="44">
          <cell r="A44" t="str">
            <v>Other Income Receivables</v>
          </cell>
        </row>
        <row r="45">
          <cell r="A45" t="str">
            <v>Other Investments Receivable</v>
          </cell>
        </row>
        <row r="46">
          <cell r="A46" t="str">
            <v xml:space="preserve">Accounts receivable and accrued income </v>
          </cell>
        </row>
        <row r="47">
          <cell r="A47" t="str">
            <v>Short</v>
          </cell>
        </row>
        <row r="48">
          <cell r="A48" t="str">
            <v>Proceeds from securities sold short</v>
          </cell>
        </row>
        <row r="49">
          <cell r="A49" t="str">
            <v>Unrealised</v>
          </cell>
        </row>
        <row r="50">
          <cell r="A50" t="str">
            <v xml:space="preserve">Unrealised appreciation / (depreciation) </v>
          </cell>
        </row>
        <row r="51">
          <cell r="A51" t="str">
            <v>Cash - Liabilities</v>
          </cell>
        </row>
        <row r="52">
          <cell r="A52" t="str">
            <v>Margin Cr</v>
          </cell>
        </row>
        <row r="53">
          <cell r="A53" t="str">
            <v xml:space="preserve">Bank overdrafts </v>
          </cell>
        </row>
        <row r="54">
          <cell r="A54" t="str">
            <v>Due To Broker</v>
          </cell>
        </row>
        <row r="55">
          <cell r="A55" t="str">
            <v>Payable for securities purchased</v>
          </cell>
        </row>
        <row r="56">
          <cell r="A56" t="str">
            <v>Capital Payable</v>
          </cell>
        </row>
        <row r="57">
          <cell r="A57" t="str">
            <v>Due To Shareholder</v>
          </cell>
        </row>
        <row r="58">
          <cell r="A58" t="str">
            <v>Redemptions payable</v>
          </cell>
        </row>
        <row r="59">
          <cell r="A59" t="str">
            <v>Due to Fund Manager</v>
          </cell>
        </row>
        <row r="60">
          <cell r="A60" t="str">
            <v>Management Fees Payable</v>
          </cell>
        </row>
        <row r="61">
          <cell r="A61" t="str">
            <v>Advisor Fees Payable</v>
          </cell>
        </row>
        <row r="62">
          <cell r="A62" t="str">
            <v>Sponsoring Broker Annual Fee</v>
          </cell>
        </row>
        <row r="63">
          <cell r="A63" t="str">
            <v>Due to Fund Manager</v>
          </cell>
        </row>
        <row r="64">
          <cell r="A64" t="str">
            <v>Subscriptions in Advance</v>
          </cell>
        </row>
        <row r="65">
          <cell r="A65" t="str">
            <v>Subscriptions received in advance</v>
          </cell>
        </row>
        <row r="66">
          <cell r="A66" t="str">
            <v>Accounting Fees Payable</v>
          </cell>
        </row>
        <row r="67">
          <cell r="A67" t="str">
            <v>Administration Fee Payable</v>
          </cell>
        </row>
        <row r="68">
          <cell r="A68" t="str">
            <v>Audit Fees Payable</v>
          </cell>
        </row>
        <row r="69">
          <cell r="A69" t="str">
            <v>Annual Fee Payable</v>
          </cell>
        </row>
        <row r="70">
          <cell r="A70" t="str">
            <v>Board Committee</v>
          </cell>
        </row>
        <row r="71">
          <cell r="A71" t="str">
            <v>Board Meeting Fees Payable</v>
          </cell>
        </row>
        <row r="72">
          <cell r="A72" t="str">
            <v>Commissions Payable</v>
          </cell>
        </row>
        <row r="73">
          <cell r="A73" t="str">
            <v>Corporate Secretarial Fees Payable</v>
          </cell>
        </row>
        <row r="74">
          <cell r="A74" t="str">
            <v>Credit Facility Fees Payable</v>
          </cell>
        </row>
        <row r="75">
          <cell r="A75" t="str">
            <v>Crystallized Performance Fees Payable</v>
          </cell>
        </row>
        <row r="76">
          <cell r="A76" t="str">
            <v>Custodian Fees Payable</v>
          </cell>
        </row>
        <row r="77">
          <cell r="A77" t="str">
            <v>Director Fees Payable</v>
          </cell>
        </row>
        <row r="78">
          <cell r="A78" t="str">
            <v>Directors Fees Payable</v>
          </cell>
        </row>
        <row r="79">
          <cell r="A79" t="str">
            <v>Dividends Payable</v>
          </cell>
        </row>
        <row r="80">
          <cell r="A80" t="str">
            <v>Domiciliation fee</v>
          </cell>
        </row>
        <row r="81">
          <cell r="A81" t="str">
            <v>Due to Fund Manager</v>
          </cell>
        </row>
        <row r="82">
          <cell r="A82" t="str">
            <v>Government Fees Payable</v>
          </cell>
        </row>
        <row r="83">
          <cell r="A83" t="str">
            <v>Interest payable - loans</v>
          </cell>
        </row>
        <row r="84">
          <cell r="A84" t="str">
            <v>Legal Fees Payable</v>
          </cell>
        </row>
        <row r="85">
          <cell r="A85" t="str">
            <v>Interest Expense Payable</v>
          </cell>
        </row>
        <row r="86">
          <cell r="A86" t="str">
            <v>Liquidation Fees Payable</v>
          </cell>
        </row>
        <row r="87">
          <cell r="A87" t="str">
            <v>Listing Fee Payable</v>
          </cell>
        </row>
        <row r="88">
          <cell r="A88" t="str">
            <v>Overdue Accrued Interest Payable</v>
          </cell>
        </row>
        <row r="89">
          <cell r="A89" t="str">
            <v>Incentive Expense</v>
          </cell>
        </row>
        <row r="90">
          <cell r="A90" t="str">
            <v>Placement fee payable</v>
          </cell>
        </row>
        <row r="91">
          <cell r="A91" t="str">
            <v>Prime Brokerage Fee Payable</v>
          </cell>
        </row>
        <row r="92">
          <cell r="A92" t="str">
            <v>Performance Fees Payable</v>
          </cell>
        </row>
        <row r="93">
          <cell r="A93" t="str">
            <v>Printing &amp; advertising</v>
          </cell>
        </row>
        <row r="94">
          <cell r="A94" t="str">
            <v>Printing fees Payable</v>
          </cell>
        </row>
        <row r="95">
          <cell r="A95" t="str">
            <v>Registration Fee Payable</v>
          </cell>
        </row>
        <row r="96">
          <cell r="A96" t="str">
            <v>Secretarial Fees Payable</v>
          </cell>
        </row>
        <row r="97">
          <cell r="A97" t="str">
            <v>Share Registration</v>
          </cell>
        </row>
        <row r="98">
          <cell r="A98" t="str">
            <v>Sub-Custodian Fees</v>
          </cell>
        </row>
        <row r="99">
          <cell r="A99" t="str">
            <v>Tax Provision Payable</v>
          </cell>
        </row>
        <row r="100">
          <cell r="A100" t="str">
            <v>Travel expenses payable</v>
          </cell>
        </row>
        <row r="101">
          <cell r="A101" t="str">
            <v>Trustee Fees</v>
          </cell>
        </row>
        <row r="102">
          <cell r="A102" t="str">
            <v>Unsettled fwrd currency contracts</v>
          </cell>
        </row>
        <row r="103">
          <cell r="A103" t="str">
            <v>Other</v>
          </cell>
        </row>
        <row r="104">
          <cell r="A104" t="str">
            <v>Others Liabilities</v>
          </cell>
        </row>
        <row r="105">
          <cell r="A105" t="str">
            <v xml:space="preserve">Accounts payable and accrued expenses </v>
          </cell>
        </row>
        <row r="106">
          <cell r="A106" t="str">
            <v>Dividend Payable</v>
          </cell>
        </row>
        <row r="107">
          <cell r="A107" t="str">
            <v>Dividend payable</v>
          </cell>
        </row>
        <row r="108">
          <cell r="A108" t="str">
            <v>OPERATIONS AND CHANGES IN NET ASSETS ITEMS</v>
          </cell>
        </row>
        <row r="109">
          <cell r="A109" t="str">
            <v>Beginning Net Asset Value</v>
          </cell>
        </row>
        <row r="110">
          <cell r="A110" t="str">
            <v>Beginning Net Asset Value</v>
          </cell>
        </row>
        <row r="111">
          <cell r="A111" t="str">
            <v>Dividend Income</v>
          </cell>
        </row>
        <row r="112">
          <cell r="A112" t="str">
            <v>Withholding Tax Expense</v>
          </cell>
        </row>
        <row r="113">
          <cell r="A113" t="str">
            <v>Commission rebate due from broker</v>
          </cell>
        </row>
        <row r="114">
          <cell r="A114" t="str">
            <v xml:space="preserve">Income from investments </v>
          </cell>
        </row>
        <row r="115">
          <cell r="A115" t="str">
            <v>Other Interest Income</v>
          </cell>
        </row>
        <row r="116">
          <cell r="A116" t="str">
            <v>Withholding Tax - Deposit Int.</v>
          </cell>
        </row>
        <row r="117">
          <cell r="A117" t="str">
            <v xml:space="preserve">Deposit interest </v>
          </cell>
        </row>
        <row r="118">
          <cell r="A118" t="str">
            <v>Debt Interest Income</v>
          </cell>
        </row>
        <row r="119">
          <cell r="A119" t="str">
            <v>Bond Interest</v>
          </cell>
        </row>
        <row r="120">
          <cell r="A120" t="str">
            <v>Bond Interest</v>
          </cell>
        </row>
        <row r="121">
          <cell r="A121" t="str">
            <v>Equalisation Income</v>
          </cell>
        </row>
        <row r="122">
          <cell r="A122" t="str">
            <v>Unreal Equalization Expense</v>
          </cell>
        </row>
        <row r="123">
          <cell r="A123" t="str">
            <v>Equalisation income on investments</v>
          </cell>
        </row>
        <row r="124">
          <cell r="A124" t="str">
            <v>Rebate Income</v>
          </cell>
        </row>
        <row r="125">
          <cell r="A125" t="str">
            <v>Miscellaneous income Revenue</v>
          </cell>
        </row>
        <row r="126">
          <cell r="A126" t="str">
            <v>Banking Fees &amp; Commission</v>
          </cell>
        </row>
        <row r="127">
          <cell r="A127" t="str">
            <v>Misc Revenue</v>
          </cell>
        </row>
        <row r="128">
          <cell r="A128" t="str">
            <v>Other Income</v>
          </cell>
        </row>
        <row r="129">
          <cell r="A129" t="str">
            <v>Mgmt Fee Expense</v>
          </cell>
        </row>
        <row r="130">
          <cell r="A130" t="str">
            <v>Annual Fee Expense</v>
          </cell>
        </row>
        <row r="131">
          <cell r="A131" t="str">
            <v>Advisor Fees Expense</v>
          </cell>
        </row>
        <row r="132">
          <cell r="A132" t="str">
            <v xml:space="preserve">Management fees </v>
          </cell>
        </row>
        <row r="133">
          <cell r="A133" t="str">
            <v>Custodian Fees Expense</v>
          </cell>
        </row>
        <row r="134">
          <cell r="A134" t="str">
            <v>Safe-keeping fees</v>
          </cell>
        </row>
        <row r="135">
          <cell r="A135" t="str">
            <v>Transaction Fees Expenses</v>
          </cell>
        </row>
        <row r="136">
          <cell r="A136" t="str">
            <v>FuturesCommissionExpense</v>
          </cell>
        </row>
        <row r="137">
          <cell r="A137" t="str">
            <v xml:space="preserve">Custodian fees </v>
          </cell>
        </row>
        <row r="138">
          <cell r="A138" t="str">
            <v>Equalisation Credit Expense</v>
          </cell>
        </row>
        <row r="139">
          <cell r="A139" t="str">
            <v>Equalisation expense on investments</v>
          </cell>
        </row>
        <row r="140">
          <cell r="A140" t="str">
            <v>Interest</v>
          </cell>
        </row>
        <row r="141">
          <cell r="A141" t="str">
            <v>Overdraft Expenses</v>
          </cell>
        </row>
        <row r="142">
          <cell r="A142" t="str">
            <v>Other Interest Expense</v>
          </cell>
        </row>
        <row r="143">
          <cell r="A143" t="str">
            <v>Bank Charges Expense</v>
          </cell>
        </row>
        <row r="144">
          <cell r="A144" t="str">
            <v xml:space="preserve">Bank interest and charges </v>
          </cell>
        </row>
        <row r="145">
          <cell r="A145" t="str">
            <v>Board Committee</v>
          </cell>
        </row>
        <row r="146">
          <cell r="A146" t="str">
            <v>Board Meeting Fees</v>
          </cell>
        </row>
        <row r="147">
          <cell r="A147" t="str">
            <v>Board Meeting Fees Expense</v>
          </cell>
        </row>
        <row r="148">
          <cell r="A148" t="str">
            <v>Directors Fees Expense</v>
          </cell>
        </row>
        <row r="149">
          <cell r="A149" t="str">
            <v>Directors Insurance Expense</v>
          </cell>
        </row>
        <row r="150">
          <cell r="A150" t="str">
            <v>Directors Travel</v>
          </cell>
        </row>
        <row r="151">
          <cell r="A151" t="str">
            <v>Directors Expenses</v>
          </cell>
        </row>
        <row r="152">
          <cell r="A152" t="str">
            <v>Insurance Fees Expense</v>
          </cell>
        </row>
        <row r="153">
          <cell r="A153" t="str">
            <v>Travel and Entertainment Fees Expense</v>
          </cell>
        </row>
        <row r="154">
          <cell r="A154" t="str">
            <v xml:space="preserve">Directors' fees and expenses </v>
          </cell>
        </row>
        <row r="155">
          <cell r="A155" t="str">
            <v>Audit Fees Expense</v>
          </cell>
        </row>
        <row r="156">
          <cell r="A156" t="str">
            <v>Consulting fees</v>
          </cell>
        </row>
        <row r="157">
          <cell r="A157" t="str">
            <v>Legal Fees Expense</v>
          </cell>
        </row>
        <row r="158">
          <cell r="A158" t="str">
            <v xml:space="preserve">Audit and legal fees </v>
          </cell>
        </row>
        <row r="159">
          <cell r="A159" t="str">
            <v>Accounting Fees Expense</v>
          </cell>
        </row>
        <row r="160">
          <cell r="A160" t="str">
            <v>Administration fees</v>
          </cell>
        </row>
        <row r="161">
          <cell r="A161" t="str">
            <v>Administration Fees Expense</v>
          </cell>
        </row>
        <row r="162">
          <cell r="A162" t="str">
            <v>Registration Fee Expense</v>
          </cell>
        </row>
        <row r="163">
          <cell r="A163" t="str">
            <v xml:space="preserve">Administration fees </v>
          </cell>
        </row>
        <row r="164">
          <cell r="A164" t="str">
            <v>Advertising Expense</v>
          </cell>
        </row>
        <row r="165">
          <cell r="A165" t="str">
            <v>Agent Charges Expense</v>
          </cell>
        </row>
        <row r="166">
          <cell r="A166" t="str">
            <v>Agent Securities Distribution fee</v>
          </cell>
        </row>
        <row r="167">
          <cell r="A167" t="str">
            <v>Communication Expenses</v>
          </cell>
        </row>
        <row r="168">
          <cell r="A168" t="str">
            <v>Corporate Secretarial Fees Expense</v>
          </cell>
        </row>
        <row r="169">
          <cell r="A169" t="str">
            <v>Corporation fees (amortisation)</v>
          </cell>
        </row>
        <row r="170">
          <cell r="A170" t="str">
            <v>Courrier Charges Expense</v>
          </cell>
        </row>
        <row r="171">
          <cell r="A171" t="str">
            <v>Credit Facility Fee Expense</v>
          </cell>
        </row>
        <row r="172">
          <cell r="A172" t="str">
            <v>Disbursement Charges</v>
          </cell>
        </row>
        <row r="173">
          <cell r="A173" t="str">
            <v>Domiciliation fees</v>
          </cell>
        </row>
        <row r="174">
          <cell r="A174" t="str">
            <v>Facility Fee Expense</v>
          </cell>
        </row>
        <row r="175">
          <cell r="A175" t="str">
            <v>Filing fees</v>
          </cell>
        </row>
        <row r="176">
          <cell r="A176" t="str">
            <v>Filing Fees Expense</v>
          </cell>
        </row>
        <row r="177">
          <cell r="A177" t="str">
            <v>Government Fees Expense</v>
          </cell>
        </row>
        <row r="178">
          <cell r="A178" t="str">
            <v>Incentive Expense</v>
          </cell>
        </row>
        <row r="179">
          <cell r="A179" t="str">
            <v>Investment advisory fees</v>
          </cell>
        </row>
        <row r="180">
          <cell r="A180" t="str">
            <v>Investment Facilities</v>
          </cell>
        </row>
        <row r="181">
          <cell r="A181" t="str">
            <v>Liquidation Expenses</v>
          </cell>
        </row>
        <row r="182">
          <cell r="A182" t="str">
            <v>Listing Fees Expense</v>
          </cell>
        </row>
        <row r="183">
          <cell r="A183" t="str">
            <v>Management Fees Bonus</v>
          </cell>
        </row>
        <row r="184">
          <cell r="A184" t="str">
            <v>Misc (Cyprus CT charge)</v>
          </cell>
        </row>
        <row r="185">
          <cell r="A185" t="str">
            <v>Publication Expense</v>
          </cell>
        </row>
        <row r="186">
          <cell r="A186" t="str">
            <v>Performance Fees Expense</v>
          </cell>
        </row>
        <row r="187">
          <cell r="A187" t="str">
            <v>Preliminary Expenses Amortization</v>
          </cell>
        </row>
        <row r="188">
          <cell r="A188" t="str">
            <v>Prime Brokerage Fee Expense</v>
          </cell>
        </row>
        <row r="189">
          <cell r="A189" t="str">
            <v>Postage Expense</v>
          </cell>
        </row>
        <row r="190">
          <cell r="A190" t="str">
            <v>Printing Fees Expense</v>
          </cell>
        </row>
        <row r="191">
          <cell r="A191" t="str">
            <v>Professional Fees Expense</v>
          </cell>
        </row>
        <row r="192">
          <cell r="A192" t="str">
            <v>Ratings Fee Expense</v>
          </cell>
        </row>
        <row r="193">
          <cell r="A193" t="str">
            <v>Registered office</v>
          </cell>
        </row>
        <row r="194">
          <cell r="A194" t="str">
            <v>Redemption Fees Expenses</v>
          </cell>
        </row>
        <row r="195">
          <cell r="A195" t="str">
            <v>Secretarial Fees Expense</v>
          </cell>
        </row>
        <row r="196">
          <cell r="A196" t="str">
            <v>Sub Custodian Fees Expense</v>
          </cell>
        </row>
        <row r="197">
          <cell r="A197" t="str">
            <v>Trade Fee Expense</v>
          </cell>
        </row>
        <row r="198">
          <cell r="A198" t="str">
            <v>Travelling Expense</v>
          </cell>
        </row>
        <row r="199">
          <cell r="A199" t="str">
            <v>Out of Pocket Expenses</v>
          </cell>
        </row>
        <row r="200">
          <cell r="A200" t="str">
            <v>System suspense</v>
          </cell>
        </row>
        <row r="201">
          <cell r="A201" t="str">
            <v xml:space="preserve">Other expenses </v>
          </cell>
        </row>
        <row r="202">
          <cell r="A202" t="str">
            <v>Dividend Expense</v>
          </cell>
        </row>
        <row r="203">
          <cell r="A203" t="str">
            <v>Dividends on Short sales</v>
          </cell>
        </row>
        <row r="204">
          <cell r="A204" t="str">
            <v>Tax Provision Expense</v>
          </cell>
        </row>
        <row r="205">
          <cell r="A205" t="str">
            <v>DividendWithholdingTaxExpense</v>
          </cell>
        </row>
        <row r="206">
          <cell r="A206" t="str">
            <v>Taxation</v>
          </cell>
        </row>
        <row r="207">
          <cell r="A207" t="str">
            <v>Taxe d'abonnement Expense</v>
          </cell>
        </row>
        <row r="208">
          <cell r="A208" t="str">
            <v>Taxe d'abonnement Expense</v>
          </cell>
        </row>
        <row r="209">
          <cell r="A209" t="str">
            <v>Crystalised Performance Fees</v>
          </cell>
        </row>
        <row r="210">
          <cell r="A210" t="str">
            <v>Performance fees</v>
          </cell>
        </row>
        <row r="211">
          <cell r="A211" t="str">
            <v xml:space="preserve"> Performance fees</v>
          </cell>
        </row>
        <row r="212">
          <cell r="A212" t="str">
            <v>Realised G/L on Equities</v>
          </cell>
        </row>
        <row r="213">
          <cell r="A213" t="str">
            <v>Short Term Price Gain/Loss - Equity</v>
          </cell>
        </row>
        <row r="214">
          <cell r="A214" t="str">
            <v>Long Term Price Gain/Loss - Equity</v>
          </cell>
        </row>
        <row r="215">
          <cell r="A215" t="str">
            <v>Agents Commission</v>
          </cell>
        </row>
        <row r="216">
          <cell r="A216" t="str">
            <v>Base Profit/Loss Bonds</v>
          </cell>
        </row>
        <row r="217">
          <cell r="A217" t="str">
            <v>Base Profit/Loss Short Sales</v>
          </cell>
        </row>
        <row r="218">
          <cell r="A218" t="str">
            <v>Bank Handling Commission</v>
          </cell>
        </row>
        <row r="219">
          <cell r="A219" t="str">
            <v xml:space="preserve"> Investments </v>
          </cell>
        </row>
        <row r="220">
          <cell r="A220" t="str">
            <v>Realised G/L on short term period interest</v>
          </cell>
        </row>
        <row r="221">
          <cell r="A221" t="str">
            <v>Short Term FX Gain/Loss on Short term period interest</v>
          </cell>
        </row>
        <row r="222">
          <cell r="A222" t="str">
            <v xml:space="preserve"> Short term period interest</v>
          </cell>
        </row>
        <row r="223">
          <cell r="A223" t="str">
            <v>Realised G/L on Put option</v>
          </cell>
        </row>
        <row r="224">
          <cell r="A224" t="str">
            <v>Short Term FX Gain/Loss on Put option</v>
          </cell>
        </row>
        <row r="225">
          <cell r="A225" t="str">
            <v>Realised G/L on Call option</v>
          </cell>
        </row>
        <row r="226">
          <cell r="A226" t="str">
            <v>Short Term FX Gain/Loss on Call option</v>
          </cell>
        </row>
        <row r="227">
          <cell r="A227" t="str">
            <v xml:space="preserve"> Options</v>
          </cell>
        </row>
        <row r="228">
          <cell r="A228" t="str">
            <v>Realised Loss on Forwards</v>
          </cell>
        </row>
        <row r="229">
          <cell r="A229" t="str">
            <v>Realised Gain on Forwards</v>
          </cell>
        </row>
        <row r="230">
          <cell r="A230" t="str">
            <v xml:space="preserve"> Forward foreign exchange contracts </v>
          </cell>
        </row>
        <row r="231">
          <cell r="A231" t="str">
            <v>Realised G/L on Futures</v>
          </cell>
        </row>
        <row r="232">
          <cell r="A232" t="str">
            <v xml:space="preserve"> Futures contracts</v>
          </cell>
        </row>
        <row r="233">
          <cell r="A233" t="str">
            <v>Change in Unrealized Price/fx Gain/Loss on Other Assets</v>
          </cell>
        </row>
        <row r="234">
          <cell r="A234" t="str">
            <v>Change in Unrealized FX Gain/Losses - Cash</v>
          </cell>
        </row>
        <row r="235">
          <cell r="A235" t="str">
            <v>Currency Expense - Cash</v>
          </cell>
        </row>
        <row r="236">
          <cell r="A236" t="str">
            <v>Currency Income - Cash</v>
          </cell>
        </row>
        <row r="237">
          <cell r="A237" t="str">
            <v xml:space="preserve"> Foreign exchange transactions </v>
          </cell>
        </row>
        <row r="238">
          <cell r="A238" t="str">
            <v>Change in Unrealized Price Gain/Loss - Equity</v>
          </cell>
        </row>
        <row r="239">
          <cell r="A239" t="str">
            <v xml:space="preserve"> Investments </v>
          </cell>
        </row>
        <row r="240">
          <cell r="A240" t="str">
            <v>Change in Unrealised G/L on short term period interest</v>
          </cell>
        </row>
        <row r="241">
          <cell r="A241" t="str">
            <v xml:space="preserve"> Short term period interest</v>
          </cell>
        </row>
        <row r="242">
          <cell r="A242" t="str">
            <v>Change in Unrealised G/L on Put option</v>
          </cell>
        </row>
        <row r="243">
          <cell r="A243" t="str">
            <v>Change in Unrealised G/L on Swaps</v>
          </cell>
        </row>
        <row r="244">
          <cell r="A244" t="str">
            <v>Change in Unrealised G/L on Call option</v>
          </cell>
        </row>
        <row r="245">
          <cell r="A245" t="str">
            <v xml:space="preserve"> Options &amp; Swaps</v>
          </cell>
        </row>
        <row r="246">
          <cell r="A246" t="str">
            <v>Change in Unrealised G/L on Forwards</v>
          </cell>
        </row>
        <row r="247">
          <cell r="A247" t="str">
            <v xml:space="preserve"> Forward foreign exchange contracts </v>
          </cell>
        </row>
        <row r="248">
          <cell r="A248" t="str">
            <v>Change in Unrealised G/L on Futures</v>
          </cell>
        </row>
        <row r="249">
          <cell r="A249" t="str">
            <v xml:space="preserve"> Futures contracts</v>
          </cell>
        </row>
        <row r="250">
          <cell r="A250" t="str">
            <v>Contributed Cost - Deposits</v>
          </cell>
        </row>
        <row r="251">
          <cell r="A251" t="str">
            <v>Contributed Cost - Withdrawals</v>
          </cell>
        </row>
        <row r="252">
          <cell r="A252" t="str">
            <v>Shares Contribution</v>
          </cell>
        </row>
        <row r="253">
          <cell r="A253" t="str">
            <v>Net increase from capital transactions</v>
          </cell>
        </row>
        <row r="254">
          <cell r="A254" t="str">
            <v>Dividend Paid</v>
          </cell>
        </row>
        <row r="255">
          <cell r="A255" t="str">
            <v>Dividends paid</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dures"/>
      <sheetName val="Input Sheet"/>
      <sheetName val="Notes 5, 11"/>
      <sheetName val="Fin Stat 31.12.07"/>
      <sheetName val="Workings 31.12.07"/>
      <sheetName val="Stat Information"/>
      <sheetName val="SCNA NEW"/>
      <sheetName val="SCNA"/>
      <sheetName val="SOI 31-12-07"/>
      <sheetName val="&quot;A&quot; Pool"/>
      <sheetName val="GENEVA &quot;A&quot; POOL"/>
      <sheetName val="&quot;A&quot;-USD Class"/>
      <sheetName val="GENEVA &quot;A&quot;-USD Class"/>
      <sheetName val="&quot;A&quot;-GBP Class"/>
      <sheetName val="GENEVA &quot;A&quot;-GBP Class"/>
      <sheetName val="&quot;A&quot;-EUR Class"/>
      <sheetName val="GENEVA &quot;A&quot;-EUR Class"/>
      <sheetName val="&quot;A&quot;-USD SA"/>
      <sheetName val="GENEVA &quot;A&quot;-USD SA"/>
      <sheetName val="&quot;A&quot;-EUR SA"/>
      <sheetName val="GENEVA &quot;A&quot;-EUR SA"/>
      <sheetName val="GENEVA JA GBP Class B"/>
      <sheetName val="GENEVA &quot;A&quot;-EUR SA  "/>
      <sheetName val="&quot;A&quot;-EUR Class     "/>
      <sheetName val="&quot;B&quot; Pool"/>
      <sheetName val="GENEVA &quot;B&quot; POOL"/>
      <sheetName val="&quot;B&quot;-USD Class"/>
      <sheetName val="GENEVA &quot;B&quot;-USD Class"/>
      <sheetName val="&quot;B&quot;-GBP Class"/>
      <sheetName val="GENEVA &quot;B&quot;-GBP Class"/>
      <sheetName val="&quot;B&quot;-EUR Class"/>
      <sheetName val="GENEVA &quot;B&quot;-EUR Class"/>
      <sheetName val="&quot;B&quot;-USD SA"/>
      <sheetName val="GENEVA &quot;B&quot;-USD SA"/>
      <sheetName val="&quot;B&quot;-EUR SA"/>
      <sheetName val="GENEVA &quot;B&quot;-EUR SA"/>
      <sheetName val="&quot;C&quot; Pool"/>
      <sheetName val="GENEVA &quot;C&quot; POOL"/>
      <sheetName val="&quot;C&quot;-USD Class"/>
      <sheetName val="GENEVA &quot;C&quot;-USD Class"/>
      <sheetName val="&quot;C&quot;-GBP Class"/>
      <sheetName val="GENEVA &quot;C&quot;-GBP Class"/>
      <sheetName val="&quot;C&quot;-EUR Class"/>
      <sheetName val="GENEVA &quot;C&quot;-EUR Class"/>
      <sheetName val="&quot;C&quot;-USD SA"/>
      <sheetName val="GENEVA &quot;C&quot;-USD SA"/>
      <sheetName val="&quot;C&quot;-EUR SA"/>
      <sheetName val="GENEVA &quot;C&quot;-EUR SA"/>
      <sheetName val="&quot;D&quot; Pool"/>
      <sheetName val="GENEVA &quot;D&quot; POOL"/>
      <sheetName val="&quot;D&quot;-USD Class"/>
      <sheetName val="GENEVA &quot;D&quot;-USD Class"/>
      <sheetName val="&quot;D&quot;-GBP Class"/>
      <sheetName val="GENEVA &quot;D&quot;-GBP Class"/>
      <sheetName val="&quot;D&quot;-EUR Class"/>
      <sheetName val="GENEVA &quot;D&quot;-EUR Class"/>
      <sheetName val="&quot;D&quot;-USD SA"/>
      <sheetName val="GENEVA &quot;D&quot;-USD SA"/>
      <sheetName val="&quot;D&quot;-EUR SA"/>
      <sheetName val="GENEVA &quot;D&quot;-EUR SA"/>
      <sheetName val="&quot;E&quot; Pool"/>
      <sheetName val="GENEVA &quot;E&quot; POOL"/>
      <sheetName val="&quot;E&quot;-USD Class"/>
      <sheetName val="GENEVA &quot;E&quot;-USD Class"/>
      <sheetName val="&quot;E&quot;-GBP Class"/>
      <sheetName val="GENEVA &quot;E&quot;-GBP Class"/>
      <sheetName val="&quot;E&quot;-EUR Class"/>
      <sheetName val="GENEVA &quot;E&quot;-EUR Class"/>
      <sheetName val="&quot;E&quot;-USD SA"/>
      <sheetName val="GENEVA &quot;E&quot;-USD SA"/>
      <sheetName val="&quot;E&quot;-EUR SA"/>
      <sheetName val="GENEVA &quot;E&quot;-EUR SA"/>
      <sheetName val="JA GBP Class B"/>
      <sheetName val="JA JPY Class B"/>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ow r="1">
          <cell r="A1" t="str">
            <v>1 GWMS FUND "A" - USD CLASS USD SERIES</v>
          </cell>
        </row>
        <row r="3">
          <cell r="A3" t="str">
            <v>ENTER HERE</v>
          </cell>
        </row>
        <row r="6">
          <cell r="A6" t="str">
            <v>EXACT NARRATIVE FROM</v>
          </cell>
        </row>
        <row r="7">
          <cell r="A7" t="str">
            <v>GENEVA</v>
          </cell>
        </row>
        <row r="9">
          <cell r="A9" t="str">
            <v>BALANCE SHEET ITEMS</v>
          </cell>
        </row>
        <row r="10">
          <cell r="A10" t="str">
            <v>Investment in Parent</v>
          </cell>
        </row>
        <row r="11">
          <cell r="A11" t="str">
            <v xml:space="preserve">Investments in securities, at cost </v>
          </cell>
        </row>
        <row r="12">
          <cell r="A12" t="str">
            <v>Unrealised</v>
          </cell>
        </row>
        <row r="13">
          <cell r="A13" t="str">
            <v>Unrealised appreciation</v>
          </cell>
        </row>
        <row r="14">
          <cell r="A14" t="str">
            <v>Lagoon Madoff</v>
          </cell>
        </row>
        <row r="15">
          <cell r="A15" t="str">
            <v>Madoff Hene Broker a/c</v>
          </cell>
        </row>
        <row r="16">
          <cell r="A16" t="str">
            <v>Investment broker accounts</v>
          </cell>
        </row>
        <row r="17">
          <cell r="A17" t="str">
            <v>Foreign Currency Contracts</v>
          </cell>
        </row>
        <row r="18">
          <cell r="A18" t="str">
            <v xml:space="preserve">Unrealised gain on forward foreign exchange contracts </v>
          </cell>
        </row>
        <row r="19">
          <cell r="A19" t="str">
            <v>Cash - Assets</v>
          </cell>
        </row>
        <row r="20">
          <cell r="A20" t="str">
            <v>Margin Dr</v>
          </cell>
        </row>
        <row r="21">
          <cell r="A21" t="str">
            <v>Call deposits</v>
          </cell>
        </row>
        <row r="22">
          <cell r="A22" t="str">
            <v xml:space="preserve">Cash and cash equivalents </v>
          </cell>
        </row>
        <row r="23">
          <cell r="A23" t="str">
            <v>Due From Broker</v>
          </cell>
        </row>
        <row r="24">
          <cell r="A24" t="str">
            <v>Amounts receivable on investments sold</v>
          </cell>
        </row>
        <row r="25">
          <cell r="A25" t="str">
            <v>Futures contract</v>
          </cell>
        </row>
        <row r="26">
          <cell r="A26" t="str">
            <v>Unrealised appreciation on futures contracts</v>
          </cell>
        </row>
        <row r="27">
          <cell r="A27" t="str">
            <v>Preliminary Expenses</v>
          </cell>
        </row>
        <row r="28">
          <cell r="A28" t="str">
            <v>Preliminary Expenses Receivable</v>
          </cell>
        </row>
        <row r="29">
          <cell r="A29" t="str">
            <v>Preliminary expenses</v>
          </cell>
        </row>
        <row r="30">
          <cell r="A30" t="str">
            <v>Bond Interest Rec.</v>
          </cell>
        </row>
        <row r="31">
          <cell r="A31" t="str">
            <v>Call Deposit Interest</v>
          </cell>
        </row>
        <row r="32">
          <cell r="A32" t="str">
            <v>Dividends Receivable, Net of Tax</v>
          </cell>
        </row>
        <row r="33">
          <cell r="A33" t="str">
            <v>Due from shareholder</v>
          </cell>
        </row>
        <row r="34">
          <cell r="A34" t="str">
            <v>Equalisation Credit Receivable</v>
          </cell>
        </row>
        <row r="35">
          <cell r="A35" t="str">
            <v>Fixed Income</v>
          </cell>
        </row>
        <row r="36">
          <cell r="A36" t="str">
            <v>Forward Forex a/c</v>
          </cell>
        </row>
        <row r="37">
          <cell r="A37" t="str">
            <v>Prepaid Administration Fees</v>
          </cell>
        </row>
        <row r="38">
          <cell r="A38" t="str">
            <v>Other Assets - Accounts Receivable</v>
          </cell>
        </row>
        <row r="39">
          <cell r="A39" t="str">
            <v>Other Investments Receivable</v>
          </cell>
        </row>
        <row r="40">
          <cell r="A40" t="str">
            <v xml:space="preserve">Accounts receivable and accrued income </v>
          </cell>
        </row>
        <row r="41">
          <cell r="A41" t="str">
            <v>Short</v>
          </cell>
        </row>
        <row r="42">
          <cell r="A42" t="str">
            <v>Proceeds from securities sold short</v>
          </cell>
        </row>
        <row r="43">
          <cell r="A43" t="str">
            <v>Unrealised</v>
          </cell>
        </row>
        <row r="44">
          <cell r="A44" t="str">
            <v xml:space="preserve">Unrealised appreciation / (depreciation) </v>
          </cell>
        </row>
        <row r="45">
          <cell r="A45" t="str">
            <v>Cash - Liabilities</v>
          </cell>
        </row>
        <row r="46">
          <cell r="A46" t="str">
            <v>Margin Cr</v>
          </cell>
        </row>
        <row r="47">
          <cell r="A47" t="str">
            <v xml:space="preserve">Bank overdrafts </v>
          </cell>
        </row>
        <row r="48">
          <cell r="A48" t="str">
            <v>Loans payable</v>
          </cell>
        </row>
        <row r="49">
          <cell r="A49" t="str">
            <v>Loans payable</v>
          </cell>
        </row>
        <row r="50">
          <cell r="A50" t="str">
            <v>Due To Broker</v>
          </cell>
        </row>
        <row r="51">
          <cell r="A51" t="str">
            <v>Payable for securities purchased</v>
          </cell>
        </row>
        <row r="52">
          <cell r="A52" t="str">
            <v>Management Fees Payable</v>
          </cell>
        </row>
        <row r="53">
          <cell r="A53" t="str">
            <v>Due to the Fund Manager</v>
          </cell>
        </row>
        <row r="54">
          <cell r="A54" t="str">
            <v>Subscriptions in Advance</v>
          </cell>
        </row>
        <row r="55">
          <cell r="A55" t="str">
            <v>Subscriptions received in advance</v>
          </cell>
        </row>
        <row r="56">
          <cell r="A56" t="str">
            <v>Accounting fee</v>
          </cell>
        </row>
        <row r="57">
          <cell r="A57" t="str">
            <v>Accounting Fees Payable</v>
          </cell>
        </row>
        <row r="58">
          <cell r="A58" t="str">
            <v>Administration Fee Payable</v>
          </cell>
        </row>
        <row r="59">
          <cell r="A59" t="str">
            <v>Advisor Fees Payable</v>
          </cell>
        </row>
        <row r="60">
          <cell r="A60" t="str">
            <v>Audit Fees Payable</v>
          </cell>
        </row>
        <row r="61">
          <cell r="A61" t="str">
            <v>Board Committee</v>
          </cell>
        </row>
        <row r="62">
          <cell r="A62" t="str">
            <v>Board Meeting Fees Payable</v>
          </cell>
        </row>
        <row r="63">
          <cell r="A63" t="str">
            <v>CGT (Russian CGT provision)</v>
          </cell>
        </row>
        <row r="64">
          <cell r="A64" t="str">
            <v>Commissions Payable</v>
          </cell>
        </row>
        <row r="65">
          <cell r="A65" t="str">
            <v>Corporate Secretarial Fees Payable</v>
          </cell>
        </row>
        <row r="66">
          <cell r="A66" t="str">
            <v>Crystalized Incentive Fee payable</v>
          </cell>
        </row>
        <row r="67">
          <cell r="A67" t="str">
            <v>Custodian Fees Payable</v>
          </cell>
        </row>
        <row r="68">
          <cell r="A68" t="str">
            <v>Director Fees Payable</v>
          </cell>
        </row>
        <row r="69">
          <cell r="A69" t="str">
            <v>Distributors Fees</v>
          </cell>
        </row>
        <row r="70">
          <cell r="A70" t="str">
            <v>Domiciliation fee</v>
          </cell>
        </row>
        <row r="71">
          <cell r="A71" t="str">
            <v>Due to Fund Manager</v>
          </cell>
        </row>
        <row r="72">
          <cell r="A72" t="str">
            <v>Due to shareholder</v>
          </cell>
        </row>
        <row r="73">
          <cell r="A73" t="str">
            <v>Forward Forex a/c</v>
          </cell>
        </row>
        <row r="74">
          <cell r="A74" t="str">
            <v>Interest payable - loans</v>
          </cell>
        </row>
        <row r="75">
          <cell r="A75" t="str">
            <v>Investment advisory fees</v>
          </cell>
        </row>
        <row r="76">
          <cell r="A76" t="str">
            <v>Legal fees</v>
          </cell>
        </row>
        <row r="77">
          <cell r="A77" t="str">
            <v>Liquidation expenses</v>
          </cell>
        </row>
        <row r="78">
          <cell r="A78" t="str">
            <v>Listing Fees</v>
          </cell>
        </row>
        <row r="79">
          <cell r="A79" t="str">
            <v>Marketing fees</v>
          </cell>
        </row>
        <row r="80">
          <cell r="A80" t="str">
            <v>Performance fee</v>
          </cell>
        </row>
        <row r="81">
          <cell r="A81" t="str">
            <v>Placement fee payable</v>
          </cell>
        </row>
        <row r="82">
          <cell r="A82" t="str">
            <v>Prime Brokerage Fee Payable</v>
          </cell>
        </row>
        <row r="83">
          <cell r="A83" t="str">
            <v>Printing &amp; advertising</v>
          </cell>
        </row>
        <row r="84">
          <cell r="A84" t="str">
            <v>Printing fee</v>
          </cell>
        </row>
        <row r="85">
          <cell r="A85" t="str">
            <v>Prov for Tax (Cyprus CT provision)</v>
          </cell>
        </row>
        <row r="86">
          <cell r="A86" t="str">
            <v>Registrar retainer</v>
          </cell>
        </row>
        <row r="87">
          <cell r="A87" t="str">
            <v>Sevicing Fee Payable</v>
          </cell>
        </row>
        <row r="88">
          <cell r="A88" t="str">
            <v>Share Registration</v>
          </cell>
        </row>
        <row r="89">
          <cell r="A89" t="str">
            <v>Sub-Custodian Fees</v>
          </cell>
        </row>
        <row r="90">
          <cell r="A90" t="str">
            <v>Taxe d'abonnement Payable</v>
          </cell>
        </row>
        <row r="91">
          <cell r="A91" t="str">
            <v>Travel expenses payable</v>
          </cell>
        </row>
        <row r="92">
          <cell r="A92" t="str">
            <v>Trustee Fees</v>
          </cell>
        </row>
        <row r="93">
          <cell r="A93" t="str">
            <v>Unsettled fwrd currency contracts</v>
          </cell>
        </row>
        <row r="94">
          <cell r="A94" t="str">
            <v>Other</v>
          </cell>
        </row>
        <row r="95">
          <cell r="A95" t="str">
            <v>Others Liabilities</v>
          </cell>
        </row>
        <row r="96">
          <cell r="A96" t="str">
            <v xml:space="preserve">Accounts payable and accrued expenses </v>
          </cell>
        </row>
        <row r="97">
          <cell r="A97" t="str">
            <v>Dividend Payable</v>
          </cell>
        </row>
        <row r="98">
          <cell r="A98" t="str">
            <v>Dividend payable</v>
          </cell>
        </row>
        <row r="99">
          <cell r="A99" t="str">
            <v>OPERATIONS AND CHANGES IN NET ASSETS ITEMS</v>
          </cell>
        </row>
        <row r="100">
          <cell r="A100" t="str">
            <v>Beginning Net Asset Value</v>
          </cell>
        </row>
        <row r="101">
          <cell r="A101" t="str">
            <v>Beginning Net Asset Value</v>
          </cell>
        </row>
        <row r="102">
          <cell r="A102" t="str">
            <v>Dividend Income</v>
          </cell>
        </row>
        <row r="103">
          <cell r="A103" t="str">
            <v>Withholding Tax Expense</v>
          </cell>
        </row>
        <row r="104">
          <cell r="A104" t="str">
            <v>Bond Interest</v>
          </cell>
        </row>
        <row r="105">
          <cell r="A105" t="str">
            <v>Commission rebate due from broker</v>
          </cell>
        </row>
        <row r="106">
          <cell r="A106" t="str">
            <v xml:space="preserve">Income from investments </v>
          </cell>
        </row>
        <row r="107">
          <cell r="A107" t="str">
            <v>Deposit Interest</v>
          </cell>
        </row>
        <row r="108">
          <cell r="A108" t="str">
            <v>Other Interest Income</v>
          </cell>
        </row>
        <row r="109">
          <cell r="A109" t="str">
            <v>Withholding Tax - Deposit Int.</v>
          </cell>
        </row>
        <row r="110">
          <cell r="A110" t="str">
            <v xml:space="preserve">Deposit interest </v>
          </cell>
        </row>
        <row r="111">
          <cell r="A111" t="str">
            <v>Equalisation Income</v>
          </cell>
        </row>
        <row r="112">
          <cell r="A112" t="str">
            <v>Equalisation income on investments</v>
          </cell>
        </row>
        <row r="113">
          <cell r="A113" t="str">
            <v>Rebate Income</v>
          </cell>
        </row>
        <row r="114">
          <cell r="A114" t="str">
            <v>Banking Fees &amp; Commission</v>
          </cell>
        </row>
        <row r="115">
          <cell r="A115" t="str">
            <v>Other Income</v>
          </cell>
        </row>
        <row r="116">
          <cell r="A116" t="str">
            <v>Mgmt Fee Expense</v>
          </cell>
        </row>
        <row r="117">
          <cell r="A117" t="str">
            <v>Advisor Fees Expense</v>
          </cell>
        </row>
        <row r="118">
          <cell r="A118" t="str">
            <v xml:space="preserve">Management fees </v>
          </cell>
        </row>
        <row r="119">
          <cell r="A119" t="str">
            <v>Custodian Fees Expense</v>
          </cell>
        </row>
        <row r="120">
          <cell r="A120" t="str">
            <v>Safe-keeping fees</v>
          </cell>
        </row>
        <row r="121">
          <cell r="A121" t="str">
            <v>Transaction Fees Expenses</v>
          </cell>
        </row>
        <row r="122">
          <cell r="A122" t="str">
            <v>FuturesCommissionExpense</v>
          </cell>
        </row>
        <row r="123">
          <cell r="A123" t="str">
            <v xml:space="preserve">Custodian fees </v>
          </cell>
        </row>
        <row r="124">
          <cell r="A124" t="str">
            <v>Equalisation expense</v>
          </cell>
        </row>
        <row r="125">
          <cell r="A125" t="str">
            <v>Equalisation expense on investments</v>
          </cell>
        </row>
        <row r="126">
          <cell r="A126" t="str">
            <v>Interest</v>
          </cell>
        </row>
        <row r="127">
          <cell r="A127" t="str">
            <v>Overdraft Expenses</v>
          </cell>
        </row>
        <row r="128">
          <cell r="A128" t="str">
            <v>Other Interest Expense</v>
          </cell>
        </row>
        <row r="129">
          <cell r="A129" t="str">
            <v>Bank Charges Expense</v>
          </cell>
        </row>
        <row r="130">
          <cell r="A130" t="str">
            <v xml:space="preserve">Bank interest and charges </v>
          </cell>
        </row>
        <row r="131">
          <cell r="A131" t="str">
            <v>Board Committee</v>
          </cell>
        </row>
        <row r="132">
          <cell r="A132" t="str">
            <v>Board Meeting Fees</v>
          </cell>
        </row>
        <row r="133">
          <cell r="A133" t="str">
            <v>Board Meeting Fees Expense</v>
          </cell>
        </row>
        <row r="134">
          <cell r="A134" t="str">
            <v>Directors Fees Expense</v>
          </cell>
        </row>
        <row r="135">
          <cell r="A135" t="str">
            <v>Directors Travel</v>
          </cell>
        </row>
        <row r="136">
          <cell r="A136" t="str">
            <v>Insurance Fees Expense</v>
          </cell>
        </row>
        <row r="137">
          <cell r="A137" t="str">
            <v>Travel and Entertainment Fees Expense</v>
          </cell>
        </row>
        <row r="138">
          <cell r="A138" t="str">
            <v xml:space="preserve">Directors' fees and expenses </v>
          </cell>
        </row>
        <row r="139">
          <cell r="A139" t="str">
            <v>Audit Fees Expense</v>
          </cell>
        </row>
        <row r="140">
          <cell r="A140" t="str">
            <v>Consulting fees</v>
          </cell>
        </row>
        <row r="141">
          <cell r="A141" t="str">
            <v>Legal Fees Expense</v>
          </cell>
        </row>
        <row r="142">
          <cell r="A142" t="str">
            <v xml:space="preserve">Audit and legal fees </v>
          </cell>
        </row>
        <row r="143">
          <cell r="A143" t="str">
            <v>Accounting Fees Expense</v>
          </cell>
        </row>
        <row r="144">
          <cell r="A144" t="str">
            <v>Administration fees</v>
          </cell>
        </row>
        <row r="145">
          <cell r="A145" t="str">
            <v>Administration Fees Expense</v>
          </cell>
        </row>
        <row r="146">
          <cell r="A146" t="str">
            <v>Registration Fee Expense</v>
          </cell>
        </row>
        <row r="147">
          <cell r="A147" t="str">
            <v xml:space="preserve">Administration fees </v>
          </cell>
        </row>
        <row r="148">
          <cell r="A148" t="str">
            <v>Advertising Expense</v>
          </cell>
        </row>
        <row r="149">
          <cell r="A149" t="str">
            <v>Agent Securities Distribution fee</v>
          </cell>
        </row>
        <row r="150">
          <cell r="A150" t="str">
            <v>Communication Expenses</v>
          </cell>
        </row>
        <row r="151">
          <cell r="A151" t="str">
            <v>Corporate Secretarial Fees Expense</v>
          </cell>
        </row>
        <row r="152">
          <cell r="A152" t="str">
            <v>Corporation fees (amortisation)</v>
          </cell>
        </row>
        <row r="153">
          <cell r="A153" t="str">
            <v>Credit Facility Fee Expense</v>
          </cell>
        </row>
        <row r="154">
          <cell r="A154" t="str">
            <v>Dividend Expense</v>
          </cell>
        </row>
        <row r="155">
          <cell r="A155" t="str">
            <v>Domiciliation fees</v>
          </cell>
        </row>
        <row r="156">
          <cell r="A156" t="str">
            <v>Filing fees</v>
          </cell>
        </row>
        <row r="157">
          <cell r="A157" t="str">
            <v>IML Commission</v>
          </cell>
        </row>
        <row r="158">
          <cell r="A158" t="str">
            <v>Investment advisory fees</v>
          </cell>
        </row>
        <row r="159">
          <cell r="A159" t="str">
            <v>Investment Facilities</v>
          </cell>
        </row>
        <row r="160">
          <cell r="A160" t="str">
            <v>Liquidation costs</v>
          </cell>
        </row>
        <row r="161">
          <cell r="A161" t="str">
            <v>Listing Fees Expense</v>
          </cell>
        </row>
        <row r="162">
          <cell r="A162" t="str">
            <v>Management Fees Bonus</v>
          </cell>
        </row>
        <row r="163">
          <cell r="A163" t="str">
            <v>Misc (Cyprus CT charge)</v>
          </cell>
        </row>
        <row r="164">
          <cell r="A164" t="str">
            <v>Placement fee/Distributors fees</v>
          </cell>
        </row>
        <row r="165">
          <cell r="A165" t="str">
            <v>Preliminary Expenses Amortization</v>
          </cell>
        </row>
        <row r="166">
          <cell r="A166" t="str">
            <v>Prime Brokerage Fee Expense</v>
          </cell>
        </row>
        <row r="167">
          <cell r="A167" t="str">
            <v>Printing Fees Expense</v>
          </cell>
        </row>
        <row r="168">
          <cell r="A168" t="str">
            <v>Registered office</v>
          </cell>
        </row>
        <row r="169">
          <cell r="A169" t="str">
            <v>Restaurant Expenses</v>
          </cell>
        </row>
        <row r="170">
          <cell r="A170" t="str">
            <v>Servicing Expense</v>
          </cell>
        </row>
        <row r="171">
          <cell r="A171" t="str">
            <v>Stamp duty</v>
          </cell>
        </row>
        <row r="172">
          <cell r="A172" t="str">
            <v>Tax &amp; Administrative Fee Expense</v>
          </cell>
        </row>
        <row r="173">
          <cell r="A173" t="str">
            <v>System suspense</v>
          </cell>
        </row>
        <row r="174">
          <cell r="A174" t="str">
            <v xml:space="preserve">Other expenses </v>
          </cell>
        </row>
        <row r="175">
          <cell r="A175" t="str">
            <v>Taxe d'abonnement Expense</v>
          </cell>
        </row>
        <row r="176">
          <cell r="A176" t="str">
            <v>Taxe d'abonnement Expense</v>
          </cell>
        </row>
        <row r="177">
          <cell r="A177" t="str">
            <v>Performance fees</v>
          </cell>
        </row>
        <row r="178">
          <cell r="A178" t="str">
            <v xml:space="preserve"> Performance fees</v>
          </cell>
        </row>
        <row r="179">
          <cell r="A179" t="str">
            <v>Realised G/L on Equities</v>
          </cell>
        </row>
        <row r="180">
          <cell r="A180" t="str">
            <v>Short Term FX Gain/Loss on Equities</v>
          </cell>
        </row>
        <row r="181">
          <cell r="A181" t="str">
            <v>Agents Commission</v>
          </cell>
        </row>
        <row r="182">
          <cell r="A182" t="str">
            <v>Base Profit/Loss Bonds</v>
          </cell>
        </row>
        <row r="183">
          <cell r="A183" t="str">
            <v>Base Profit/Loss Short Sales</v>
          </cell>
        </row>
        <row r="184">
          <cell r="A184" t="str">
            <v>Bank Handling Commission</v>
          </cell>
        </row>
        <row r="185">
          <cell r="A185" t="str">
            <v xml:space="preserve"> Investments </v>
          </cell>
        </row>
        <row r="186">
          <cell r="A186" t="str">
            <v>Realised G/L on short term period interest</v>
          </cell>
        </row>
        <row r="187">
          <cell r="A187" t="str">
            <v>Short Term FX Gain/Loss on Short term period interest</v>
          </cell>
        </row>
        <row r="188">
          <cell r="A188" t="str">
            <v xml:space="preserve"> Short term period interest</v>
          </cell>
        </row>
        <row r="189">
          <cell r="A189" t="str">
            <v>Realised G/L on Put option</v>
          </cell>
        </row>
        <row r="190">
          <cell r="A190" t="str">
            <v>Short Term FX Gain/Loss on Put option</v>
          </cell>
        </row>
        <row r="191">
          <cell r="A191" t="str">
            <v>Realised G/L on Call option</v>
          </cell>
        </row>
        <row r="192">
          <cell r="A192" t="str">
            <v>Short Term FX Gain/Loss on Call option</v>
          </cell>
        </row>
        <row r="193">
          <cell r="A193" t="str">
            <v xml:space="preserve"> Options</v>
          </cell>
        </row>
        <row r="194">
          <cell r="A194" t="str">
            <v>Realised G/L on Forwards</v>
          </cell>
        </row>
        <row r="195">
          <cell r="A195" t="str">
            <v xml:space="preserve"> Forward foreign exchange contracts </v>
          </cell>
        </row>
        <row r="196">
          <cell r="A196" t="str">
            <v>Realised G/L on Futures</v>
          </cell>
        </row>
        <row r="197">
          <cell r="A197" t="str">
            <v xml:space="preserve"> Futures contracts</v>
          </cell>
        </row>
        <row r="198">
          <cell r="A198" t="str">
            <v>Change in Unrealized Price/fx Gain/Loss on Other Assets</v>
          </cell>
        </row>
        <row r="199">
          <cell r="A199" t="str">
            <v>Change in Unrealized Price/fx Gain/Loss on Cash</v>
          </cell>
        </row>
        <row r="200">
          <cell r="A200" t="str">
            <v>Short Term FX Gain/Loss on Cash</v>
          </cell>
        </row>
        <row r="201">
          <cell r="A201" t="str">
            <v>Currency Expense</v>
          </cell>
        </row>
        <row r="202">
          <cell r="A202" t="str">
            <v>Currency Income</v>
          </cell>
        </row>
        <row r="203">
          <cell r="A203" t="str">
            <v xml:space="preserve"> Foreign exchange transactions </v>
          </cell>
        </row>
        <row r="204">
          <cell r="A204" t="str">
            <v>Change in Unrealised G/L on Equities</v>
          </cell>
        </row>
        <row r="205">
          <cell r="A205" t="str">
            <v>Income on Participation</v>
          </cell>
        </row>
        <row r="206">
          <cell r="A206" t="str">
            <v xml:space="preserve"> Investments </v>
          </cell>
        </row>
        <row r="207">
          <cell r="A207" t="str">
            <v>Change in Unrealised G/L on short term period interest</v>
          </cell>
        </row>
        <row r="208">
          <cell r="A208" t="str">
            <v xml:space="preserve"> Short term period interest</v>
          </cell>
        </row>
        <row r="209">
          <cell r="A209" t="str">
            <v>Change in Unrealised G/L on Put option</v>
          </cell>
        </row>
        <row r="210">
          <cell r="A210" t="str">
            <v>Change in Unrealised G/L on Call option</v>
          </cell>
        </row>
        <row r="211">
          <cell r="A211" t="str">
            <v xml:space="preserve"> Options</v>
          </cell>
        </row>
        <row r="212">
          <cell r="A212" t="str">
            <v>Change in Unrealised G/L on Forwards</v>
          </cell>
        </row>
        <row r="213">
          <cell r="A213" t="str">
            <v xml:space="preserve"> Forward foreign exchange contracts </v>
          </cell>
        </row>
        <row r="214">
          <cell r="A214" t="str">
            <v>Change in Unrealised G/L on Futures</v>
          </cell>
        </row>
        <row r="215">
          <cell r="A215" t="str">
            <v xml:space="preserve"> Futures contracts</v>
          </cell>
        </row>
        <row r="216">
          <cell r="A216" t="str">
            <v>Contributed Cost - Deposits</v>
          </cell>
        </row>
        <row r="217">
          <cell r="A217" t="str">
            <v>Contributed Cost - Withdrawals</v>
          </cell>
        </row>
        <row r="218">
          <cell r="A218" t="str">
            <v>Shares Contribution</v>
          </cell>
        </row>
        <row r="219">
          <cell r="A219" t="str">
            <v>Net increase from capital transactions</v>
          </cell>
        </row>
        <row r="220">
          <cell r="A220" t="str">
            <v>Dividend Paid</v>
          </cell>
        </row>
        <row r="221">
          <cell r="A221" t="str">
            <v>Dividends paid</v>
          </cell>
        </row>
        <row r="223">
          <cell r="A223" t="str">
            <v>Total Control</v>
          </cell>
        </row>
        <row r="225">
          <cell r="A225" t="str">
            <v>Ending Net Asset Value</v>
          </cell>
        </row>
      </sheetData>
      <sheetData sheetId="12" refreshError="1"/>
      <sheetData sheetId="13">
        <row r="1">
          <cell r="A1" t="str">
            <v>2 GWMS FUND "A" - GBP CLASS EUR SERIES</v>
          </cell>
        </row>
        <row r="3">
          <cell r="A3" t="str">
            <v>ENTER HERE</v>
          </cell>
        </row>
        <row r="6">
          <cell r="A6" t="str">
            <v>EXACT NARRATIVE FROM</v>
          </cell>
        </row>
        <row r="7">
          <cell r="A7" t="str">
            <v>GENEVA</v>
          </cell>
        </row>
        <row r="9">
          <cell r="A9" t="str">
            <v>BALANCE SHEET ITEMS</v>
          </cell>
        </row>
        <row r="10">
          <cell r="A10" t="str">
            <v>Investment in Parent</v>
          </cell>
        </row>
        <row r="11">
          <cell r="A11" t="str">
            <v xml:space="preserve">Investments in securities, at cost </v>
          </cell>
        </row>
        <row r="12">
          <cell r="A12" t="str">
            <v>Unrealised</v>
          </cell>
        </row>
        <row r="13">
          <cell r="A13" t="str">
            <v>Unrealised appreciation</v>
          </cell>
        </row>
        <row r="14">
          <cell r="A14" t="str">
            <v>Lagoon Madoff</v>
          </cell>
        </row>
        <row r="15">
          <cell r="A15" t="str">
            <v>Madoff Hene Broker a/c</v>
          </cell>
        </row>
        <row r="16">
          <cell r="A16" t="str">
            <v>Investment broker accounts</v>
          </cell>
        </row>
        <row r="17">
          <cell r="A17" t="str">
            <v>Foreign Currency Contracts</v>
          </cell>
        </row>
        <row r="18">
          <cell r="A18" t="str">
            <v xml:space="preserve">Unrealised gain on forward foreign exchange contracts </v>
          </cell>
        </row>
        <row r="19">
          <cell r="A19" t="str">
            <v>Cash - Assets</v>
          </cell>
        </row>
        <row r="20">
          <cell r="A20" t="str">
            <v>Margin Dr</v>
          </cell>
        </row>
        <row r="21">
          <cell r="A21" t="str">
            <v>Call deposits</v>
          </cell>
        </row>
        <row r="22">
          <cell r="A22" t="str">
            <v xml:space="preserve">Cash and cash equivalents </v>
          </cell>
        </row>
        <row r="23">
          <cell r="A23" t="str">
            <v>Due From Broker</v>
          </cell>
        </row>
        <row r="24">
          <cell r="A24" t="str">
            <v>Amounts receivable on investments sold</v>
          </cell>
        </row>
        <row r="25">
          <cell r="A25" t="str">
            <v>Futures contract</v>
          </cell>
        </row>
        <row r="26">
          <cell r="A26" t="str">
            <v>Unrealised appreciation on futures contracts</v>
          </cell>
        </row>
        <row r="27">
          <cell r="A27" t="str">
            <v>Preliminary Expenses</v>
          </cell>
        </row>
        <row r="28">
          <cell r="A28" t="str">
            <v>Preliminary Expenses Receivable</v>
          </cell>
        </row>
        <row r="29">
          <cell r="A29" t="str">
            <v>Preliminary expenses</v>
          </cell>
        </row>
        <row r="30">
          <cell r="A30" t="str">
            <v>Bond Interest Rec.</v>
          </cell>
        </row>
        <row r="31">
          <cell r="A31" t="str">
            <v>Call Deposit Interest</v>
          </cell>
        </row>
        <row r="32">
          <cell r="A32" t="str">
            <v>Dividends Receivable, Net of Tax</v>
          </cell>
        </row>
        <row r="33">
          <cell r="A33" t="str">
            <v>Due from shareholder</v>
          </cell>
        </row>
        <row r="34">
          <cell r="A34" t="str">
            <v>Equalisation Credit Receivable</v>
          </cell>
        </row>
        <row r="35">
          <cell r="A35" t="str">
            <v>Fixed Income</v>
          </cell>
        </row>
        <row r="36">
          <cell r="A36" t="str">
            <v>Forward Forex a/c</v>
          </cell>
        </row>
        <row r="37">
          <cell r="A37" t="str">
            <v>Prepaid Administration Fees</v>
          </cell>
        </row>
        <row r="38">
          <cell r="A38" t="str">
            <v>Other Assets - Accounts Receivable</v>
          </cell>
        </row>
        <row r="39">
          <cell r="A39" t="str">
            <v>Other Investments Receivable</v>
          </cell>
        </row>
        <row r="40">
          <cell r="A40" t="str">
            <v xml:space="preserve">Accounts receivable and accrued income </v>
          </cell>
        </row>
        <row r="41">
          <cell r="A41" t="str">
            <v>Short</v>
          </cell>
        </row>
        <row r="42">
          <cell r="A42" t="str">
            <v>Proceeds from securities sold short</v>
          </cell>
        </row>
        <row r="43">
          <cell r="A43" t="str">
            <v>Unrealised</v>
          </cell>
        </row>
        <row r="44">
          <cell r="A44" t="str">
            <v xml:space="preserve">Unrealised appreciation / (depreciation) </v>
          </cell>
        </row>
        <row r="45">
          <cell r="A45" t="str">
            <v>Cash - Liabilities</v>
          </cell>
        </row>
        <row r="46">
          <cell r="A46" t="str">
            <v>Margin Cr</v>
          </cell>
        </row>
        <row r="47">
          <cell r="A47" t="str">
            <v xml:space="preserve">Bank overdrafts </v>
          </cell>
        </row>
        <row r="48">
          <cell r="A48" t="str">
            <v>Loans payable</v>
          </cell>
        </row>
        <row r="49">
          <cell r="A49" t="str">
            <v>Loans payable</v>
          </cell>
        </row>
        <row r="50">
          <cell r="A50" t="str">
            <v>Due To Broker</v>
          </cell>
        </row>
        <row r="51">
          <cell r="A51" t="str">
            <v>Payable for securities purchased</v>
          </cell>
        </row>
        <row r="52">
          <cell r="A52" t="str">
            <v>Management Fees Payable</v>
          </cell>
        </row>
        <row r="53">
          <cell r="A53" t="str">
            <v>Due to Fund Manager</v>
          </cell>
        </row>
        <row r="54">
          <cell r="A54" t="str">
            <v>Subscriptions in Advance</v>
          </cell>
        </row>
        <row r="55">
          <cell r="A55" t="str">
            <v>Subscriptions received in advance</v>
          </cell>
        </row>
        <row r="56">
          <cell r="A56" t="str">
            <v>Accounting fee</v>
          </cell>
        </row>
        <row r="57">
          <cell r="A57" t="str">
            <v>Accounting Fees Payable</v>
          </cell>
        </row>
        <row r="58">
          <cell r="A58" t="str">
            <v>Administration Fee Payable</v>
          </cell>
        </row>
        <row r="59">
          <cell r="A59" t="str">
            <v>Advisor Fees Payable</v>
          </cell>
        </row>
        <row r="60">
          <cell r="A60" t="str">
            <v>Audit Fees Payable</v>
          </cell>
        </row>
        <row r="61">
          <cell r="A61" t="str">
            <v>Board Committee</v>
          </cell>
        </row>
        <row r="62">
          <cell r="A62" t="str">
            <v>Board Meeting Fees Payable</v>
          </cell>
        </row>
        <row r="63">
          <cell r="A63" t="str">
            <v>CGT (Russian CGT provision)</v>
          </cell>
        </row>
        <row r="64">
          <cell r="A64" t="str">
            <v>Commissions Payable</v>
          </cell>
        </row>
        <row r="65">
          <cell r="A65" t="str">
            <v>Corporate Secretarial Fees Payable</v>
          </cell>
        </row>
        <row r="66">
          <cell r="A66" t="str">
            <v>Crystalized Incentive Fee payable</v>
          </cell>
        </row>
        <row r="67">
          <cell r="A67" t="str">
            <v>Custodian Fees Payable</v>
          </cell>
        </row>
        <row r="68">
          <cell r="A68" t="str">
            <v>Director Fees Payable</v>
          </cell>
        </row>
        <row r="69">
          <cell r="A69" t="str">
            <v>Distributors Fees</v>
          </cell>
        </row>
        <row r="70">
          <cell r="A70" t="str">
            <v>Domiciliation fee</v>
          </cell>
        </row>
        <row r="71">
          <cell r="A71" t="str">
            <v>Due to Fund Manager</v>
          </cell>
        </row>
        <row r="72">
          <cell r="A72" t="str">
            <v>Due to shareholder</v>
          </cell>
        </row>
        <row r="73">
          <cell r="A73" t="str">
            <v>Forward Forex a/c</v>
          </cell>
        </row>
        <row r="74">
          <cell r="A74" t="str">
            <v>Interest payable - loans</v>
          </cell>
        </row>
        <row r="75">
          <cell r="A75" t="str">
            <v>Investment advisory fees</v>
          </cell>
        </row>
        <row r="76">
          <cell r="A76" t="str">
            <v>Legal fees</v>
          </cell>
        </row>
        <row r="77">
          <cell r="A77" t="str">
            <v>Liquidation expenses</v>
          </cell>
        </row>
        <row r="78">
          <cell r="A78" t="str">
            <v>Listing Fees</v>
          </cell>
        </row>
        <row r="79">
          <cell r="A79" t="str">
            <v>Marketing fees</v>
          </cell>
        </row>
        <row r="80">
          <cell r="A80" t="str">
            <v>Performance fee</v>
          </cell>
        </row>
        <row r="81">
          <cell r="A81" t="str">
            <v>Placement fee payable</v>
          </cell>
        </row>
        <row r="82">
          <cell r="A82" t="str">
            <v>Prime Brokerage Fee Payable</v>
          </cell>
        </row>
        <row r="83">
          <cell r="A83" t="str">
            <v>Printing &amp; advertising</v>
          </cell>
        </row>
        <row r="84">
          <cell r="A84" t="str">
            <v>Printing fee</v>
          </cell>
        </row>
        <row r="85">
          <cell r="A85" t="str">
            <v>Prov for Tax (Cyprus CT provision)</v>
          </cell>
        </row>
        <row r="86">
          <cell r="A86" t="str">
            <v>Registrar retainer</v>
          </cell>
        </row>
        <row r="87">
          <cell r="A87" t="str">
            <v>Sevicing Fee Payable</v>
          </cell>
        </row>
        <row r="88">
          <cell r="A88" t="str">
            <v>Share Registration</v>
          </cell>
        </row>
        <row r="89">
          <cell r="A89" t="str">
            <v>Sub-Custodian Fees</v>
          </cell>
        </row>
        <row r="90">
          <cell r="A90" t="str">
            <v>Taxe d'abonnement Payable</v>
          </cell>
        </row>
        <row r="91">
          <cell r="A91" t="str">
            <v>Travel expenses payable</v>
          </cell>
        </row>
        <row r="92">
          <cell r="A92" t="str">
            <v>Trustee Fees</v>
          </cell>
        </row>
        <row r="93">
          <cell r="A93" t="str">
            <v>Unsettled fwrd currency contracts</v>
          </cell>
        </row>
        <row r="94">
          <cell r="A94" t="str">
            <v>Other</v>
          </cell>
        </row>
        <row r="95">
          <cell r="A95" t="str">
            <v>Others Liabilities</v>
          </cell>
        </row>
        <row r="96">
          <cell r="A96" t="str">
            <v xml:space="preserve">Accounts payable and accrued expenses </v>
          </cell>
        </row>
        <row r="97">
          <cell r="A97" t="str">
            <v>Dividend Payable</v>
          </cell>
        </row>
        <row r="98">
          <cell r="A98" t="str">
            <v>Dividend payable</v>
          </cell>
        </row>
        <row r="99">
          <cell r="A99" t="str">
            <v>OPERATIONS AND CHANGES IN NET ASSETS ITEMS</v>
          </cell>
        </row>
        <row r="100">
          <cell r="A100" t="str">
            <v>Beginning Net Asset Value</v>
          </cell>
        </row>
        <row r="101">
          <cell r="A101" t="str">
            <v>Beginning Net Asset Value</v>
          </cell>
        </row>
        <row r="102">
          <cell r="A102" t="str">
            <v>Dividend Income</v>
          </cell>
        </row>
        <row r="103">
          <cell r="A103" t="str">
            <v>Withholding Tax Expense</v>
          </cell>
        </row>
        <row r="104">
          <cell r="A104" t="str">
            <v>Bond Interest</v>
          </cell>
        </row>
        <row r="105">
          <cell r="A105" t="str">
            <v>Commission rebate due from broker</v>
          </cell>
        </row>
        <row r="106">
          <cell r="A106" t="str">
            <v xml:space="preserve">Income from investments </v>
          </cell>
        </row>
        <row r="107">
          <cell r="A107" t="str">
            <v>Deposit Interest</v>
          </cell>
        </row>
        <row r="108">
          <cell r="A108" t="str">
            <v>Other Interest Income</v>
          </cell>
        </row>
        <row r="109">
          <cell r="A109" t="str">
            <v>Withholding Tax - Deposit Int.</v>
          </cell>
        </row>
        <row r="110">
          <cell r="A110" t="str">
            <v xml:space="preserve">Deposit interest </v>
          </cell>
        </row>
        <row r="111">
          <cell r="A111" t="str">
            <v>Equalisation Income</v>
          </cell>
        </row>
        <row r="112">
          <cell r="A112" t="str">
            <v>Equalisation income on investments</v>
          </cell>
        </row>
        <row r="113">
          <cell r="A113" t="str">
            <v>Rebate Income</v>
          </cell>
        </row>
        <row r="114">
          <cell r="A114" t="str">
            <v>Banking Fees &amp; Commission</v>
          </cell>
        </row>
        <row r="115">
          <cell r="A115" t="str">
            <v>Other Income</v>
          </cell>
        </row>
        <row r="116">
          <cell r="A116" t="str">
            <v>Mgmt Fee Expense</v>
          </cell>
        </row>
        <row r="117">
          <cell r="A117" t="str">
            <v>Advisor Fees Expense</v>
          </cell>
        </row>
        <row r="118">
          <cell r="A118" t="str">
            <v xml:space="preserve">Management fees </v>
          </cell>
        </row>
        <row r="119">
          <cell r="A119" t="str">
            <v>Custodian Fees Expense</v>
          </cell>
        </row>
        <row r="120">
          <cell r="A120" t="str">
            <v>Safe-keeping fees</v>
          </cell>
        </row>
        <row r="121">
          <cell r="A121" t="str">
            <v>Transaction Fees Expenses</v>
          </cell>
        </row>
        <row r="122">
          <cell r="A122" t="str">
            <v>FuturesCommissionExpense</v>
          </cell>
        </row>
        <row r="123">
          <cell r="A123" t="str">
            <v xml:space="preserve">Custodian fees </v>
          </cell>
        </row>
        <row r="124">
          <cell r="A124" t="str">
            <v>Equalisation expense</v>
          </cell>
        </row>
        <row r="125">
          <cell r="A125" t="str">
            <v>Equalisation expense on investments</v>
          </cell>
        </row>
        <row r="126">
          <cell r="A126" t="str">
            <v>Interest</v>
          </cell>
        </row>
        <row r="127">
          <cell r="A127" t="str">
            <v>Overdraft Expenses</v>
          </cell>
        </row>
        <row r="128">
          <cell r="A128" t="str">
            <v>Other Interest Expense</v>
          </cell>
        </row>
        <row r="129">
          <cell r="A129" t="str">
            <v>Bank Charges Expense</v>
          </cell>
        </row>
        <row r="130">
          <cell r="A130" t="str">
            <v xml:space="preserve">Bank interest and charges </v>
          </cell>
        </row>
        <row r="131">
          <cell r="A131" t="str">
            <v>Board Committee</v>
          </cell>
        </row>
        <row r="132">
          <cell r="A132" t="str">
            <v>Board Meeting Fees</v>
          </cell>
        </row>
        <row r="133">
          <cell r="A133" t="str">
            <v>Board Meeting Fees Expense</v>
          </cell>
        </row>
        <row r="134">
          <cell r="A134" t="str">
            <v>Directors Fees Expense</v>
          </cell>
        </row>
        <row r="135">
          <cell r="A135" t="str">
            <v>Directors Travel</v>
          </cell>
        </row>
        <row r="136">
          <cell r="A136" t="str">
            <v>Insurance Fees Expense</v>
          </cell>
        </row>
        <row r="137">
          <cell r="A137" t="str">
            <v>Travel and Entertainment Fees Expense</v>
          </cell>
        </row>
        <row r="138">
          <cell r="A138" t="str">
            <v xml:space="preserve">Directors' fees and expenses </v>
          </cell>
        </row>
        <row r="139">
          <cell r="A139" t="str">
            <v>Audit Fees Expense</v>
          </cell>
        </row>
        <row r="140">
          <cell r="A140" t="str">
            <v>Consulting fees</v>
          </cell>
        </row>
        <row r="141">
          <cell r="A141" t="str">
            <v>Legal Fees Expense</v>
          </cell>
        </row>
        <row r="142">
          <cell r="A142" t="str">
            <v xml:space="preserve">Audit and legal fees </v>
          </cell>
        </row>
        <row r="143">
          <cell r="A143" t="str">
            <v>Accounting Fees Expense</v>
          </cell>
        </row>
        <row r="144">
          <cell r="A144" t="str">
            <v>Administration fees</v>
          </cell>
        </row>
        <row r="145">
          <cell r="A145" t="str">
            <v>Administration Fees Expense</v>
          </cell>
        </row>
        <row r="146">
          <cell r="A146" t="str">
            <v>Registration Fee Expense</v>
          </cell>
        </row>
        <row r="147">
          <cell r="A147" t="str">
            <v xml:space="preserve">Administration fees </v>
          </cell>
        </row>
        <row r="148">
          <cell r="A148" t="str">
            <v>Advertising Expense</v>
          </cell>
        </row>
        <row r="149">
          <cell r="A149" t="str">
            <v>Agent Securities Distribution fee</v>
          </cell>
        </row>
        <row r="150">
          <cell r="A150" t="str">
            <v>Communication Expenses</v>
          </cell>
        </row>
        <row r="151">
          <cell r="A151" t="str">
            <v>Corporate Secretarial Fees Expense</v>
          </cell>
        </row>
        <row r="152">
          <cell r="A152" t="str">
            <v>Corporation fees (amortisation)</v>
          </cell>
        </row>
        <row r="153">
          <cell r="A153" t="str">
            <v>Credit Facility Fee Expense</v>
          </cell>
        </row>
        <row r="154">
          <cell r="A154" t="str">
            <v>Dividend Expense</v>
          </cell>
        </row>
        <row r="155">
          <cell r="A155" t="str">
            <v>Domiciliation fees</v>
          </cell>
        </row>
        <row r="156">
          <cell r="A156" t="str">
            <v>Filing fees</v>
          </cell>
        </row>
        <row r="157">
          <cell r="A157" t="str">
            <v>IML Commission</v>
          </cell>
        </row>
        <row r="158">
          <cell r="A158" t="str">
            <v>Investment advisory fees</v>
          </cell>
        </row>
        <row r="159">
          <cell r="A159" t="str">
            <v>Investment Facilities</v>
          </cell>
        </row>
        <row r="160">
          <cell r="A160" t="str">
            <v>Liquidation costs</v>
          </cell>
        </row>
        <row r="161">
          <cell r="A161" t="str">
            <v>Listing Fees Expense</v>
          </cell>
        </row>
        <row r="162">
          <cell r="A162" t="str">
            <v>Management Fees Bonus</v>
          </cell>
        </row>
        <row r="163">
          <cell r="A163" t="str">
            <v>Misc (Cyprus CT charge)</v>
          </cell>
        </row>
        <row r="164">
          <cell r="A164" t="str">
            <v>Placement fee/Distributors fees</v>
          </cell>
        </row>
        <row r="165">
          <cell r="A165" t="str">
            <v>Preliminary Expenses Amortization</v>
          </cell>
        </row>
        <row r="166">
          <cell r="A166" t="str">
            <v>Prime Brokerage Fee Expense</v>
          </cell>
        </row>
        <row r="167">
          <cell r="A167" t="str">
            <v>Printing Fees Expense</v>
          </cell>
        </row>
        <row r="168">
          <cell r="A168" t="str">
            <v>Registered office</v>
          </cell>
        </row>
        <row r="169">
          <cell r="A169" t="str">
            <v>Restaurant Expenses</v>
          </cell>
        </row>
        <row r="170">
          <cell r="A170" t="str">
            <v>Servicing Expense</v>
          </cell>
        </row>
        <row r="171">
          <cell r="A171" t="str">
            <v>Stamp duty</v>
          </cell>
        </row>
        <row r="172">
          <cell r="A172" t="str">
            <v>Tax &amp; Administrative Fee Expense</v>
          </cell>
        </row>
        <row r="173">
          <cell r="A173" t="str">
            <v>System suspense</v>
          </cell>
        </row>
        <row r="174">
          <cell r="A174" t="str">
            <v xml:space="preserve">Other expenses </v>
          </cell>
        </row>
        <row r="175">
          <cell r="A175" t="str">
            <v>Taxe d'abonnement Expense</v>
          </cell>
        </row>
        <row r="176">
          <cell r="A176" t="str">
            <v>Taxe d'abonnement Expense</v>
          </cell>
        </row>
        <row r="177">
          <cell r="A177" t="str">
            <v>Performance fees</v>
          </cell>
        </row>
        <row r="178">
          <cell r="A178" t="str">
            <v xml:space="preserve"> Performance fees</v>
          </cell>
        </row>
        <row r="179">
          <cell r="A179" t="str">
            <v>Realised G/L on Equities</v>
          </cell>
        </row>
        <row r="180">
          <cell r="A180" t="str">
            <v>Short Term FX Gain/Loss on Equities</v>
          </cell>
        </row>
        <row r="181">
          <cell r="A181" t="str">
            <v>Agents Commission</v>
          </cell>
        </row>
        <row r="182">
          <cell r="A182" t="str">
            <v>Base Profit/Loss Bonds</v>
          </cell>
        </row>
        <row r="183">
          <cell r="A183" t="str">
            <v>Base Profit/Loss Short Sales</v>
          </cell>
        </row>
        <row r="184">
          <cell r="A184" t="str">
            <v>Bank Handling Commission</v>
          </cell>
        </row>
        <row r="185">
          <cell r="A185" t="str">
            <v xml:space="preserve"> Investments </v>
          </cell>
        </row>
        <row r="186">
          <cell r="A186" t="str">
            <v>Realised G/L on short term period interest</v>
          </cell>
        </row>
        <row r="187">
          <cell r="A187" t="str">
            <v>Short Term FX Gain/Loss on Short term period interest</v>
          </cell>
        </row>
        <row r="188">
          <cell r="A188" t="str">
            <v xml:space="preserve"> Short term period interest</v>
          </cell>
        </row>
        <row r="189">
          <cell r="A189" t="str">
            <v>Realised G/L on Put option</v>
          </cell>
        </row>
        <row r="190">
          <cell r="A190" t="str">
            <v>Short Term FX Gain/Loss on Put option</v>
          </cell>
        </row>
        <row r="191">
          <cell r="A191" t="str">
            <v>Realised G/L on Call option</v>
          </cell>
        </row>
        <row r="192">
          <cell r="A192" t="str">
            <v>Short Term FX Gain/Loss on Call option</v>
          </cell>
        </row>
        <row r="193">
          <cell r="A193" t="str">
            <v xml:space="preserve"> Options</v>
          </cell>
        </row>
        <row r="194">
          <cell r="A194" t="str">
            <v>Realised G/L on Forwards</v>
          </cell>
        </row>
        <row r="195">
          <cell r="A195" t="str">
            <v xml:space="preserve"> Forward foreign exchange contracts </v>
          </cell>
        </row>
        <row r="196">
          <cell r="A196" t="str">
            <v>Realised G/L on Futures</v>
          </cell>
        </row>
        <row r="197">
          <cell r="A197" t="str">
            <v xml:space="preserve"> Futures contracts</v>
          </cell>
        </row>
        <row r="198">
          <cell r="A198" t="str">
            <v>Change in Unrealized Price/fx Gain/Loss on Other Assets</v>
          </cell>
        </row>
        <row r="199">
          <cell r="A199" t="str">
            <v>Change in Unrealized Price/fx Gain/Loss on Cash</v>
          </cell>
        </row>
        <row r="200">
          <cell r="A200" t="str">
            <v>Short Term FX Gain/Loss on Cash</v>
          </cell>
        </row>
        <row r="201">
          <cell r="A201" t="str">
            <v xml:space="preserve"> Foreign exchange transactions </v>
          </cell>
        </row>
        <row r="202">
          <cell r="A202" t="str">
            <v>Change in Unrealised G/L on Equities</v>
          </cell>
        </row>
        <row r="203">
          <cell r="A203" t="str">
            <v>Income on Participation</v>
          </cell>
        </row>
        <row r="204">
          <cell r="A204" t="str">
            <v xml:space="preserve"> Investments </v>
          </cell>
        </row>
        <row r="205">
          <cell r="A205" t="str">
            <v>Change in Unrealised G/L on short term period interest</v>
          </cell>
        </row>
        <row r="206">
          <cell r="A206" t="str">
            <v xml:space="preserve"> Short term period interest</v>
          </cell>
        </row>
        <row r="207">
          <cell r="A207" t="str">
            <v>Change in Unrealised G/L on Put option</v>
          </cell>
        </row>
        <row r="208">
          <cell r="A208" t="str">
            <v>Change in Unrealised G/L on Call option</v>
          </cell>
        </row>
        <row r="209">
          <cell r="A209" t="str">
            <v xml:space="preserve"> Options</v>
          </cell>
        </row>
        <row r="210">
          <cell r="A210" t="str">
            <v>Change in Unrealised G/L on Forwards</v>
          </cell>
        </row>
        <row r="211">
          <cell r="A211" t="str">
            <v xml:space="preserve"> Forward foreign exchange contracts</v>
          </cell>
        </row>
        <row r="212">
          <cell r="A212" t="str">
            <v>Change in Unrealised G/L on Futures</v>
          </cell>
        </row>
        <row r="213">
          <cell r="A213" t="str">
            <v xml:space="preserve"> Futures contracts</v>
          </cell>
        </row>
        <row r="214">
          <cell r="A214" t="str">
            <v>Contributed Cost - Deposits</v>
          </cell>
        </row>
        <row r="215">
          <cell r="A215" t="str">
            <v>Contributed Cost - Withdrawals</v>
          </cell>
        </row>
        <row r="216">
          <cell r="A216" t="str">
            <v>Shares Contribution</v>
          </cell>
        </row>
        <row r="217">
          <cell r="A217" t="str">
            <v>Net increase from capital transactions</v>
          </cell>
        </row>
        <row r="218">
          <cell r="A218" t="str">
            <v>Dividend Paid</v>
          </cell>
        </row>
        <row r="219">
          <cell r="A219" t="str">
            <v>Dividends paid</v>
          </cell>
        </row>
        <row r="221">
          <cell r="A221" t="str">
            <v>Total Control</v>
          </cell>
        </row>
        <row r="223">
          <cell r="A223" t="str">
            <v>Ending Net Asset Value</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ECKLIST"/>
      <sheetName val="DISTRIBUTION"/>
      <sheetName val="RESTRICTIONS"/>
      <sheetName val="NAV SUMM EUR"/>
      <sheetName val="NAV SUMM USD"/>
      <sheetName val="PROFIT ALLOC "/>
      <sheetName val="NAVREC"/>
      <sheetName val="SUB - RED EURO TO MASTER"/>
      <sheetName val="SUB - RED USD TO MASTER"/>
      <sheetName val="% Fees"/>
      <sheetName val="ADMIN FEES"/>
      <sheetName val="FEESUMMARY"/>
      <sheetName val="ORGANIZATION COSTS"/>
      <sheetName val="EQUALIZATION REC'BLE"/>
      <sheetName val="PRE-FUNDED"/>
      <sheetName val="FUND REC'BLE"/>
      <sheetName val="IBIS EURO"/>
      <sheetName val="IBIS USD"/>
      <sheetName val="UBP CASH"/>
      <sheetName val="COST ROLLFORWARD"/>
      <sheetName val="Module1"/>
      <sheetName val="Module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ef from Hispas"/>
      <sheetName val="HISPAS SPLIT"/>
      <sheetName val="Difference to slit"/>
      <sheetName val="GLIVS To split"/>
      <sheetName val="NII_Equalization"/>
      <sheetName val="Coef"/>
      <sheetName val="CCY"/>
      <sheetName val="Coefficient"/>
      <sheetName val="Distributions"/>
      <sheetName val="All share class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7">
          <cell r="J7" t="str">
            <v>Total Dividend Fund ccy</v>
          </cell>
        </row>
        <row r="8">
          <cell r="J8">
            <v>1003484.947689576</v>
          </cell>
        </row>
        <row r="9">
          <cell r="J9">
            <v>1881329.8199805128</v>
          </cell>
        </row>
        <row r="10">
          <cell r="J10">
            <v>394135.23000481696</v>
          </cell>
        </row>
        <row r="11">
          <cell r="J11">
            <v>35769.767046573033</v>
          </cell>
        </row>
      </sheetData>
      <sheetData sheetId="9"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dit Rec v3"/>
      <sheetName val="Class Breakdown"/>
    </sheetNames>
    <sheetDataSet>
      <sheetData sheetId="0">
        <row r="69">
          <cell r="B69" t="str">
            <v>Year End Rollover</v>
          </cell>
        </row>
        <row r="70">
          <cell r="B70" t="str">
            <v xml:space="preserve">FX rate issue </v>
          </cell>
        </row>
        <row r="71">
          <cell r="B71" t="str">
            <v xml:space="preserve">MF reclass : transparent MF not included in FADB </v>
          </cell>
        </row>
        <row r="72">
          <cell r="B72" t="str">
            <v xml:space="preserve">MF reclass : to adjust in FADB </v>
          </cell>
        </row>
        <row r="73">
          <cell r="B73" t="str">
            <v>Xgain and Xloss</v>
          </cell>
        </row>
        <row r="74">
          <cell r="B74" t="str">
            <v>Gain and Loss on MF</v>
          </cell>
        </row>
        <row r="75">
          <cell r="B75" t="str">
            <v>Transaction not in FADB</v>
          </cell>
        </row>
        <row r="76">
          <cell r="B76" t="str">
            <v>Transaction not in WINS</v>
          </cell>
        </row>
        <row r="77">
          <cell r="B77" t="str">
            <v>FX rate issue on FI</v>
          </cell>
        </row>
        <row r="78">
          <cell r="B78" t="str">
            <v>TBA OTC reclass on transaction</v>
          </cell>
        </row>
        <row r="79">
          <cell r="B79" t="str">
            <v>TBA OTC reclass on exchange transaction</v>
          </cell>
        </row>
        <row r="80">
          <cell r="B80" t="str">
            <v>Derivative not included in FADB for DDI</v>
          </cell>
        </row>
        <row r="81">
          <cell r="B81" t="str">
            <v>DA expense YTD not reset to zero</v>
          </cell>
        </row>
        <row r="82">
          <cell r="B82" t="str">
            <v>Assets wrongly classified in FADB (add security status on comments box)</v>
          </cell>
        </row>
        <row r="83">
          <cell r="B83" t="str">
            <v>Assets wrongly classified in WINS (add security status on comments box)</v>
          </cell>
        </row>
        <row r="84">
          <cell r="B84" t="str">
            <v>Others</v>
          </cell>
        </row>
      </sheetData>
      <sheetData sheetId="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LUX Product DB"/>
      <sheetName val="Colour Key"/>
      <sheetName val="Drop-down options"/>
      <sheetName val="Filters"/>
    </sheetNames>
    <sheetDataSet>
      <sheetData sheetId="0"/>
      <sheetData sheetId="1"/>
      <sheetData sheetId="2">
        <row r="3">
          <cell r="A3" t="str">
            <v>Parent</v>
          </cell>
          <cell r="D3" t="str">
            <v>N/R</v>
          </cell>
          <cell r="E3" t="str">
            <v>Active</v>
          </cell>
          <cell r="H3" t="str">
            <v xml:space="preserve">CHF </v>
          </cell>
          <cell r="J3" t="str">
            <v>Distributing</v>
          </cell>
          <cell r="K3" t="str">
            <v xml:space="preserve">CHF </v>
          </cell>
          <cell r="L3" t="str">
            <v>Hedged</v>
          </cell>
          <cell r="M3" t="str">
            <v xml:space="preserve">Closed-end </v>
          </cell>
          <cell r="R3" t="str">
            <v>High Net Worth</v>
          </cell>
          <cell r="AD3" t="str">
            <v>Bottazzi, Paolo</v>
          </cell>
          <cell r="AE3" t="str">
            <v>LU</v>
          </cell>
          <cell r="AF3" t="str">
            <v>Collective Investment Trust</v>
          </cell>
          <cell r="AG3" t="str">
            <v xml:space="preserve">UCITS I </v>
          </cell>
          <cell r="AH3" t="str">
            <v xml:space="preserve"> AFM </v>
          </cell>
          <cell r="AI3" t="str">
            <v xml:space="preserve">(PAMSA) Pioneer Asset Mgmt SA </v>
          </cell>
          <cell r="AJ3" t="str">
            <v>(PIA) Pioneer Investments Austria GmbH</v>
          </cell>
          <cell r="AL3" t="str">
            <v xml:space="preserve">(PIM SGR) Pioneer Investment Management SGRpA </v>
          </cell>
          <cell r="AQ3" t="str">
            <v>Yes</v>
          </cell>
          <cell r="AW3" t="str">
            <v>N/R</v>
          </cell>
          <cell r="AZ3" t="str">
            <v>N/R</v>
          </cell>
          <cell r="BA3" t="str">
            <v>N/A</v>
          </cell>
          <cell r="BB3" t="str">
            <v>N/R</v>
          </cell>
          <cell r="BG3" t="str">
            <v>Active</v>
          </cell>
          <cell r="BH3" t="str">
            <v>White label</v>
          </cell>
          <cell r="BJ3" t="str">
            <v>Yes</v>
          </cell>
          <cell r="BM3" t="str">
            <v>Yes</v>
          </cell>
          <cell r="BS3" t="str">
            <v>N/A</v>
          </cell>
          <cell r="BT3" t="str">
            <v>N/A</v>
          </cell>
          <cell r="CQ3" t="str">
            <v>N/R</v>
          </cell>
          <cell r="CR3" t="str">
            <v>N/R</v>
          </cell>
          <cell r="CS3" t="str">
            <v>N/R</v>
          </cell>
          <cell r="CT3" t="str">
            <v>Daily</v>
          </cell>
          <cell r="DA3" t="str">
            <v>In scope</v>
          </cell>
          <cell r="DC3" t="str">
            <v>Retail Fund</v>
          </cell>
          <cell r="DD3" t="str">
            <v>Austria</v>
          </cell>
        </row>
        <row r="4">
          <cell r="A4" t="str">
            <v>Non Parent</v>
          </cell>
          <cell r="D4" t="str">
            <v>N/A</v>
          </cell>
          <cell r="E4" t="str">
            <v>Dormant</v>
          </cell>
          <cell r="H4" t="str">
            <v>CAD</v>
          </cell>
          <cell r="J4" t="str">
            <v>Non - Distributing</v>
          </cell>
          <cell r="K4" t="str">
            <v>CAD</v>
          </cell>
          <cell r="L4" t="str">
            <v>Non-hedged</v>
          </cell>
          <cell r="M4" t="str">
            <v>Collective Investment Trust</v>
          </cell>
          <cell r="R4" t="str">
            <v xml:space="preserve">Institutional </v>
          </cell>
          <cell r="AD4" t="str">
            <v>Carls, Florian</v>
          </cell>
          <cell r="AE4" t="str">
            <v>AT</v>
          </cell>
          <cell r="AF4" t="str">
            <v>Croatia private placement fund</v>
          </cell>
          <cell r="AG4" t="str">
            <v xml:space="preserve">UCITS III </v>
          </cell>
          <cell r="AH4" t="str">
            <v xml:space="preserve">AMF </v>
          </cell>
          <cell r="AI4" t="str">
            <v xml:space="preserve">(PFML) Pioneer Fund Mgmt Ltd. Hungary </v>
          </cell>
          <cell r="AJ4" t="str">
            <v>Feri Family Trust GmbH</v>
          </cell>
          <cell r="AL4" t="str">
            <v>AEW Capital Management LP</v>
          </cell>
          <cell r="AQ4" t="str">
            <v>No</v>
          </cell>
          <cell r="AW4" t="str">
            <v>N/A</v>
          </cell>
          <cell r="AZ4" t="str">
            <v>N/A</v>
          </cell>
          <cell r="BA4" t="str">
            <v>N/R</v>
          </cell>
          <cell r="BB4" t="str">
            <v>N/A</v>
          </cell>
          <cell r="BG4" t="str">
            <v>Passive</v>
          </cell>
          <cell r="BH4" t="str">
            <v>Pioneer Investments</v>
          </cell>
          <cell r="BJ4" t="str">
            <v>No</v>
          </cell>
          <cell r="BM4" t="str">
            <v>No</v>
          </cell>
          <cell r="BS4" t="str">
            <v>N/R</v>
          </cell>
          <cell r="BT4" t="str">
            <v>N/R</v>
          </cell>
          <cell r="CQ4" t="str">
            <v>N/A</v>
          </cell>
          <cell r="CR4" t="str">
            <v>N/A</v>
          </cell>
          <cell r="CS4" t="str">
            <v>N/A</v>
          </cell>
          <cell r="CT4" t="str">
            <v>Weekly</v>
          </cell>
          <cell r="DA4" t="str">
            <v>Not in scope</v>
          </cell>
          <cell r="DC4" t="str">
            <v>Inst. Mandate Fund</v>
          </cell>
          <cell r="DD4" t="str">
            <v>Boston</v>
          </cell>
        </row>
        <row r="5">
          <cell r="A5" t="str">
            <v>N/A</v>
          </cell>
          <cell r="D5" t="str">
            <v>VPV PRO</v>
          </cell>
          <cell r="E5" t="str">
            <v>Liquidated</v>
          </cell>
          <cell r="H5" t="str">
            <v xml:space="preserve">CZK </v>
          </cell>
          <cell r="J5" t="str">
            <v>Distributing Annually</v>
          </cell>
          <cell r="K5" t="str">
            <v xml:space="preserve">CZK </v>
          </cell>
          <cell r="L5" t="str">
            <v>N/R</v>
          </cell>
          <cell r="M5" t="str">
            <v xml:space="preserve">Open-end </v>
          </cell>
          <cell r="R5" t="str">
            <v>Retail - Mass</v>
          </cell>
          <cell r="AD5" t="str">
            <v>Dunne, Niall</v>
          </cell>
          <cell r="AE5" t="str">
            <v>US</v>
          </cell>
          <cell r="AF5" t="str">
            <v xml:space="preserve">Czech special open-ended fund </v>
          </cell>
          <cell r="AG5" t="str">
            <v xml:space="preserve">Italian Harmonised </v>
          </cell>
          <cell r="AH5" t="str">
            <v xml:space="preserve">Amt für Finanzdienstleistungen </v>
          </cell>
          <cell r="AI5" t="str">
            <v xml:space="preserve">(PIKAG) Pioneer Investments Kapitalanlagegesellschaft mbH </v>
          </cell>
          <cell r="AJ5" t="str">
            <v xml:space="preserve">(PIKAG) Pioneer Investments Kapitalanlagegesellschaft mbH </v>
          </cell>
          <cell r="AL5" t="str">
            <v xml:space="preserve">Cullen Capital Management, Inc. </v>
          </cell>
          <cell r="AQ5" t="str">
            <v>N/R</v>
          </cell>
          <cell r="AW5" t="str">
            <v>Abraini, Giorgio</v>
          </cell>
          <cell r="AZ5" t="str">
            <v>Boston</v>
          </cell>
          <cell r="BA5" t="str">
            <v>Financial Engineering</v>
          </cell>
          <cell r="BB5" t="str">
            <v>Arbuthnott, Andrew</v>
          </cell>
          <cell r="BG5" t="str">
            <v>N/R</v>
          </cell>
          <cell r="BH5" t="str">
            <v xml:space="preserve">Third party </v>
          </cell>
          <cell r="BJ5" t="str">
            <v>N/A</v>
          </cell>
          <cell r="BM5" t="str">
            <v>N/A</v>
          </cell>
          <cell r="BS5" t="str">
            <v>Azionari altre specializzazioni</v>
          </cell>
          <cell r="BT5" t="str">
            <v>Asia-Pacific ex-Japan Equity</v>
          </cell>
          <cell r="CQ5" t="str">
            <v xml:space="preserve">Bank Austria </v>
          </cell>
          <cell r="CR5" t="str">
            <v xml:space="preserve">Bank Austria </v>
          </cell>
          <cell r="CS5" t="str">
            <v xml:space="preserve">Bank Austria </v>
          </cell>
          <cell r="CT5" t="str">
            <v>Weekly on a Tuesday plus month end</v>
          </cell>
          <cell r="DA5" t="str">
            <v>N/A</v>
          </cell>
          <cell r="DC5" t="str">
            <v>Inst. Mutual Fund</v>
          </cell>
          <cell r="DD5" t="str">
            <v>Czech Rep.</v>
          </cell>
        </row>
        <row r="6">
          <cell r="D6" t="str">
            <v>Acelum SICAV</v>
          </cell>
          <cell r="E6" t="str">
            <v>Merged</v>
          </cell>
          <cell r="H6" t="str">
            <v xml:space="preserve">EUR </v>
          </cell>
          <cell r="J6" t="str">
            <v>Distributing Quarterly</v>
          </cell>
          <cell r="K6" t="str">
            <v xml:space="preserve">EUR </v>
          </cell>
          <cell r="L6" t="str">
            <v>N/A</v>
          </cell>
          <cell r="M6" t="str">
            <v xml:space="preserve">Private portfolio </v>
          </cell>
          <cell r="R6" t="str">
            <v>Retail - Italian</v>
          </cell>
          <cell r="AD6" t="str">
            <v>Facchini Martini, Giovanni</v>
          </cell>
          <cell r="AE6" t="str">
            <v>IT</v>
          </cell>
          <cell r="AF6" t="str">
            <v>(FCP) Fonds Commune du Placement</v>
          </cell>
          <cell r="AG6" t="str">
            <v>Non UCITS</v>
          </cell>
          <cell r="AH6" t="str">
            <v>A-TVP</v>
          </cell>
          <cell r="AI6" t="str">
            <v xml:space="preserve">(PIM Inc) Pioneer Investment Management, Inc. </v>
          </cell>
          <cell r="AJ6" t="str">
            <v xml:space="preserve">(PIM Inc) Pioneer Investment Management, Inc. </v>
          </cell>
          <cell r="AL6" t="str">
            <v>Highland Capital Management LLC</v>
          </cell>
          <cell r="AQ6" t="str">
            <v>N/A</v>
          </cell>
          <cell r="AW6" t="str">
            <v>Acheson, Andrew</v>
          </cell>
          <cell r="AZ6" t="str">
            <v>Bucharest</v>
          </cell>
          <cell r="BA6" t="str">
            <v>Instit. Portfolio Mgmt - Balanced</v>
          </cell>
          <cell r="BB6" t="str">
            <v>Auleta, Oreste</v>
          </cell>
          <cell r="BG6" t="str">
            <v>N/A</v>
          </cell>
          <cell r="BH6" t="str">
            <v>N/A</v>
          </cell>
          <cell r="BS6" t="str">
            <v>Azionari altri settori</v>
          </cell>
          <cell r="BT6" t="str">
            <v>Asia-Pacific with Japan Equity</v>
          </cell>
          <cell r="CQ6" t="str">
            <v xml:space="preserve">Bank Pekao SA </v>
          </cell>
          <cell r="CR6" t="str">
            <v xml:space="preserve">CAIB Invest </v>
          </cell>
          <cell r="CS6" t="str">
            <v xml:space="preserve">CAIB Invest </v>
          </cell>
          <cell r="CT6" t="str">
            <v>Fortnightly</v>
          </cell>
          <cell r="DA6" t="str">
            <v>N/R</v>
          </cell>
          <cell r="DD6" t="str">
            <v>Dub/Bos</v>
          </cell>
        </row>
        <row r="7">
          <cell r="D7" t="str">
            <v>BBV-Dachfonds</v>
          </cell>
          <cell r="E7" t="str">
            <v>Under development</v>
          </cell>
          <cell r="H7" t="str">
            <v xml:space="preserve">GBP </v>
          </cell>
          <cell r="J7" t="str">
            <v>Distributing Monthly</v>
          </cell>
          <cell r="K7" t="str">
            <v xml:space="preserve">GBP </v>
          </cell>
          <cell r="M7" t="str">
            <v xml:space="preserve">Segregated account </v>
          </cell>
          <cell r="R7" t="str">
            <v>Segregated Accounts</v>
          </cell>
          <cell r="AD7" t="str">
            <v>Flynn, Suzanne</v>
          </cell>
          <cell r="AE7" t="str">
            <v>DE</v>
          </cell>
          <cell r="AF7" t="str">
            <v>Hungary open-end fund</v>
          </cell>
          <cell r="AG7" t="str">
            <v>N/A</v>
          </cell>
          <cell r="AH7" t="str">
            <v xml:space="preserve">Bafin </v>
          </cell>
          <cell r="AI7" t="str">
            <v xml:space="preserve">(PPI) Pioneer Pekao Investment Mgmt TFI </v>
          </cell>
          <cell r="AJ7" t="str">
            <v xml:space="preserve">(PIM SGR) Pioneer Investment Management SGRpA </v>
          </cell>
          <cell r="AL7" t="str">
            <v>L. Roy Papp and Associates, LLP</v>
          </cell>
          <cell r="AW7" t="str">
            <v>Adamiak, Mariusz</v>
          </cell>
          <cell r="AZ7" t="str">
            <v>Budapest</v>
          </cell>
          <cell r="BA7" t="str">
            <v>Instit. Portfolio Mgmt - Equity</v>
          </cell>
          <cell r="BB7" t="str">
            <v>Bertoni, Raffaele</v>
          </cell>
          <cell r="BH7" t="str">
            <v>N/R</v>
          </cell>
          <cell r="BS7" t="str">
            <v>Azionari America</v>
          </cell>
          <cell r="BT7" t="str">
            <v>Target Date 2000-2014</v>
          </cell>
          <cell r="CQ7" t="str">
            <v>Bayerische Hypo- und Vereinsbank AG</v>
          </cell>
          <cell r="CR7" t="str">
            <v>Citibank International plc</v>
          </cell>
          <cell r="CS7" t="str">
            <v>Citibank International plc</v>
          </cell>
          <cell r="CT7" t="str">
            <v>Monthly</v>
          </cell>
          <cell r="DD7" t="str">
            <v>Dublin</v>
          </cell>
        </row>
        <row r="8">
          <cell r="D8" t="str">
            <v>BBV-Fonds</v>
          </cell>
          <cell r="E8" t="str">
            <v>Deleted</v>
          </cell>
          <cell r="H8" t="str">
            <v xml:space="preserve">HRK </v>
          </cell>
          <cell r="J8" t="str">
            <v>Distributing Ex-Dividend</v>
          </cell>
          <cell r="K8" t="str">
            <v xml:space="preserve">HRK </v>
          </cell>
          <cell r="M8" t="str">
            <v>Unit linked</v>
          </cell>
          <cell r="R8" t="str">
            <v>N/A</v>
          </cell>
          <cell r="AD8" t="str">
            <v>Kachler, Alexander</v>
          </cell>
          <cell r="AE8" t="str">
            <v>CH</v>
          </cell>
          <cell r="AF8" t="str">
            <v>Hungary closed-end fund</v>
          </cell>
          <cell r="AG8" t="str">
            <v>N/R</v>
          </cell>
          <cell r="AH8" t="str">
            <v xml:space="preserve">Banca D'Italia </v>
          </cell>
          <cell r="AI8" t="str">
            <v>CAIB INVEST d.o.o. Zagreb</v>
          </cell>
          <cell r="AJ8" t="str">
            <v xml:space="preserve">(PIML) Pioneer Investment Management Limited </v>
          </cell>
          <cell r="AL8" t="str">
            <v>Montpelier Capital Advisors Ltd.</v>
          </cell>
          <cell r="AW8" t="str">
            <v>Amenda, Stefan</v>
          </cell>
          <cell r="AZ8" t="str">
            <v>Chicago</v>
          </cell>
          <cell r="BA8" t="str">
            <v>Instit. Portfolio Mgmt - Fixed Income</v>
          </cell>
          <cell r="BB8" t="str">
            <v>Carey, John</v>
          </cell>
          <cell r="BS8" t="str">
            <v>Azionari area euro</v>
          </cell>
          <cell r="BT8" t="str">
            <v>Sector Equity Ecology</v>
          </cell>
          <cell r="CQ8" t="str">
            <v>BNP Paribas Sec Services S.A.</v>
          </cell>
          <cell r="CR8" t="str">
            <v xml:space="preserve">Pioneer Asset Mgmt SAI SA (RO) </v>
          </cell>
          <cell r="CS8" t="str">
            <v>European Fund Services S.A.</v>
          </cell>
          <cell r="CT8" t="str">
            <v>N/A</v>
          </cell>
          <cell r="DD8" t="str">
            <v>Hungary</v>
          </cell>
        </row>
        <row r="9">
          <cell r="D9" t="str">
            <v>BDS Arcobaleno</v>
          </cell>
          <cell r="E9" t="str">
            <v>N/R</v>
          </cell>
          <cell r="H9" t="str">
            <v xml:space="preserve">HUF </v>
          </cell>
          <cell r="J9" t="str">
            <v>N/A</v>
          </cell>
          <cell r="K9" t="str">
            <v xml:space="preserve">HUF </v>
          </cell>
          <cell r="M9" t="str">
            <v>N/A</v>
          </cell>
          <cell r="R9" t="str">
            <v>N/R</v>
          </cell>
          <cell r="AD9" t="str">
            <v>Koeck, Hans</v>
          </cell>
          <cell r="AE9" t="str">
            <v>HU</v>
          </cell>
          <cell r="AF9" t="str">
            <v>Investment Account</v>
          </cell>
          <cell r="AH9" t="str">
            <v xml:space="preserve">CCR </v>
          </cell>
          <cell r="AI9" t="str">
            <v xml:space="preserve">Pioneer Investicni Spolecnost, Czech Rep. </v>
          </cell>
          <cell r="AJ9" t="str">
            <v xml:space="preserve">(PPI) Pioneer Pekao Investment Mgmt TFI </v>
          </cell>
          <cell r="AL9" t="str">
            <v>Oak Ridge Investments, LLC</v>
          </cell>
          <cell r="AW9" t="str">
            <v>AMG</v>
          </cell>
          <cell r="AZ9" t="str">
            <v>Dublin</v>
          </cell>
          <cell r="BA9" t="str">
            <v>Instit. Portfolio Mgmt - HNW</v>
          </cell>
          <cell r="BB9" t="str">
            <v>Cataldo, Davide</v>
          </cell>
          <cell r="BS9" t="str">
            <v>Azionari beni di consumo</v>
          </cell>
          <cell r="BT9" t="str">
            <v>Europe Large-Cap Growth Equity</v>
          </cell>
          <cell r="CQ9" t="str">
            <v xml:space="preserve">BRD Groupe Societe Generale </v>
          </cell>
          <cell r="CR9" t="str">
            <v xml:space="preserve">Pioneer Fund Mgmt Ltd. </v>
          </cell>
          <cell r="CS9" t="str">
            <v xml:space="preserve">Pekao Financial Services </v>
          </cell>
          <cell r="CT9" t="str">
            <v>N/R</v>
          </cell>
          <cell r="DD9" t="str">
            <v>Milan</v>
          </cell>
        </row>
        <row r="10">
          <cell r="D10" t="str">
            <v>HVB Luxembourg Select</v>
          </cell>
          <cell r="E10" t="str">
            <v>N/A</v>
          </cell>
          <cell r="H10" t="str">
            <v xml:space="preserve">JPY </v>
          </cell>
          <cell r="J10" t="str">
            <v>N/R</v>
          </cell>
          <cell r="K10" t="str">
            <v xml:space="preserve">JPY </v>
          </cell>
          <cell r="AD10" t="str">
            <v>Kwiecien, Lukasz</v>
          </cell>
          <cell r="AE10" t="str">
            <v>HR</v>
          </cell>
          <cell r="AF10" t="str">
            <v xml:space="preserve">Private portfolio </v>
          </cell>
          <cell r="AH10" t="str">
            <v xml:space="preserve">(CNB) Ceská národní banka/Czech national bank </v>
          </cell>
          <cell r="AI10" t="str">
            <v xml:space="preserve">ZIBI Invest </v>
          </cell>
          <cell r="AJ10" t="str">
            <v>Bank Austria</v>
          </cell>
          <cell r="AL10" t="str">
            <v>Pioneer Investments Austria GmbH</v>
          </cell>
          <cell r="AW10" t="str">
            <v>Aramea Asset Management AG</v>
          </cell>
          <cell r="AZ10" t="str">
            <v>Lugano</v>
          </cell>
          <cell r="BA10" t="str">
            <v xml:space="preserve">Portfolio Mgmt - Absolute Return (&amp; Balanced) - Absolute Return </v>
          </cell>
          <cell r="BB10" t="str">
            <v>Corbetta, Angelo</v>
          </cell>
          <cell r="BS10" t="str">
            <v>Azionari energia e materie prime</v>
          </cell>
          <cell r="BT10" t="str">
            <v>Australia &amp; New Zealand Equity</v>
          </cell>
          <cell r="CQ10" t="str">
            <v>Brown Brothers Harriman (BBH)</v>
          </cell>
          <cell r="CR10" t="str">
            <v xml:space="preserve">Pioneer Investment Co. </v>
          </cell>
          <cell r="CS10" t="str">
            <v xml:space="preserve">Pioneer Asset Mgmt Prague </v>
          </cell>
          <cell r="DD10" t="str">
            <v>Munich</v>
          </cell>
        </row>
        <row r="11">
          <cell r="D11" t="str">
            <v>Pioneer CIM</v>
          </cell>
          <cell r="H11" t="str">
            <v xml:space="preserve">PLN </v>
          </cell>
          <cell r="K11" t="str">
            <v xml:space="preserve">PLN </v>
          </cell>
          <cell r="AD11" t="str">
            <v>Lindermayer, Manfred</v>
          </cell>
          <cell r="AE11" t="str">
            <v>CZ</v>
          </cell>
          <cell r="AF11" t="str">
            <v xml:space="preserve">Publikumsfonds </v>
          </cell>
          <cell r="AH11" t="str">
            <v xml:space="preserve">CMB </v>
          </cell>
          <cell r="AI11" t="str">
            <v>N/A</v>
          </cell>
          <cell r="AJ11" t="str">
            <v>CAIB INVEST d.o.o. Zagreg</v>
          </cell>
          <cell r="AL11" t="str">
            <v>N/A</v>
          </cell>
          <cell r="AW11" t="str">
            <v>Arbuthnott, Andrew</v>
          </cell>
          <cell r="AZ11" t="str">
            <v>Madrid</v>
          </cell>
          <cell r="BA11" t="str">
            <v xml:space="preserve">Portfolio Mgmt - Absolute Return (&amp; Balanced) - Balanced </v>
          </cell>
          <cell r="BB11" t="str">
            <v>Cullen, James</v>
          </cell>
          <cell r="BS11" t="str">
            <v>Azionari Europa</v>
          </cell>
          <cell r="BT11" t="str">
            <v>Austria Equity</v>
          </cell>
          <cell r="CQ11" t="str">
            <v>Conrad Hinrich Donner Bank</v>
          </cell>
          <cell r="CR11" t="str">
            <v xml:space="preserve">Pioneer Pekao TFI </v>
          </cell>
          <cell r="CS11" t="str">
            <v xml:space="preserve">Pioneer Asset Mgmt SAI SA (RO) </v>
          </cell>
          <cell r="DD11" t="str">
            <v>Poland</v>
          </cell>
        </row>
        <row r="12">
          <cell r="D12" t="str">
            <v>Pioneer Evolution</v>
          </cell>
          <cell r="H12" t="str">
            <v xml:space="preserve">RON </v>
          </cell>
          <cell r="K12" t="str">
            <v xml:space="preserve">RON </v>
          </cell>
          <cell r="AD12" t="str">
            <v>Mohr, Markus</v>
          </cell>
          <cell r="AE12" t="str">
            <v xml:space="preserve">PL </v>
          </cell>
          <cell r="AF12" t="str">
            <v xml:space="preserve">Segregated account </v>
          </cell>
          <cell r="AH12" t="str">
            <v xml:space="preserve">CMC </v>
          </cell>
          <cell r="AI12" t="str">
            <v>N/R</v>
          </cell>
          <cell r="AJ12" t="str">
            <v xml:space="preserve">Pioneer investiční společnost, a.s., Czech Rep. </v>
          </cell>
          <cell r="AL12" t="str">
            <v>N/R</v>
          </cell>
          <cell r="AW12" t="str">
            <v>Baeckstroem, Mikael</v>
          </cell>
          <cell r="AZ12" t="str">
            <v>Milan</v>
          </cell>
          <cell r="BA12" t="str">
            <v>Portfolio Mgmt - Equity - Asia</v>
          </cell>
          <cell r="BB12" t="str">
            <v>Delle Cave, Sergio</v>
          </cell>
          <cell r="BS12" t="str">
            <v>Azionari finanza</v>
          </cell>
          <cell r="BT12" t="str">
            <v>Derivative Commodities</v>
          </cell>
          <cell r="CQ12" t="str">
            <v xml:space="preserve">Citibank International plc </v>
          </cell>
          <cell r="CR12" t="str">
            <v>SGSS</v>
          </cell>
          <cell r="CS12" t="str">
            <v>Pioneer Investment Management Shareholder Services(PIMSS)</v>
          </cell>
          <cell r="DD12" t="str">
            <v>Romania</v>
          </cell>
        </row>
        <row r="13">
          <cell r="D13" t="str">
            <v>Pioneer Fondi Italia</v>
          </cell>
          <cell r="H13" t="str">
            <v>SKK</v>
          </cell>
          <cell r="K13" t="str">
            <v>SKK</v>
          </cell>
          <cell r="AD13" t="str">
            <v>Veronese, Luigina</v>
          </cell>
          <cell r="AE13" t="str">
            <v>RO</v>
          </cell>
          <cell r="AF13" t="str">
            <v xml:space="preserve">SICAF </v>
          </cell>
          <cell r="AH13" t="str">
            <v xml:space="preserve">(CNVM) Comisa Nationala a Valorilor Mobiliare </v>
          </cell>
          <cell r="AJ13" t="str">
            <v>Santander Asset Management SGIIC, S.A.</v>
          </cell>
          <cell r="AW13" t="str">
            <v>Banco Santander</v>
          </cell>
          <cell r="AZ13" t="str">
            <v>Moscow</v>
          </cell>
          <cell r="BA13" t="str">
            <v>Portfolio Mgmt - Equity - Core Value</v>
          </cell>
          <cell r="BB13" t="str">
            <v>Dragos, Simon</v>
          </cell>
          <cell r="BS13" t="str">
            <v>Azionari industria</v>
          </cell>
          <cell r="BT13" t="str">
            <v>Dollar Diversified Bond</v>
          </cell>
          <cell r="CQ13" t="str">
            <v xml:space="preserve">ING Bank </v>
          </cell>
          <cell r="CR13" t="str">
            <v xml:space="preserve">ZB Invest </v>
          </cell>
          <cell r="CS13" t="str">
            <v xml:space="preserve">RBC Dexia Investor Services Bank S.A. </v>
          </cell>
          <cell r="DD13" t="str">
            <v>Switzerland</v>
          </cell>
        </row>
        <row r="14">
          <cell r="D14" t="str">
            <v>Pioneer Funds</v>
          </cell>
          <cell r="H14" t="str">
            <v xml:space="preserve">USD </v>
          </cell>
          <cell r="K14" t="str">
            <v xml:space="preserve">USD </v>
          </cell>
          <cell r="AD14" t="str">
            <v>N/A</v>
          </cell>
          <cell r="AE14" t="str">
            <v>N/A</v>
          </cell>
          <cell r="AF14" t="str">
            <v xml:space="preserve">SICAV </v>
          </cell>
          <cell r="AH14" t="str">
            <v xml:space="preserve">CONSOB </v>
          </cell>
          <cell r="AJ14" t="str">
            <v>N/A</v>
          </cell>
          <cell r="AW14" t="str">
            <v>Barton, Leos</v>
          </cell>
          <cell r="AZ14" t="str">
            <v>Munich</v>
          </cell>
          <cell r="BA14" t="str">
            <v>Portfolio Mgmt - Equity - Emerging  Market</v>
          </cell>
          <cell r="BB14" t="str">
            <v>Franzin, Diego</v>
          </cell>
          <cell r="BS14" t="str">
            <v>Azionari informatica</v>
          </cell>
          <cell r="BT14" t="str">
            <v>Dollar Government Bond</v>
          </cell>
          <cell r="CQ14" t="str">
            <v>Société Générale Bank &amp; Trust</v>
          </cell>
          <cell r="CS14" t="str">
            <v>Splitska Banka SG</v>
          </cell>
          <cell r="DD14" t="str">
            <v>Feri</v>
          </cell>
        </row>
        <row r="15">
          <cell r="D15" t="str">
            <v>Pioneer Fundusz Inwestycyjny Otwarty</v>
          </cell>
          <cell r="H15" t="str">
            <v>N/A</v>
          </cell>
          <cell r="K15" t="str">
            <v>N/A</v>
          </cell>
          <cell r="AD15" t="str">
            <v>N/R</v>
          </cell>
          <cell r="AE15" t="str">
            <v>N/R</v>
          </cell>
          <cell r="AF15" t="str">
            <v xml:space="preserve">Swissfund </v>
          </cell>
          <cell r="AH15" t="str">
            <v xml:space="preserve">CSSF </v>
          </cell>
          <cell r="AJ15" t="str">
            <v>N/R</v>
          </cell>
          <cell r="AW15" t="str">
            <v>Bauer, Wolfgang</v>
          </cell>
          <cell r="AZ15" t="str">
            <v>Prague</v>
          </cell>
          <cell r="BA15" t="str">
            <v>Portfolio Mgmt - Equity - European</v>
          </cell>
          <cell r="BB15" t="str">
            <v>Garau, Michele</v>
          </cell>
          <cell r="BS15" t="str">
            <v>Azionari internazionali</v>
          </cell>
          <cell r="BT15" t="str">
            <v>Dollar High Yield Bond</v>
          </cell>
          <cell r="CQ15" t="str">
            <v>Splitska Banka SG</v>
          </cell>
          <cell r="CS15" t="str">
            <v xml:space="preserve">UniCredit Bank Hungary </v>
          </cell>
          <cell r="DD15" t="str">
            <v>Santander</v>
          </cell>
        </row>
        <row r="16">
          <cell r="D16" t="str">
            <v xml:space="preserve">Pioneer Funduszy Globalnych Specjalistyczny Fundusz Inwestycyjny Otwarty </v>
          </cell>
          <cell r="H16" t="str">
            <v>N/R</v>
          </cell>
          <cell r="K16" t="str">
            <v>N/R</v>
          </cell>
          <cell r="AF16" t="str">
            <v xml:space="preserve">US RIC </v>
          </cell>
          <cell r="AH16" t="str">
            <v xml:space="preserve">EBK/FBC </v>
          </cell>
          <cell r="AW16" t="str">
            <v>Békési, Ilona</v>
          </cell>
          <cell r="AZ16" t="str">
            <v>Seattle</v>
          </cell>
          <cell r="BA16" t="str">
            <v>Portfolio Mgmt - Equity - European Opportunity</v>
          </cell>
          <cell r="BB16" t="str">
            <v>Iwanski, Cezary</v>
          </cell>
          <cell r="BS16" t="str">
            <v>Azionari Italia</v>
          </cell>
          <cell r="BT16" t="str">
            <v>Dollar Money Market</v>
          </cell>
          <cell r="CQ16" t="str">
            <v xml:space="preserve">UniCredit Bank CZ </v>
          </cell>
          <cell r="DD16" t="str">
            <v>Singapore</v>
          </cell>
        </row>
        <row r="17">
          <cell r="D17" t="str">
            <v>Pioneer Insitutional Solutions</v>
          </cell>
          <cell r="AF17" t="str">
            <v>US RIC closed-end</v>
          </cell>
          <cell r="AH17" t="str">
            <v xml:space="preserve">FMA </v>
          </cell>
          <cell r="AW17" t="str">
            <v>Beljan, Ivan</v>
          </cell>
          <cell r="AZ17" t="str">
            <v>Singapore</v>
          </cell>
          <cell r="BA17" t="str">
            <v xml:space="preserve">Portfolio Mgmt - Equity - Global </v>
          </cell>
          <cell r="BB17" t="str">
            <v>James, Jeremy</v>
          </cell>
          <cell r="BS17" t="str">
            <v>Azionari Pacifico</v>
          </cell>
          <cell r="BT17" t="str">
            <v>Dollar Short Bond</v>
          </cell>
          <cell r="CQ17" t="str">
            <v xml:space="preserve">UniCredit Bank Hungary </v>
          </cell>
        </row>
        <row r="18">
          <cell r="D18" t="str">
            <v>Pioneer Institutional Funds</v>
          </cell>
          <cell r="AF18" t="str">
            <v>US RIC open-end</v>
          </cell>
          <cell r="AH18" t="str">
            <v xml:space="preserve">FSC </v>
          </cell>
          <cell r="AW18" t="str">
            <v>Bertoni, Raffaele</v>
          </cell>
          <cell r="AZ18" t="str">
            <v>Vienna</v>
          </cell>
          <cell r="BA18" t="str">
            <v>Portfolio Mgmt - Equity - Small Cap &amp; Mid Cap Equity</v>
          </cell>
          <cell r="BB18" t="str">
            <v>Klaskin, David</v>
          </cell>
          <cell r="BS18" t="str">
            <v>Azionari paese</v>
          </cell>
          <cell r="BT18" t="str">
            <v>Emerging Europe Bond</v>
          </cell>
          <cell r="CQ18" t="str">
            <v xml:space="preserve">UniCredit Tiriac Bank </v>
          </cell>
        </row>
        <row r="19">
          <cell r="D19" t="str">
            <v>Pioneer Institutional SIF</v>
          </cell>
          <cell r="AF19" t="str">
            <v>N/A</v>
          </cell>
          <cell r="AH19" t="str">
            <v xml:space="preserve">Hrvatska agencija za nadzor financijskih usluga (Croatian Financial Services Supervisory Agency) </v>
          </cell>
          <cell r="AW19" t="str">
            <v>Bodis, Peter</v>
          </cell>
          <cell r="AZ19" t="str">
            <v>Zagreb</v>
          </cell>
          <cell r="BA19" t="str">
            <v>Portfolio Mgmt - Equity - US Large &amp; Mid  Cap Growth</v>
          </cell>
          <cell r="BB19" t="str">
            <v>Kruse, Thomas</v>
          </cell>
          <cell r="BS19" t="str">
            <v>Azionari paesi emergenti</v>
          </cell>
          <cell r="BT19" t="str">
            <v>Emerging Europe Equity</v>
          </cell>
          <cell r="CQ19" t="str">
            <v>SGSS</v>
          </cell>
        </row>
        <row r="20">
          <cell r="D20" t="str">
            <v>Pioneer Investments Global Portfolio</v>
          </cell>
          <cell r="AF20" t="str">
            <v>N/R</v>
          </cell>
          <cell r="AH20" t="str">
            <v xml:space="preserve">Hungarian Financial Supervisory Authority </v>
          </cell>
          <cell r="AW20" t="str">
            <v>Bogusławski, Sebastian</v>
          </cell>
          <cell r="BA20" t="str">
            <v>Portfolio Mgmt - Equity - US Large &amp; Mid Value</v>
          </cell>
          <cell r="BB20" t="str">
            <v>Lau, Gladys</v>
          </cell>
          <cell r="BS20" t="str">
            <v>Azionari salute</v>
          </cell>
          <cell r="BT20" t="str">
            <v>Emerging Markets Bond</v>
          </cell>
          <cell r="CQ20" t="str">
            <v>Zagrebacka Banka</v>
          </cell>
        </row>
        <row r="21">
          <cell r="D21" t="str">
            <v>Pioneer P.F.</v>
          </cell>
          <cell r="AH21" t="str">
            <v xml:space="preserve">Komisja Nadzoru Finansowego </v>
          </cell>
          <cell r="AW21" t="str">
            <v>Bozic, Silvana</v>
          </cell>
          <cell r="BA21" t="str">
            <v>Portfolio Mgmt - Fixed Income - Global Emerging Market Bond</v>
          </cell>
          <cell r="BB21" t="str">
            <v>Le Saout, Tanguy</v>
          </cell>
          <cell r="BS21" t="str">
            <v xml:space="preserve">Azionari servizi di pubblica utilità </v>
          </cell>
          <cell r="BT21" t="str">
            <v>Emerging Markets Equity</v>
          </cell>
        </row>
        <row r="22">
          <cell r="D22" t="str">
            <v>Pioneer S.F.</v>
          </cell>
          <cell r="AH22" t="str">
            <v xml:space="preserve">MAS </v>
          </cell>
          <cell r="AW22" t="str">
            <v>Buono, Salvatore</v>
          </cell>
          <cell r="BA22" t="str">
            <v>Portfolio Mgmt - Fixed Income - Govies</v>
          </cell>
          <cell r="BB22" t="str">
            <v>Matti, Cristina</v>
          </cell>
          <cell r="BS22" t="str">
            <v>Azionari servizi di telecomunicazione</v>
          </cell>
          <cell r="BT22" t="str">
            <v>Euro Absolute Return</v>
          </cell>
        </row>
        <row r="23">
          <cell r="D23" t="str">
            <v>Pioneer Structured Solution Fund</v>
          </cell>
          <cell r="AH23" t="str">
            <v xml:space="preserve">NBS </v>
          </cell>
          <cell r="AW23" t="str">
            <v>Campani, Roberto</v>
          </cell>
          <cell r="BA23" t="str">
            <v xml:space="preserve">Portfolio Mgmt - Fixed Income - High Yield </v>
          </cell>
          <cell r="BB23" t="str">
            <v>Mencini, Marco</v>
          </cell>
          <cell r="BS23" t="str">
            <v>Bilanciati</v>
          </cell>
          <cell r="BT23" t="str">
            <v>Euro Aggressive Balanced</v>
          </cell>
        </row>
        <row r="24">
          <cell r="D24" t="str">
            <v>Stand-Alone</v>
          </cell>
          <cell r="AH24" t="str">
            <v xml:space="preserve">PSZAF </v>
          </cell>
          <cell r="AW24" t="str">
            <v>Canzi, Elena</v>
          </cell>
          <cell r="BA24" t="str">
            <v>Portfolio Mgmt - Fixed Income - Investment Grade</v>
          </cell>
          <cell r="BB24" t="str">
            <v>Petry, Dirk</v>
          </cell>
          <cell r="BS24" t="str">
            <v xml:space="preserve">Bilanciati azionari </v>
          </cell>
          <cell r="BT24" t="str">
            <v>Euro Cautious Balanced</v>
          </cell>
        </row>
        <row r="25">
          <cell r="D25" t="str">
            <v>Unicredit (Suisse) Axion SICAV</v>
          </cell>
          <cell r="AH25" t="str">
            <v xml:space="preserve">SBS </v>
          </cell>
          <cell r="AW25" t="str">
            <v>Carey, John</v>
          </cell>
          <cell r="BA25" t="str">
            <v xml:space="preserve">Portfolio Mgmt - Fixed Income - Mortgage </v>
          </cell>
          <cell r="BB25" t="str">
            <v>Peckham, John</v>
          </cell>
          <cell r="BS25" t="str">
            <v xml:space="preserve">Bilanciati obbligazionari </v>
          </cell>
          <cell r="BT25" t="str">
            <v>Euro Convertible Bond</v>
          </cell>
        </row>
        <row r="26">
          <cell r="AH26" t="str">
            <v xml:space="preserve">SEC </v>
          </cell>
          <cell r="AW26" t="str">
            <v>Cataldo, Davide</v>
          </cell>
          <cell r="BA26" t="str">
            <v>Portfolio Mgmt - Fixed Income - Tax Exempt</v>
          </cell>
          <cell r="BB26" t="str">
            <v>Philipp, Gunter</v>
          </cell>
          <cell r="BS26" t="str">
            <v>Flessibili</v>
          </cell>
          <cell r="BT26" t="str">
            <v>Euro Corporate Bond</v>
          </cell>
        </row>
        <row r="27">
          <cell r="AH27" t="str">
            <v xml:space="preserve">SFC </v>
          </cell>
          <cell r="AW27" t="str">
            <v>Cesari, Luigi</v>
          </cell>
          <cell r="BA27" t="str">
            <v>Portfolio Mgmt - Multiasset Portfolio Mgmt - Absolute Return (or Guaranteed)</v>
          </cell>
          <cell r="BB27" t="str">
            <v>Pollen, John</v>
          </cell>
          <cell r="BS27" t="str">
            <v>Fondi di liquidità altre valute</v>
          </cell>
          <cell r="BT27" t="str">
            <v>Euro Diversified Bond</v>
          </cell>
        </row>
        <row r="28">
          <cell r="AH28" t="str">
            <v>(US DOL) Department of Labor</v>
          </cell>
          <cell r="AW28" t="str">
            <v>Corbetta, Angelo</v>
          </cell>
          <cell r="BA28" t="str">
            <v xml:space="preserve">Portfolio Mgmt - Multiasset Portfolio Mgmt - Asset Allocation Portfolios </v>
          </cell>
          <cell r="BB28" t="str">
            <v>Pregnolato, Stefano</v>
          </cell>
          <cell r="BS28" t="str">
            <v>Fondi di liquidità area dollaro</v>
          </cell>
          <cell r="BT28" t="str">
            <v>Euro Global Bond</v>
          </cell>
        </row>
        <row r="29">
          <cell r="AH29" t="str">
            <v>N/A</v>
          </cell>
          <cell r="AW29" t="str">
            <v>Cullen, James</v>
          </cell>
          <cell r="BA29" t="str">
            <v>Portfolio Mgmt - Real estate</v>
          </cell>
          <cell r="BB29" t="str">
            <v>Rauhaus, Jurgen</v>
          </cell>
          <cell r="BS29" t="str">
            <v>Fondi di liquidità area euro</v>
          </cell>
          <cell r="BT29" t="str">
            <v>Euro Government Bond</v>
          </cell>
        </row>
        <row r="30">
          <cell r="AH30" t="str">
            <v>N/R</v>
          </cell>
          <cell r="AW30" t="str">
            <v>Davies, PJ</v>
          </cell>
          <cell r="BA30" t="str">
            <v>Research - Fixed Income - Credit Research</v>
          </cell>
          <cell r="BB30" t="str">
            <v>Ratto, Mauro</v>
          </cell>
          <cell r="BS30" t="str">
            <v>Fondi di liquidità area yen</v>
          </cell>
          <cell r="BT30" t="str">
            <v>Euro High Yield Bond</v>
          </cell>
        </row>
        <row r="31">
          <cell r="AW31" t="str">
            <v>Delle Cave, Sergio</v>
          </cell>
          <cell r="BA31" t="str">
            <v>Research - Fund selection</v>
          </cell>
          <cell r="BB31" t="str">
            <v>Robson, Neil</v>
          </cell>
          <cell r="BS31" t="str">
            <v>Obbligazionari altre specializzazioni</v>
          </cell>
          <cell r="BT31" t="str">
            <v>Euro Inflation Linked Bond</v>
          </cell>
        </row>
        <row r="32">
          <cell r="AW32" t="str">
            <v>Di Giansante, Fabio</v>
          </cell>
          <cell r="BA32" t="str">
            <v>Research - Fundamental Equity - Asia (&amp; India)</v>
          </cell>
          <cell r="BB32" t="str">
            <v>Saichin, Gregorio</v>
          </cell>
          <cell r="BS32" t="str">
            <v>Obbligazionari dollaro corporate investment grade</v>
          </cell>
          <cell r="BT32" t="str">
            <v>Euro Long Bond</v>
          </cell>
        </row>
        <row r="33">
          <cell r="AW33" t="str">
            <v>Düsseldorf, Sparkasse</v>
          </cell>
          <cell r="BA33" t="str">
            <v>Research - Fundamental Equity - Emerging Market</v>
          </cell>
          <cell r="BB33" t="str">
            <v>Sandrini, Francesco</v>
          </cell>
          <cell r="BS33" t="str">
            <v>Obbligazionari dollaro governativi breve termine</v>
          </cell>
          <cell r="BT33" t="str">
            <v>Euro Moderate Balanced</v>
          </cell>
        </row>
        <row r="34">
          <cell r="AW34" t="str">
            <v>Dwyer, Owen</v>
          </cell>
          <cell r="BA34" t="str">
            <v>Research - Fundamental Equity - USA &amp; Europe</v>
          </cell>
          <cell r="BB34" t="str">
            <v>Stack, Brian</v>
          </cell>
          <cell r="BS34" t="str">
            <v>Obbligazionari dollaro governativi medio/lungo termine</v>
          </cell>
          <cell r="BT34" t="str">
            <v>Euro Money Market, Stable</v>
          </cell>
        </row>
        <row r="35">
          <cell r="AW35" t="str">
            <v>Erhart, Friedrich</v>
          </cell>
          <cell r="BA35" t="str">
            <v>Research - Quantitative - Macro &amp; Asset Allocation</v>
          </cell>
          <cell r="BB35" t="str">
            <v>Steinbeis, Markus</v>
          </cell>
          <cell r="BS35" t="str">
            <v>Obbligazionari dollaro high yield</v>
          </cell>
          <cell r="BT35" t="str">
            <v>Euro Money Mkt, Dynamic</v>
          </cell>
        </row>
        <row r="36">
          <cell r="AW36" t="str">
            <v>European Equity Research team</v>
          </cell>
          <cell r="BA36" t="str">
            <v>Research - Quantitative - Quant Equity</v>
          </cell>
          <cell r="BB36" t="str">
            <v>Steinberger, Volker</v>
          </cell>
          <cell r="BS36" t="str">
            <v>Obbligazionari euro corporate investment grade</v>
          </cell>
          <cell r="BT36" t="str">
            <v>Euro Short Bond</v>
          </cell>
        </row>
        <row r="37">
          <cell r="AW37" t="str">
            <v>European Quant Equity Team</v>
          </cell>
          <cell r="BA37" t="str">
            <v>Research - Quantitative - Quant Fixed Income</v>
          </cell>
          <cell r="BB37" t="str">
            <v>Taubes, Kenneth</v>
          </cell>
          <cell r="BS37" t="str">
            <v>Obbligazionari euro governativi breve termine</v>
          </cell>
          <cell r="BT37" t="str">
            <v>Europe Large-Cap Blend Equity</v>
          </cell>
        </row>
        <row r="38">
          <cell r="AW38" t="str">
            <v>Feltus, Andrew</v>
          </cell>
          <cell r="BB38" t="str">
            <v>Wright, Rodney</v>
          </cell>
          <cell r="BS38" t="str">
            <v>Obbligazionari euro governativi medio/lungo termine</v>
          </cell>
          <cell r="BT38" t="str">
            <v>Europe Large-Cap Value Equity</v>
          </cell>
        </row>
        <row r="39">
          <cell r="AW39" t="str">
            <v>Feri Family Trust GmbH</v>
          </cell>
          <cell r="BB39" t="str">
            <v>Zajic, Petr</v>
          </cell>
          <cell r="BS39" t="str">
            <v>Obbligazionari euro high yield</v>
          </cell>
          <cell r="BT39" t="str">
            <v>Europe Mid-Cap Equity</v>
          </cell>
        </row>
        <row r="40">
          <cell r="AW40" t="str">
            <v>Fiejka, Marcin</v>
          </cell>
          <cell r="BS40" t="str">
            <v>Obbligazionari flessibili</v>
          </cell>
          <cell r="BT40" t="str">
            <v>Europe Small-Cap Equity</v>
          </cell>
        </row>
        <row r="41">
          <cell r="AW41" t="str">
            <v>Forian-Szabó, Gergely</v>
          </cell>
          <cell r="BS41" t="str">
            <v>Obbligazionari internazionali corporate investment grade</v>
          </cell>
          <cell r="BT41" t="str">
            <v>European Bond</v>
          </cell>
        </row>
        <row r="42">
          <cell r="AW42" t="str">
            <v>Franzin, Diego</v>
          </cell>
          <cell r="BS42" t="str">
            <v>Obbligazionari internazionali governativi</v>
          </cell>
          <cell r="BT42" t="str">
            <v>Eurozone Large-Cap Equity</v>
          </cell>
        </row>
        <row r="43">
          <cell r="AW43" t="str">
            <v>Frauenschuh, Jakob</v>
          </cell>
          <cell r="BS43" t="str">
            <v>Obbligazionari internazionali high yield</v>
          </cell>
          <cell r="BT43" t="str">
            <v>Eurozone Mid-Cap Equity</v>
          </cell>
        </row>
        <row r="44">
          <cell r="AW44" t="str">
            <v>Frischauf, Christian</v>
          </cell>
          <cell r="BS44" t="str">
            <v>Obbligazionari misti</v>
          </cell>
          <cell r="BT44" t="str">
            <v>France Large-Cap Equity</v>
          </cell>
        </row>
        <row r="45">
          <cell r="AW45" t="str">
            <v>Gans, Frank (AMG)</v>
          </cell>
          <cell r="BS45" t="str">
            <v>Obbligazionari paesi emergenti</v>
          </cell>
          <cell r="BT45" t="str">
            <v>Germany Small/Mid-Cap Equity</v>
          </cell>
        </row>
        <row r="46">
          <cell r="AW46" t="str">
            <v>Garau, Michele</v>
          </cell>
          <cell r="BS46" t="str">
            <v>Obbligazionari yen</v>
          </cell>
          <cell r="BT46" t="str">
            <v>Germany-Large Cap Equity</v>
          </cell>
        </row>
        <row r="47">
          <cell r="AW47" t="str">
            <v>Gorman, Paul</v>
          </cell>
          <cell r="BS47" t="str">
            <v>Pacifico Obbligazionari dollaro governativi breve termine</v>
          </cell>
          <cell r="BT47" t="str">
            <v>Germany-Large Cap Equity</v>
          </cell>
        </row>
        <row r="48">
          <cell r="AW48" t="str">
            <v>Grusch, Alfred</v>
          </cell>
          <cell r="BT48" t="str">
            <v>Global Equity Small/Mid Cap</v>
          </cell>
        </row>
        <row r="49">
          <cell r="AW49" t="str">
            <v>Hackl, Erich</v>
          </cell>
          <cell r="BT49" t="str">
            <v>Global Large-Cap Blend Equity</v>
          </cell>
        </row>
        <row r="50">
          <cell r="AW50" t="str">
            <v>Hamar, Márton</v>
          </cell>
          <cell r="BT50" t="str">
            <v>Global Large-Cap Growth Equity</v>
          </cell>
        </row>
        <row r="51">
          <cell r="AW51" t="str">
            <v>Heider, Norbert</v>
          </cell>
          <cell r="BT51" t="str">
            <v>Global Large-Cap Value Equity</v>
          </cell>
        </row>
        <row r="52">
          <cell r="AW52" t="str">
            <v>Hinkofer, Martin</v>
          </cell>
          <cell r="BT52" t="str">
            <v>Greater China Equity</v>
          </cell>
        </row>
        <row r="53">
          <cell r="AW53" t="str">
            <v>Hohl, Werner</v>
          </cell>
          <cell r="BT53" t="str">
            <v>Guaranteed Funds</v>
          </cell>
        </row>
        <row r="54">
          <cell r="AW54" t="str">
            <v>Holzbauer, Hans</v>
          </cell>
          <cell r="BT54" t="str">
            <v>India Equity</v>
          </cell>
        </row>
        <row r="55">
          <cell r="AW55" t="str">
            <v>Huber, Karl</v>
          </cell>
          <cell r="BT55" t="str">
            <v>Italy Equity</v>
          </cell>
        </row>
        <row r="56">
          <cell r="AW56" t="str">
            <v>Hütter, Gregor</v>
          </cell>
          <cell r="BT56" t="str">
            <v>Japan Large-Cap Equity</v>
          </cell>
        </row>
        <row r="57">
          <cell r="AW57" t="str">
            <v>Hypovereinsbank</v>
          </cell>
          <cell r="BT57" t="str">
            <v>Latin America Equity</v>
          </cell>
        </row>
        <row r="58">
          <cell r="AW58" t="str">
            <v>Iaccarino, Piergaetano</v>
          </cell>
          <cell r="BT58" t="str">
            <v>Long-Short Funds</v>
          </cell>
        </row>
        <row r="59">
          <cell r="AW59" t="str">
            <v>Iwański, Cezary</v>
          </cell>
          <cell r="BT59" t="str">
            <v>Nordic Equity</v>
          </cell>
        </row>
        <row r="60">
          <cell r="AW60" t="str">
            <v>Iyer, Ramnath</v>
          </cell>
          <cell r="BT60" t="str">
            <v>Other</v>
          </cell>
        </row>
        <row r="61">
          <cell r="AW61" t="str">
            <v>Jędrzejowski, Tomasz</v>
          </cell>
          <cell r="BT61" t="str">
            <v>Russia Equity</v>
          </cell>
        </row>
        <row r="62">
          <cell r="AW62" t="str">
            <v>Kellner, Thomas</v>
          </cell>
          <cell r="BT62" t="str">
            <v>Sector Equity Communications</v>
          </cell>
        </row>
        <row r="63">
          <cell r="AW63" t="str">
            <v>Klein, Pierre Andre</v>
          </cell>
          <cell r="BT63" t="str">
            <v>Sector Equity Energy</v>
          </cell>
        </row>
        <row r="64">
          <cell r="AW64" t="str">
            <v>Kmiecik, Hubert</v>
          </cell>
          <cell r="BT64" t="str">
            <v>Sector Equity Health Care</v>
          </cell>
        </row>
        <row r="65">
          <cell r="AW65" t="str">
            <v>Koenig, Andreas</v>
          </cell>
          <cell r="BT65" t="str">
            <v>Sector Equity Industrial Materials</v>
          </cell>
        </row>
        <row r="66">
          <cell r="AW66" t="str">
            <v>Koenigbauer, Peter</v>
          </cell>
          <cell r="BT66" t="str">
            <v>Sector Equity Precious Metals</v>
          </cell>
        </row>
        <row r="67">
          <cell r="AW67" t="str">
            <v>Kogler, Mario</v>
          </cell>
          <cell r="BT67" t="str">
            <v>Sector Equity Real Estate Indirect</v>
          </cell>
        </row>
        <row r="68">
          <cell r="AW68" t="str">
            <v>Kolad, Tugrul</v>
          </cell>
          <cell r="BT68" t="str">
            <v>Sector Equity Real Estate Indirect - Europe</v>
          </cell>
        </row>
        <row r="69">
          <cell r="AW69" t="str">
            <v>Le Saout, Tanguy</v>
          </cell>
          <cell r="BT69" t="str">
            <v>Sector Equity Technology</v>
          </cell>
        </row>
        <row r="70">
          <cell r="AW70" t="str">
            <v>Lim, Stephanie</v>
          </cell>
          <cell r="BT70" t="str">
            <v>Switzerland Large-Cap Equity</v>
          </cell>
        </row>
        <row r="71">
          <cell r="AW71" t="str">
            <v>McConway, Nicholas</v>
          </cell>
          <cell r="BT71" t="str">
            <v>U.S. Large-Cap Blend Equity</v>
          </cell>
        </row>
        <row r="72">
          <cell r="AW72" t="str">
            <v>Marasciulo, Cosimo</v>
          </cell>
          <cell r="BT72" t="str">
            <v>U.S. Large-Cap Growth Equity</v>
          </cell>
        </row>
        <row r="73">
          <cell r="AW73" t="str">
            <v>Marcinkowski, Andreas</v>
          </cell>
          <cell r="BT73" t="str">
            <v>U.S. Large-Cap Value Equity</v>
          </cell>
        </row>
        <row r="74">
          <cell r="AW74" t="str">
            <v>Matti, Cristina</v>
          </cell>
          <cell r="BT74" t="str">
            <v>U.S. Mid-Cap Equity</v>
          </cell>
        </row>
        <row r="75">
          <cell r="AW75" t="str">
            <v>Mencini, Marco</v>
          </cell>
          <cell r="BT75" t="str">
            <v>U.S. Small-Cap Equity</v>
          </cell>
        </row>
        <row r="76">
          <cell r="AW76" t="str">
            <v>Metzner, Maike</v>
          </cell>
          <cell r="BT76" t="str">
            <v>UK Large-Cap Blend Equity</v>
          </cell>
        </row>
        <row r="77">
          <cell r="AW77" t="str">
            <v>Moresco, Jacopo</v>
          </cell>
        </row>
        <row r="78">
          <cell r="AW78" t="str">
            <v>Motta, Marco</v>
          </cell>
        </row>
        <row r="79">
          <cell r="AW79" t="str">
            <v>Mueller, Dorothea</v>
          </cell>
        </row>
        <row r="80">
          <cell r="AW80" t="str">
            <v>Mulrenan, Timothy</v>
          </cell>
        </row>
        <row r="81">
          <cell r="AW81" t="str">
            <v>Multi-Asset Portfolio Management</v>
          </cell>
        </row>
        <row r="82">
          <cell r="AW82" t="str">
            <v>Nordinvest Team</v>
          </cell>
        </row>
        <row r="83">
          <cell r="AW83" t="str">
            <v>Oberbeck, Willi</v>
          </cell>
        </row>
        <row r="84">
          <cell r="AW84" t="str">
            <v>O'Toole, John</v>
          </cell>
        </row>
        <row r="85">
          <cell r="AW85" t="str">
            <v>Padányi, Péter</v>
          </cell>
        </row>
        <row r="86">
          <cell r="AW86" t="str">
            <v>Paparo, Pierpaolo</v>
          </cell>
        </row>
        <row r="87">
          <cell r="AW87" t="str">
            <v>Paquot, Bertrand</v>
          </cell>
        </row>
        <row r="88">
          <cell r="AW88" t="str">
            <v>Peckham, John</v>
          </cell>
        </row>
        <row r="89">
          <cell r="AW89" t="str">
            <v>Petry, Dirk</v>
          </cell>
        </row>
        <row r="90">
          <cell r="AW90" t="str">
            <v>Pieb, Bernhard</v>
          </cell>
        </row>
        <row r="91">
          <cell r="AW91" t="str">
            <v>Pollen, John</v>
          </cell>
        </row>
        <row r="92">
          <cell r="AW92" t="str">
            <v>Pregnolato, Stefano</v>
          </cell>
        </row>
        <row r="93">
          <cell r="AW93" t="str">
            <v>Quant Team</v>
          </cell>
        </row>
        <row r="94">
          <cell r="AW94" t="str">
            <v>Rába, Zoltán</v>
          </cell>
        </row>
        <row r="95">
          <cell r="AW95" t="str">
            <v>Rachor, Michael</v>
          </cell>
        </row>
        <row r="96">
          <cell r="AW96" t="str">
            <v>Radinger, Thomas</v>
          </cell>
        </row>
        <row r="97">
          <cell r="AW97" t="str">
            <v>Rauhaus, Jurgen</v>
          </cell>
        </row>
        <row r="98">
          <cell r="AW98" t="str">
            <v>Reinhardt, Nikolaus</v>
          </cell>
        </row>
        <row r="99">
          <cell r="AW99" t="str">
            <v>Rendenbach, Gerd</v>
          </cell>
        </row>
        <row r="100">
          <cell r="AW100" t="str">
            <v>Rossi, Francesco</v>
          </cell>
        </row>
        <row r="101">
          <cell r="AW101" t="str">
            <v>Ryan, Dermot</v>
          </cell>
        </row>
        <row r="102">
          <cell r="AW102" t="str">
            <v>Ryan, Kathy</v>
          </cell>
        </row>
        <row r="103">
          <cell r="AW103" t="str">
            <v>Savla, Ashesh</v>
          </cell>
        </row>
        <row r="104">
          <cell r="AW104" t="str">
            <v>Saichin, Gregorio</v>
          </cell>
        </row>
        <row r="105">
          <cell r="AW105" t="str">
            <v>Saidi, Hakem</v>
          </cell>
        </row>
        <row r="106">
          <cell r="AW106" t="str">
            <v>Salvatori, Andrea</v>
          </cell>
        </row>
        <row r="107">
          <cell r="AW107" t="str">
            <v>Sandrini, Francesco</v>
          </cell>
        </row>
        <row r="108">
          <cell r="AW108" t="str">
            <v>Santander Asset Management</v>
          </cell>
        </row>
        <row r="109">
          <cell r="AW109" t="str">
            <v>Scheiblhofer, Jürgen</v>
          </cell>
        </row>
        <row r="110">
          <cell r="AW110" t="str">
            <v>Schlanger, Richard</v>
          </cell>
        </row>
        <row r="111">
          <cell r="AW111" t="str">
            <v>Schmidt, Christoph</v>
          </cell>
        </row>
        <row r="112">
          <cell r="AW112" t="str">
            <v>Scrowston, Mark</v>
          </cell>
        </row>
        <row r="113">
          <cell r="AW113" t="str">
            <v>Sienknecht, Johannes</v>
          </cell>
        </row>
        <row r="114">
          <cell r="AW114" t="str">
            <v>Simion, Dragos</v>
          </cell>
        </row>
        <row r="115">
          <cell r="AW115" t="str">
            <v>Smart, Christopher</v>
          </cell>
        </row>
        <row r="116">
          <cell r="AW116" t="str">
            <v>Sorgassi, Marco</v>
          </cell>
        </row>
        <row r="117">
          <cell r="AW117" t="str">
            <v>Staudinger, Harald</v>
          </cell>
        </row>
        <row r="118">
          <cell r="AW118" t="str">
            <v>Steinbeis, Markus</v>
          </cell>
        </row>
        <row r="119">
          <cell r="AW119" t="str">
            <v>Steinberger, Volker</v>
          </cell>
        </row>
        <row r="120">
          <cell r="AW120" t="str">
            <v>Strasser, Margarete</v>
          </cell>
        </row>
        <row r="121">
          <cell r="AW121" t="str">
            <v>Swift, Jonathan</v>
          </cell>
        </row>
        <row r="122">
          <cell r="AW122" t="str">
            <v>Syzdykov, Yerlan</v>
          </cell>
        </row>
        <row r="123">
          <cell r="AW123" t="str">
            <v>Taubes, Kenneth</v>
          </cell>
        </row>
        <row r="124">
          <cell r="AW124" t="str">
            <v>Temple, Michael</v>
          </cell>
        </row>
        <row r="125">
          <cell r="AW125" t="str">
            <v>US Equity Research team</v>
          </cell>
        </row>
        <row r="126">
          <cell r="AW126" t="str">
            <v>US Quant Equity Team</v>
          </cell>
        </row>
        <row r="127">
          <cell r="AW127" t="str">
            <v>Virag, Herbert</v>
          </cell>
        </row>
        <row r="128">
          <cell r="AW128" t="str">
            <v>WAVE Mangement AG</v>
          </cell>
        </row>
        <row r="129">
          <cell r="AW129" t="str">
            <v>Weigal, Eric</v>
          </cell>
        </row>
        <row r="130">
          <cell r="AW130" t="str">
            <v>Wikowiecki, Pawel</v>
          </cell>
        </row>
        <row r="131">
          <cell r="AW131" t="str">
            <v>Wiley, Peter</v>
          </cell>
        </row>
        <row r="132">
          <cell r="AW132" t="str">
            <v>Winnicki, Marcin</v>
          </cell>
        </row>
        <row r="133">
          <cell r="AW133" t="str">
            <v>Wiskemann, Carolina</v>
          </cell>
        </row>
        <row r="134">
          <cell r="AW134" t="str">
            <v>Wosol, Andreas</v>
          </cell>
        </row>
        <row r="135">
          <cell r="AW135" t="str">
            <v>Wright, Rodney</v>
          </cell>
        </row>
        <row r="136">
          <cell r="AW136" t="str">
            <v>Wright, Tracy</v>
          </cell>
        </row>
        <row r="137">
          <cell r="AW137" t="str">
            <v>Zahradka, Ivan</v>
          </cell>
        </row>
        <row r="138">
          <cell r="AW138" t="str">
            <v>Zajic, Peter</v>
          </cell>
        </row>
        <row r="139">
          <cell r="AW139" t="str">
            <v>Ziefle, Ralph</v>
          </cell>
        </row>
        <row r="140">
          <cell r="AW140" t="str">
            <v>Zimmerman, Christian</v>
          </cell>
        </row>
      </sheetData>
      <sheetData sheetId="3">
        <row r="2">
          <cell r="K2" t="str">
            <v>Clear columns "O", "Y" and "BJ" to refresh list…</v>
          </cell>
        </row>
        <row r="3">
          <cell r="B3" t="str">
            <v>Absolute Return</v>
          </cell>
          <cell r="K3" t="str">
            <v>First select an Asset Class…</v>
          </cell>
        </row>
        <row r="4">
          <cell r="B4" t="str">
            <v>Alternatives</v>
          </cell>
        </row>
        <row r="5">
          <cell r="B5" t="str">
            <v>Balanced (Asset Allocation)</v>
          </cell>
        </row>
        <row r="6">
          <cell r="B6" t="str">
            <v>Bond</v>
          </cell>
        </row>
        <row r="7">
          <cell r="B7" t="str">
            <v>Capital Guaranteed / Protected or Structured Product</v>
          </cell>
        </row>
        <row r="8">
          <cell r="B8" t="str">
            <v>Commodities (Index)</v>
          </cell>
        </row>
        <row r="9">
          <cell r="B9" t="str">
            <v>Equity</v>
          </cell>
        </row>
        <row r="10">
          <cell r="B10" t="str">
            <v>Money Market (Typical Duration =&lt;0.5 yr)</v>
          </cell>
        </row>
        <row r="11">
          <cell r="B11" t="str">
            <v>Real Estate (Property)</v>
          </cell>
        </row>
        <row r="12">
          <cell r="B12" t="str">
            <v>Other</v>
          </cell>
        </row>
        <row r="13">
          <cell r="B13" t="str">
            <v>N/A</v>
          </cell>
        </row>
      </sheetData>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KTPR"/>
      <sheetName val="bob cash"/>
      <sheetName val="cay cash"/>
      <sheetName val="REC"/>
      <sheetName val="expenses 99"/>
      <sheetName val="JOURNAL ENTRIES"/>
      <sheetName val="FIXED DEPOSITS"/>
      <sheetName val="loan"/>
      <sheetName val="TRADES"/>
      <sheetName val="INCNT FEE PYBLE"/>
      <sheetName val="glb sh subs"/>
      <sheetName val="gbl shs reds"/>
      <sheetName val="BALANCE REFERENCES"/>
      <sheetName val="CHECKLIST"/>
      <sheetName val="Sheet11"/>
    </sheetNames>
    <sheetDataSet>
      <sheetData sheetId="0"/>
      <sheetData sheetId="1"/>
      <sheetData sheetId="2"/>
      <sheetData sheetId="3"/>
      <sheetData sheetId="4"/>
      <sheetData sheetId="5"/>
      <sheetData sheetId="6"/>
      <sheetData sheetId="7"/>
      <sheetData sheetId="8" refreshError="1">
        <row r="53">
          <cell r="A53" t="str">
            <v xml:space="preserve">Trade Adjustments </v>
          </cell>
          <cell r="B53" t="str">
            <v>ADJUSTMENTS IN HOLDINGS</v>
          </cell>
          <cell r="E53">
            <v>36192</v>
          </cell>
        </row>
        <row r="54">
          <cell r="A54" t="str">
            <v>CHASE MULTI-STRATEGY FUND  Robinson &amp; Co #0239491</v>
          </cell>
        </row>
        <row r="56">
          <cell r="C56" t="str">
            <v>STOCK</v>
          </cell>
          <cell r="D56" t="str">
            <v>P/S</v>
          </cell>
          <cell r="E56" t="str">
            <v>SHS</v>
          </cell>
          <cell r="F56" t="str">
            <v>PRICE</v>
          </cell>
          <cell r="G56" t="str">
            <v>COST</v>
          </cell>
          <cell r="I56" t="str">
            <v>COST</v>
          </cell>
          <cell r="J56" t="str">
            <v>IMS #</v>
          </cell>
        </row>
        <row r="58">
          <cell r="B58" t="str">
            <v>TRANSFERS FROM ONE FUND TO THE OTHER</v>
          </cell>
        </row>
        <row r="60">
          <cell r="B60">
            <v>36161</v>
          </cell>
          <cell r="C60" t="str">
            <v>EVEREST CAPITAL FRONTIER</v>
          </cell>
          <cell r="D60" t="str">
            <v>S</v>
          </cell>
          <cell r="E60">
            <v>209615.519</v>
          </cell>
          <cell r="F60">
            <v>9.9431999999999992</v>
          </cell>
          <cell r="G60">
            <v>2084249.0285207999</v>
          </cell>
          <cell r="I60">
            <v>20724104.940388016</v>
          </cell>
          <cell r="J60">
            <v>9902090329</v>
          </cell>
        </row>
        <row r="62">
          <cell r="B62">
            <v>36161</v>
          </cell>
          <cell r="C62" t="str">
            <v>EVEREST CAPITAL INTL</v>
          </cell>
          <cell r="D62" t="str">
            <v>P</v>
          </cell>
          <cell r="E62">
            <v>12648.677</v>
          </cell>
          <cell r="F62">
            <v>164.78000499999999</v>
          </cell>
          <cell r="G62">
            <v>2084249.0593033847</v>
          </cell>
          <cell r="I62">
            <v>343442570.413257</v>
          </cell>
          <cell r="J62">
            <v>9902100213</v>
          </cell>
        </row>
        <row r="64">
          <cell r="B64">
            <v>36161</v>
          </cell>
          <cell r="C64" t="str">
            <v>EVEREST CAPITAL INTL</v>
          </cell>
          <cell r="D64" t="str">
            <v>P</v>
          </cell>
          <cell r="E64">
            <v>9378.5849999999991</v>
          </cell>
          <cell r="F64">
            <v>164.78</v>
          </cell>
          <cell r="G64">
            <v>1545403.23</v>
          </cell>
          <cell r="I64">
            <v>1545403.23</v>
          </cell>
          <cell r="J64">
            <v>9902090335</v>
          </cell>
        </row>
        <row r="66">
          <cell r="B66">
            <v>36161</v>
          </cell>
          <cell r="C66" t="str">
            <v>DEERFIELD INTL</v>
          </cell>
          <cell r="D66" t="str">
            <v>S</v>
          </cell>
          <cell r="E66">
            <v>2387.268</v>
          </cell>
          <cell r="F66">
            <v>335.11115000000001</v>
          </cell>
          <cell r="G66">
            <v>800000</v>
          </cell>
          <cell r="I66">
            <v>800000</v>
          </cell>
          <cell r="J66">
            <v>9902110567</v>
          </cell>
        </row>
        <row r="68">
          <cell r="B68">
            <v>36161</v>
          </cell>
          <cell r="C68" t="str">
            <v>DEERFIELD INTL</v>
          </cell>
          <cell r="D68" t="str">
            <v>S</v>
          </cell>
          <cell r="E68">
            <v>2387.268</v>
          </cell>
          <cell r="F68">
            <v>335.11115000000001</v>
          </cell>
          <cell r="G68">
            <v>800000</v>
          </cell>
          <cell r="I68">
            <v>800000</v>
          </cell>
          <cell r="J68">
            <v>9902110568</v>
          </cell>
        </row>
        <row r="70">
          <cell r="B70">
            <v>36161</v>
          </cell>
          <cell r="C70" t="str">
            <v>DEERFIELD INTL</v>
          </cell>
          <cell r="D70" t="str">
            <v>S</v>
          </cell>
          <cell r="E70">
            <v>4177.7179999999998</v>
          </cell>
          <cell r="F70">
            <v>335.11115000000001</v>
          </cell>
          <cell r="G70">
            <v>1400000</v>
          </cell>
          <cell r="I70">
            <v>1400000</v>
          </cell>
          <cell r="J70">
            <v>9902110570</v>
          </cell>
        </row>
        <row r="72">
          <cell r="B72">
            <v>36161</v>
          </cell>
          <cell r="C72" t="str">
            <v>DEERFIELD INTL</v>
          </cell>
          <cell r="D72" t="str">
            <v>S</v>
          </cell>
          <cell r="E72">
            <v>2984.0839999999998</v>
          </cell>
          <cell r="F72">
            <v>335.11115000000001</v>
          </cell>
          <cell r="G72">
            <v>1000000</v>
          </cell>
          <cell r="I72">
            <v>1000000</v>
          </cell>
          <cell r="J72">
            <v>9902110571</v>
          </cell>
        </row>
        <row r="74">
          <cell r="C74" t="str">
            <v>TOTAL FOR DEERFIELD TRSFS</v>
          </cell>
          <cell r="E74">
            <v>11936.338</v>
          </cell>
          <cell r="G74">
            <v>4000000</v>
          </cell>
          <cell r="I74">
            <v>4000000</v>
          </cell>
        </row>
      </sheetData>
      <sheetData sheetId="9"/>
      <sheetData sheetId="10"/>
      <sheetData sheetId="11"/>
      <sheetData sheetId="12"/>
      <sheetData sheetId="13"/>
      <sheetData sheetId="14"/>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ET REC"/>
      <sheetName val="STALE"/>
      <sheetName val="COGS"/>
      <sheetName val="FNUFPRIC"/>
      <sheetName val="FNUF-EUR"/>
      <sheetName val="FNUFFEES"/>
      <sheetName val="FNUFCASH"/>
      <sheetName val="FNUFDIVS"/>
      <sheetName val="FNUFRECS"/>
    </sheetNames>
    <sheetDataSet>
      <sheetData sheetId="0"/>
      <sheetData sheetId="1"/>
      <sheetData sheetId="2"/>
      <sheetData sheetId="3"/>
      <sheetData sheetId="4"/>
      <sheetData sheetId="5"/>
      <sheetData sheetId="6"/>
      <sheetData sheetId="7"/>
      <sheetData sheetId="8"/>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ance"/>
      <sheetName val="Fund Info"/>
      <sheetName val="Contents"/>
      <sheetName val="Mappings Library"/>
      <sheetName val="FS Inserts"/>
      <sheetName val="ETB - SF001"/>
      <sheetName val="ETB - SF002"/>
      <sheetName val="ETB - SF003"/>
      <sheetName val="ETB - SF004"/>
      <sheetName val="ETB - SF005"/>
      <sheetName val="ETB - SF006"/>
      <sheetName val="ETB - SF007"/>
      <sheetName val="ETB - SF008"/>
      <sheetName val="ETB - SF009"/>
      <sheetName val="ETB - SF010"/>
      <sheetName val="ETB - SF011"/>
      <sheetName val="ETB - SF012"/>
      <sheetName val="ETB - SF013"/>
      <sheetName val="ETB - SF014"/>
      <sheetName val="ETB - SF015"/>
      <sheetName val="ETB - SF016"/>
      <sheetName val="ETB - SF017"/>
      <sheetName val="ETB - SF018"/>
      <sheetName val="Workings &amp; Reconciliations"/>
      <sheetName val="ETB - SF019"/>
      <sheetName val="ETB - SF020"/>
      <sheetName val="ETB - SF021"/>
      <sheetName val="ETB - SF022"/>
      <sheetName val="ETB - SF023"/>
      <sheetName val="FRS 29 - Liquidity"/>
      <sheetName val="Other Adjustments"/>
      <sheetName val="NAV-as of dealings"/>
      <sheetName val="Note 6"/>
      <sheetName val="Notes-Share Recs"/>
      <sheetName val="LLPStatus"/>
    </sheetNames>
    <sheetDataSet>
      <sheetData sheetId="0" refreshError="1"/>
      <sheetData sheetId="1">
        <row r="29">
          <cell r="D29" t="str">
            <v>Asian Growth Fund</v>
          </cell>
        </row>
        <row r="45">
          <cell r="D45" t="str">
            <v xml:space="preserve">Indian Subcontinent Fund </v>
          </cell>
        </row>
        <row r="49">
          <cell r="D49" t="str">
            <v>UK Growth Fund</v>
          </cell>
        </row>
        <row r="53">
          <cell r="D53" t="str">
            <v>Global Bond Fund</v>
          </cell>
        </row>
        <row r="57">
          <cell r="D57" t="str">
            <v>High Quality Bond Fund</v>
          </cell>
        </row>
        <row r="61">
          <cell r="D61" t="str">
            <v>Long Term Bond Fund</v>
          </cell>
        </row>
        <row r="65">
          <cell r="D65" t="str">
            <v>Greater China Growth Fund</v>
          </cell>
        </row>
        <row r="69">
          <cell r="D69" t="str">
            <v>Singapore and Malaysia Growth Fund</v>
          </cell>
        </row>
        <row r="73">
          <cell r="D73" t="str">
            <v>Asian Innovation Fund</v>
          </cell>
        </row>
        <row r="77">
          <cell r="D77" t="str">
            <v>Asian Equity Plus Fund</v>
          </cell>
        </row>
        <row r="81">
          <cell r="D81" t="str">
            <v>Asian Bond Fund</v>
          </cell>
        </row>
        <row r="85">
          <cell r="D85" t="str">
            <v>Asian Quality Bond Fund</v>
          </cell>
        </row>
        <row r="89">
          <cell r="D89" t="str">
            <v>Hong Kong Dollar Bond Fund</v>
          </cell>
        </row>
        <row r="93">
          <cell r="D93" t="str">
            <v>Emerging Markets Debt Fund</v>
          </cell>
        </row>
        <row r="97">
          <cell r="D97" t="str">
            <v>Global Emerging Markets Leaders Fund</v>
          </cell>
        </row>
        <row r="101">
          <cell r="D101" t="str">
            <v>Global Resources Fund</v>
          </cell>
        </row>
        <row r="105">
          <cell r="D105" t="str">
            <v>Global Property Securities Fund</v>
          </cell>
        </row>
        <row r="109">
          <cell r="D109" t="str">
            <v>Asian Property Securities Fund</v>
          </cell>
        </row>
        <row r="113">
          <cell r="D113" t="str">
            <v>China Focus Fund</v>
          </cell>
        </row>
        <row r="117">
          <cell r="D117" t="str">
            <v>Global Listed Infrastructure Fund</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GLFAX"/>
      <sheetName val="ASSET REC"/>
      <sheetName val="STALE "/>
      <sheetName val="CCAPEQU"/>
      <sheetName val="CCAPPRIC"/>
      <sheetName val="CCAPFEES"/>
      <sheetName val="CCAPDIVS"/>
      <sheetName val="CASHREC"/>
      <sheetName val="CCAPRECS"/>
      <sheetName val="CCAPGS"/>
    </sheetNames>
    <sheetDataSet>
      <sheetData sheetId="0"/>
      <sheetData sheetId="1"/>
      <sheetData sheetId="2"/>
      <sheetData sheetId="3"/>
      <sheetData sheetId="4"/>
      <sheetData sheetId="5">
        <row r="1">
          <cell r="C1">
            <v>37468</v>
          </cell>
        </row>
      </sheetData>
      <sheetData sheetId="6"/>
      <sheetData sheetId="7"/>
      <sheetData sheetId="8"/>
      <sheetData sheetId="9"/>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EMENT OF CHANGES"/>
      <sheetName val="BALANCE SHEET"/>
      <sheetName val="STATEMENT OF OPERATIONS"/>
      <sheetName val="RATE OF RETURN"/>
      <sheetName val="UNIT COST REC"/>
      <sheetName val="UNREAL REC"/>
      <sheetName val="MANAGEMENT FEE"/>
      <sheetName val="CUSTODY FEE"/>
      <sheetName val="ACCT RECB"/>
      <sheetName val="CASH RECAP - BERMUDA"/>
      <sheetName val="CASH RECAP - CAYMAN"/>
      <sheetName val="NAV"/>
      <sheetName val="SWAP"/>
      <sheetName val="PROFIT ALLOC"/>
      <sheetName val="INCENT FEE"/>
    </sheetNames>
    <sheetDataSet>
      <sheetData sheetId="0" refreshError="1"/>
      <sheetData sheetId="1" refreshError="1"/>
      <sheetData sheetId="2">
        <row r="1">
          <cell r="A1" t="str">
            <v>CHASE MULTI-STRATEGY FUND, L.P.</v>
          </cell>
        </row>
        <row r="3">
          <cell r="A3" t="str">
            <v>STATEMENT OF OPERATIONS</v>
          </cell>
        </row>
        <row r="4">
          <cell r="A4" t="str">
            <v>FOR THE PERIOD FROM FEBRUARY 01 TO FEBRUARY 28, 2001</v>
          </cell>
        </row>
        <row r="5">
          <cell r="A5" t="str">
            <v>(EXPRESSED IN U.S. DOLLARS)</v>
          </cell>
        </row>
        <row r="6">
          <cell r="A6" t="str">
            <v>(UNAUDITED)</v>
          </cell>
        </row>
        <row r="8">
          <cell r="D8" t="str">
            <v>Current</v>
          </cell>
          <cell r="E8" t="str">
            <v>Year to</v>
          </cell>
        </row>
        <row r="9">
          <cell r="D9" t="str">
            <v>Period</v>
          </cell>
          <cell r="E9" t="str">
            <v>Date</v>
          </cell>
        </row>
        <row r="10">
          <cell r="A10" t="str">
            <v>Investment income</v>
          </cell>
        </row>
        <row r="12">
          <cell r="A12" t="str">
            <v>Deposit interest income</v>
          </cell>
          <cell r="D12">
            <v>9037.3600000000442</v>
          </cell>
          <cell r="E12">
            <v>21849.16</v>
          </cell>
        </row>
        <row r="13">
          <cell r="A13" t="str">
            <v>Mark to market - total return swap</v>
          </cell>
          <cell r="D13">
            <v>-54119.139999999665</v>
          </cell>
          <cell r="E13">
            <v>-135110.54999999999</v>
          </cell>
        </row>
        <row r="14">
          <cell r="A14" t="str">
            <v>Misc income</v>
          </cell>
          <cell r="D14">
            <v>0</v>
          </cell>
          <cell r="E14">
            <v>0</v>
          </cell>
        </row>
        <row r="16">
          <cell r="A16" t="str">
            <v>Total investment income</v>
          </cell>
          <cell r="D16">
            <v>-45081.77999999962</v>
          </cell>
          <cell r="E16">
            <v>-113261.39</v>
          </cell>
        </row>
        <row r="18">
          <cell r="A18" t="str">
            <v>Expenses</v>
          </cell>
        </row>
        <row r="20">
          <cell r="A20" t="str">
            <v>Audit fee</v>
          </cell>
          <cell r="D20">
            <v>5504.13</v>
          </cell>
          <cell r="E20">
            <v>10876.03</v>
          </cell>
        </row>
        <row r="21">
          <cell r="A21" t="str">
            <v>Administration fee</v>
          </cell>
          <cell r="D21">
            <v>2083.3333333333335</v>
          </cell>
          <cell r="E21">
            <v>4166.666666666667</v>
          </cell>
        </row>
        <row r="22">
          <cell r="A22" t="str">
            <v>Amortisation of organisational expenses</v>
          </cell>
          <cell r="D22">
            <v>1992</v>
          </cell>
          <cell r="E22">
            <v>3983</v>
          </cell>
        </row>
        <row r="23">
          <cell r="A23" t="str">
            <v>transaction fees</v>
          </cell>
          <cell r="D23">
            <v>0</v>
          </cell>
          <cell r="E23">
            <v>0</v>
          </cell>
        </row>
        <row r="24">
          <cell r="A24" t="str">
            <v>Overdraft Charges</v>
          </cell>
          <cell r="D24">
            <v>0</v>
          </cell>
          <cell r="E24">
            <v>0</v>
          </cell>
        </row>
        <row r="25">
          <cell r="A25" t="str">
            <v>Legal Fees</v>
          </cell>
          <cell r="D25">
            <v>0</v>
          </cell>
          <cell r="E25">
            <v>12</v>
          </cell>
        </row>
        <row r="26">
          <cell r="A26" t="str">
            <v>Interest expense - Redemption</v>
          </cell>
          <cell r="D26">
            <v>0</v>
          </cell>
          <cell r="E26">
            <v>0</v>
          </cell>
        </row>
        <row r="27">
          <cell r="A27" t="str">
            <v>Interest expense - Loan</v>
          </cell>
          <cell r="D27">
            <v>4140.63</v>
          </cell>
          <cell r="E27">
            <v>4140.63</v>
          </cell>
        </row>
        <row r="28">
          <cell r="A28" t="str">
            <v>Communications</v>
          </cell>
          <cell r="D28">
            <v>572.33000000000004</v>
          </cell>
          <cell r="E28">
            <v>572.33000000000004</v>
          </cell>
        </row>
        <row r="29">
          <cell r="A29" t="str">
            <v>Tax Exp Accrual (IL State)</v>
          </cell>
          <cell r="D29">
            <v>681.82</v>
          </cell>
          <cell r="E29">
            <v>681.82</v>
          </cell>
        </row>
        <row r="30">
          <cell r="A30" t="str">
            <v>Annual Gov't Tax</v>
          </cell>
          <cell r="D30">
            <v>0</v>
          </cell>
          <cell r="E30">
            <v>0</v>
          </cell>
        </row>
        <row r="31">
          <cell r="A31" t="str">
            <v>Interest expense</v>
          </cell>
          <cell r="D31">
            <v>0</v>
          </cell>
          <cell r="E31">
            <v>0</v>
          </cell>
        </row>
        <row r="32">
          <cell r="A32" t="str">
            <v>Printing &amp; Transfer agent fee</v>
          </cell>
          <cell r="D32">
            <v>0</v>
          </cell>
          <cell r="E32">
            <v>0</v>
          </cell>
        </row>
        <row r="33">
          <cell r="A33" t="str">
            <v>Other</v>
          </cell>
          <cell r="D33">
            <v>0</v>
          </cell>
          <cell r="E33">
            <v>0</v>
          </cell>
        </row>
        <row r="35">
          <cell r="A35" t="str">
            <v>Total Expenses</v>
          </cell>
          <cell r="D35">
            <v>14974.243333333339</v>
          </cell>
          <cell r="E35">
            <v>24432.476666666669</v>
          </cell>
        </row>
        <row r="37">
          <cell r="A37" t="str">
            <v xml:space="preserve">Net operating profit(loss) before </v>
          </cell>
          <cell r="D37">
            <v>-60056.02333333296</v>
          </cell>
          <cell r="E37">
            <v>-137693.86666666644</v>
          </cell>
        </row>
        <row r="39">
          <cell r="A39" t="str">
            <v>Realized gain (loss) on sale of equities</v>
          </cell>
          <cell r="D39">
            <v>874044.8</v>
          </cell>
          <cell r="E39">
            <v>2214119.39</v>
          </cell>
        </row>
        <row r="40">
          <cell r="A40" t="str">
            <v>Change in unrealized apprec (deprec) on III Partnerships</v>
          </cell>
          <cell r="D40">
            <v>924.38999999999942</v>
          </cell>
          <cell r="E40">
            <v>763.85999999999694</v>
          </cell>
        </row>
        <row r="41">
          <cell r="A41" t="str">
            <v>Change in unrealized apprec (deprec) on equities</v>
          </cell>
          <cell r="D41">
            <v>1927080.25</v>
          </cell>
          <cell r="E41">
            <v>1479357.8500000089</v>
          </cell>
        </row>
        <row r="43">
          <cell r="A43" t="str">
            <v>Net realized gain(loss) and change in unrealized</v>
          </cell>
        </row>
        <row r="44">
          <cell r="A44" t="str">
            <v>apprec(depec) in investments</v>
          </cell>
          <cell r="D44">
            <v>2802049.44</v>
          </cell>
          <cell r="E44">
            <v>3694241.1000000085</v>
          </cell>
        </row>
        <row r="46">
          <cell r="A46" t="str">
            <v>Net Profit (Loss) before NAV based fees</v>
          </cell>
          <cell r="D46">
            <v>2741993.416666667</v>
          </cell>
          <cell r="E46">
            <v>3556547.2333333422</v>
          </cell>
        </row>
        <row r="48">
          <cell r="A48" t="str">
            <v>Custody fee</v>
          </cell>
          <cell r="D48">
            <v>-3320.0979629827802</v>
          </cell>
          <cell r="E48">
            <v>-6579.0690568878144</v>
          </cell>
        </row>
        <row r="49">
          <cell r="A49" t="str">
            <v>Management fee</v>
          </cell>
          <cell r="D49">
            <v>-126046.03891545332</v>
          </cell>
          <cell r="E49">
            <v>-243580.57434497989</v>
          </cell>
        </row>
        <row r="50">
          <cell r="A50" t="str">
            <v>Performance fee</v>
          </cell>
          <cell r="D50">
            <v>0</v>
          </cell>
          <cell r="E50">
            <v>0</v>
          </cell>
        </row>
        <row r="52">
          <cell r="A52" t="str">
            <v>Net Profit (Loss) before incentive fee allocation</v>
          </cell>
          <cell r="D52">
            <v>2612627.2797882305</v>
          </cell>
          <cell r="E52">
            <v>3306387.589931474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OCKS"/>
    </sheetNames>
    <sheetDataSet>
      <sheetData sheetId="0" refreshError="1">
        <row r="2">
          <cell r="A2">
            <v>1</v>
          </cell>
          <cell r="B2" t="str">
            <v>CS</v>
          </cell>
          <cell r="C2" t="str">
            <v>EQUITIES</v>
          </cell>
        </row>
        <row r="3">
          <cell r="A3">
            <v>0</v>
          </cell>
          <cell r="B3" t="str">
            <v>MF</v>
          </cell>
          <cell r="C3">
            <v>0</v>
          </cell>
        </row>
        <row r="4">
          <cell r="A4">
            <v>0</v>
          </cell>
          <cell r="B4" t="str">
            <v>WT</v>
          </cell>
          <cell r="C4">
            <v>0</v>
          </cell>
        </row>
        <row r="5">
          <cell r="A5">
            <v>0</v>
          </cell>
          <cell r="C5">
            <v>0</v>
          </cell>
        </row>
        <row r="6">
          <cell r="A6">
            <v>0</v>
          </cell>
          <cell r="C6">
            <v>0</v>
          </cell>
        </row>
        <row r="7">
          <cell r="A7">
            <v>0</v>
          </cell>
        </row>
      </sheetData>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dures"/>
      <sheetName val="Input Sheet"/>
      <sheetName val="Fin Stats xx.xx.xx"/>
      <sheetName val="Notes"/>
      <sheetName val="GENEVA SUB-FUND 1"/>
      <sheetName val="GENEVA SUB-FUND 2"/>
      <sheetName val="GENEVA SUB-FUND 3"/>
      <sheetName val="SUB-FUND 1"/>
      <sheetName val="SUB-FUND 2"/>
      <sheetName val="SUB-FUND 3"/>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9">
          <cell r="A9" t="str">
            <v>BALANCE SHEET ITEMS</v>
          </cell>
        </row>
        <row r="10">
          <cell r="A10" t="str">
            <v>Long</v>
          </cell>
        </row>
        <row r="11">
          <cell r="A11" t="str">
            <v xml:space="preserve">Investments in securities, at cost </v>
          </cell>
        </row>
        <row r="12">
          <cell r="A12" t="str">
            <v>Unrealised</v>
          </cell>
        </row>
        <row r="13">
          <cell r="A13" t="str">
            <v>Unrealised appreciation</v>
          </cell>
        </row>
        <row r="14">
          <cell r="A14" t="str">
            <v>Lagoon Madoff</v>
          </cell>
        </row>
        <row r="15">
          <cell r="A15" t="str">
            <v>Madoff Hene Broker a/c</v>
          </cell>
        </row>
        <row r="16">
          <cell r="A16" t="str">
            <v>Investment broker accounts</v>
          </cell>
        </row>
        <row r="17">
          <cell r="A17" t="str">
            <v>Foreign Currency Contracts</v>
          </cell>
        </row>
        <row r="18">
          <cell r="A18" t="str">
            <v xml:space="preserve">Unrealised gain on forward foreign exchange contracts </v>
          </cell>
        </row>
        <row r="19">
          <cell r="A19" t="str">
            <v>Cash - Assets</v>
          </cell>
        </row>
        <row r="20">
          <cell r="A20" t="str">
            <v>Margin Dr</v>
          </cell>
        </row>
        <row r="21">
          <cell r="A21" t="str">
            <v>Call deposits</v>
          </cell>
        </row>
        <row r="22">
          <cell r="A22" t="str">
            <v xml:space="preserve">Cash and cash equivalents </v>
          </cell>
        </row>
        <row r="23">
          <cell r="A23" t="str">
            <v>Due From Broker</v>
          </cell>
        </row>
        <row r="24">
          <cell r="A24" t="str">
            <v>Amounts receivable on investments sold</v>
          </cell>
        </row>
        <row r="25">
          <cell r="A25" t="str">
            <v>Futures contract</v>
          </cell>
        </row>
        <row r="26">
          <cell r="A26" t="str">
            <v>Unrealised appreciation on futures contracts</v>
          </cell>
        </row>
        <row r="27">
          <cell r="A27" t="str">
            <v>Preliminary Expenses</v>
          </cell>
        </row>
        <row r="28">
          <cell r="A28" t="str">
            <v>Preliminary Expenses Receivable</v>
          </cell>
        </row>
        <row r="29">
          <cell r="A29" t="str">
            <v>Preliminary expenses</v>
          </cell>
        </row>
        <row r="30">
          <cell r="A30" t="str">
            <v>Bond Interest Rec.</v>
          </cell>
        </row>
        <row r="31">
          <cell r="A31" t="str">
            <v>Call Deposit Interest</v>
          </cell>
        </row>
        <row r="32">
          <cell r="A32" t="str">
            <v>Dividends Receivable, Net of Tax</v>
          </cell>
        </row>
        <row r="33">
          <cell r="A33" t="str">
            <v>Due from shareholder</v>
          </cell>
        </row>
        <row r="34">
          <cell r="A34" t="str">
            <v>Equalisation Credit Receivable</v>
          </cell>
        </row>
        <row r="35">
          <cell r="A35" t="str">
            <v>Fixed Income</v>
          </cell>
        </row>
        <row r="36">
          <cell r="A36" t="str">
            <v>Forward Forex a/c</v>
          </cell>
        </row>
        <row r="37">
          <cell r="A37" t="str">
            <v>Prepaid Administration Fees</v>
          </cell>
        </row>
        <row r="38">
          <cell r="A38" t="str">
            <v>Other Assets - Accounts Receivable</v>
          </cell>
        </row>
        <row r="39">
          <cell r="A39" t="str">
            <v>Other Investments Receivable</v>
          </cell>
        </row>
        <row r="40">
          <cell r="A40" t="str">
            <v xml:space="preserve">Accounts receivable and accrued income </v>
          </cell>
        </row>
        <row r="41">
          <cell r="A41" t="str">
            <v>Short</v>
          </cell>
        </row>
        <row r="42">
          <cell r="A42" t="str">
            <v>Proceeds from securities sold short</v>
          </cell>
        </row>
        <row r="43">
          <cell r="A43" t="str">
            <v>Unrealised</v>
          </cell>
        </row>
        <row r="44">
          <cell r="A44" t="str">
            <v xml:space="preserve">Unrealised appreciation / (depreciation) </v>
          </cell>
        </row>
        <row r="45">
          <cell r="A45" t="str">
            <v>Cash - Liabilities</v>
          </cell>
        </row>
        <row r="46">
          <cell r="A46" t="str">
            <v>Margin Cr</v>
          </cell>
        </row>
        <row r="47">
          <cell r="A47" t="str">
            <v xml:space="preserve">Bank overdrafts </v>
          </cell>
        </row>
        <row r="48">
          <cell r="A48" t="str">
            <v>Loans payable</v>
          </cell>
        </row>
        <row r="49">
          <cell r="A49" t="str">
            <v>Loans payable</v>
          </cell>
        </row>
        <row r="50">
          <cell r="A50" t="str">
            <v>Due To Broker</v>
          </cell>
        </row>
        <row r="51">
          <cell r="A51" t="str">
            <v>Payable for securities purchased</v>
          </cell>
        </row>
        <row r="52">
          <cell r="A52" t="str">
            <v>Subscriptions in Advance</v>
          </cell>
        </row>
        <row r="53">
          <cell r="A53" t="str">
            <v>Subscriptions received in advance</v>
          </cell>
        </row>
        <row r="54">
          <cell r="A54" t="str">
            <v>Accounting fee</v>
          </cell>
        </row>
        <row r="55">
          <cell r="A55" t="str">
            <v>Accounting Fees Payable</v>
          </cell>
        </row>
        <row r="56">
          <cell r="A56" t="str">
            <v>Administration Fee Payable</v>
          </cell>
        </row>
        <row r="57">
          <cell r="A57" t="str">
            <v>Audit Fees Payable</v>
          </cell>
        </row>
        <row r="58">
          <cell r="A58" t="str">
            <v>Board Committee</v>
          </cell>
        </row>
        <row r="59">
          <cell r="A59" t="str">
            <v>Board Meeting Fees Payable</v>
          </cell>
        </row>
        <row r="60">
          <cell r="A60" t="str">
            <v>CGT (Russian CGT provision)</v>
          </cell>
        </row>
        <row r="61">
          <cell r="A61" t="str">
            <v>Commissions Payable</v>
          </cell>
        </row>
        <row r="62">
          <cell r="A62" t="str">
            <v>Corporate Secretarial Fees Payable</v>
          </cell>
        </row>
        <row r="63">
          <cell r="A63" t="str">
            <v>Crystalized Incentive Fee payable</v>
          </cell>
        </row>
        <row r="64">
          <cell r="A64" t="str">
            <v>Custodian Fees Payable</v>
          </cell>
        </row>
        <row r="65">
          <cell r="A65" t="str">
            <v>Director Fees Payable</v>
          </cell>
        </row>
        <row r="66">
          <cell r="A66" t="str">
            <v>Distributors Fees</v>
          </cell>
        </row>
        <row r="67">
          <cell r="A67" t="str">
            <v>Domiciliation fee</v>
          </cell>
        </row>
        <row r="68">
          <cell r="A68" t="str">
            <v>Due to Fund Manager</v>
          </cell>
        </row>
        <row r="69">
          <cell r="A69" t="str">
            <v>Due to shareholder</v>
          </cell>
        </row>
        <row r="70">
          <cell r="A70" t="str">
            <v>Forward Forex a/c</v>
          </cell>
        </row>
        <row r="71">
          <cell r="A71" t="str">
            <v>Interest payable - loans</v>
          </cell>
        </row>
        <row r="72">
          <cell r="A72" t="str">
            <v>Investment advisory fees</v>
          </cell>
        </row>
        <row r="73">
          <cell r="A73" t="str">
            <v>Legal fees</v>
          </cell>
        </row>
        <row r="74">
          <cell r="A74" t="str">
            <v>Liquidation expenses</v>
          </cell>
        </row>
        <row r="75">
          <cell r="A75" t="str">
            <v>Listing Fees</v>
          </cell>
        </row>
        <row r="76">
          <cell r="A76" t="str">
            <v>Management Fees Payable</v>
          </cell>
        </row>
        <row r="77">
          <cell r="A77" t="str">
            <v>Marketing fees</v>
          </cell>
        </row>
        <row r="78">
          <cell r="A78" t="str">
            <v>Performance fee</v>
          </cell>
        </row>
        <row r="79">
          <cell r="A79" t="str">
            <v>Placement fee payable</v>
          </cell>
        </row>
        <row r="80">
          <cell r="A80" t="str">
            <v>Prime Brokerage Fee Payable</v>
          </cell>
        </row>
        <row r="81">
          <cell r="A81" t="str">
            <v>Printing &amp; advertising</v>
          </cell>
        </row>
        <row r="82">
          <cell r="A82" t="str">
            <v>Printing fee</v>
          </cell>
        </row>
        <row r="83">
          <cell r="A83" t="str">
            <v>Prov for Tax (Cyprus CT provision)</v>
          </cell>
        </row>
        <row r="84">
          <cell r="A84" t="str">
            <v>Registrar retainer</v>
          </cell>
        </row>
        <row r="85">
          <cell r="A85" t="str">
            <v>Sevicing Fee Payable</v>
          </cell>
        </row>
        <row r="86">
          <cell r="A86" t="str">
            <v>Share Registration</v>
          </cell>
        </row>
        <row r="87">
          <cell r="A87" t="str">
            <v>Sub-Custodian Fees</v>
          </cell>
        </row>
        <row r="88">
          <cell r="A88" t="str">
            <v>Taxe d'abonnement Payable</v>
          </cell>
        </row>
        <row r="89">
          <cell r="A89" t="str">
            <v>Travel expenses payable</v>
          </cell>
        </row>
        <row r="90">
          <cell r="A90" t="str">
            <v>Trustee Fees</v>
          </cell>
        </row>
        <row r="91">
          <cell r="A91" t="str">
            <v>Unsettled fwrd currency contracts</v>
          </cell>
        </row>
        <row r="92">
          <cell r="A92" t="str">
            <v>Other</v>
          </cell>
        </row>
        <row r="93">
          <cell r="A93" t="str">
            <v>Others Liabilities</v>
          </cell>
        </row>
        <row r="94">
          <cell r="A94" t="str">
            <v xml:space="preserve">Accounts payable and accrued expenses </v>
          </cell>
        </row>
        <row r="95">
          <cell r="A95" t="str">
            <v>Dividend Payable</v>
          </cell>
        </row>
        <row r="96">
          <cell r="A96" t="str">
            <v>Dividend payable</v>
          </cell>
        </row>
        <row r="98">
          <cell r="A98" t="str">
            <v>OPERATIONS AND CHANGES IN NET ASSETS ITEMS</v>
          </cell>
        </row>
        <row r="99">
          <cell r="A99" t="str">
            <v>Beginning Net Asset Value</v>
          </cell>
        </row>
        <row r="100">
          <cell r="A100" t="str">
            <v>Beginning Net Asset Value</v>
          </cell>
        </row>
        <row r="101">
          <cell r="A101" t="str">
            <v>Dividend Income</v>
          </cell>
        </row>
        <row r="102">
          <cell r="A102" t="str">
            <v>Bond Interest</v>
          </cell>
        </row>
        <row r="103">
          <cell r="A103" t="str">
            <v>Commission rebate due from broker</v>
          </cell>
        </row>
        <row r="104">
          <cell r="A104" t="str">
            <v xml:space="preserve">Income from investments </v>
          </cell>
        </row>
        <row r="105">
          <cell r="A105" t="str">
            <v>Withholding Tax Expense</v>
          </cell>
        </row>
        <row r="106">
          <cell r="A106" t="str">
            <v>Withholding Tax Expense</v>
          </cell>
        </row>
        <row r="107">
          <cell r="A107" t="str">
            <v>Deposit Interest</v>
          </cell>
        </row>
        <row r="108">
          <cell r="A108" t="str">
            <v>Other Interest Income</v>
          </cell>
        </row>
        <row r="109">
          <cell r="A109" t="str">
            <v>Withholding Tax - Deposit Int.</v>
          </cell>
        </row>
        <row r="110">
          <cell r="A110" t="str">
            <v xml:space="preserve">Deposit interest </v>
          </cell>
        </row>
        <row r="111">
          <cell r="A111" t="str">
            <v>Equalisation Income</v>
          </cell>
        </row>
        <row r="112">
          <cell r="A112" t="str">
            <v>Equalisation income on investments</v>
          </cell>
        </row>
        <row r="113">
          <cell r="A113" t="str">
            <v>Rebate Income</v>
          </cell>
        </row>
        <row r="114">
          <cell r="A114" t="str">
            <v>Banking Fees &amp; Commission</v>
          </cell>
        </row>
        <row r="115">
          <cell r="A115" t="str">
            <v>Other Income</v>
          </cell>
        </row>
        <row r="116">
          <cell r="A116" t="str">
            <v>Mgmt Fee Expense</v>
          </cell>
        </row>
        <row r="117">
          <cell r="A117" t="str">
            <v>Performance fees</v>
          </cell>
        </row>
        <row r="118">
          <cell r="A118" t="str">
            <v>Advisor Fees Expense</v>
          </cell>
        </row>
        <row r="119">
          <cell r="A119" t="str">
            <v>Investment advisory fees</v>
          </cell>
        </row>
        <row r="120">
          <cell r="A120" t="str">
            <v>Advisory and performance fees</v>
          </cell>
        </row>
        <row r="121">
          <cell r="A121" t="str">
            <v>Custodian Fees Expense</v>
          </cell>
        </row>
        <row r="122">
          <cell r="A122" t="str">
            <v>Safe-keeping fees</v>
          </cell>
        </row>
        <row r="123">
          <cell r="A123" t="str">
            <v>FuturesCommissionExpense</v>
          </cell>
        </row>
        <row r="124">
          <cell r="A124" t="str">
            <v xml:space="preserve">Custodian fees </v>
          </cell>
        </row>
        <row r="125">
          <cell r="A125" t="str">
            <v>Equalisation expense</v>
          </cell>
        </row>
        <row r="126">
          <cell r="A126" t="str">
            <v>Equalisation expense on investments</v>
          </cell>
        </row>
        <row r="127">
          <cell r="A127" t="str">
            <v>Interest</v>
          </cell>
        </row>
        <row r="128">
          <cell r="A128" t="str">
            <v>Overdraft Expenses</v>
          </cell>
        </row>
        <row r="129">
          <cell r="A129" t="str">
            <v>Other Interest Expense</v>
          </cell>
        </row>
        <row r="130">
          <cell r="A130" t="str">
            <v>Bank Charges Expense</v>
          </cell>
        </row>
        <row r="131">
          <cell r="A131" t="str">
            <v xml:space="preserve">Bank interest and charges </v>
          </cell>
        </row>
        <row r="132">
          <cell r="A132" t="str">
            <v>Board Committee</v>
          </cell>
        </row>
        <row r="133">
          <cell r="A133" t="str">
            <v>Board Meeting Fees</v>
          </cell>
        </row>
        <row r="134">
          <cell r="A134" t="str">
            <v>Board Meeting Fees Expense</v>
          </cell>
        </row>
        <row r="135">
          <cell r="A135" t="str">
            <v>Directors Fees Expense</v>
          </cell>
        </row>
        <row r="136">
          <cell r="A136" t="str">
            <v>Directors Travel</v>
          </cell>
        </row>
        <row r="137">
          <cell r="A137" t="str">
            <v>Insurance Fees Expense</v>
          </cell>
        </row>
        <row r="138">
          <cell r="A138" t="str">
            <v>Travel and Entertainment Fees Expense</v>
          </cell>
        </row>
        <row r="139">
          <cell r="A139" t="str">
            <v xml:space="preserve">Directors' fees and expenses </v>
          </cell>
        </row>
        <row r="140">
          <cell r="A140" t="str">
            <v>Audit Fees Expense</v>
          </cell>
        </row>
        <row r="141">
          <cell r="A141" t="str">
            <v xml:space="preserve">Audit fees </v>
          </cell>
        </row>
        <row r="142">
          <cell r="A142" t="str">
            <v>Consulting fees</v>
          </cell>
        </row>
        <row r="143">
          <cell r="A143" t="str">
            <v>Legal Fees Expense</v>
          </cell>
        </row>
        <row r="144">
          <cell r="A144" t="str">
            <v xml:space="preserve">Professional fees </v>
          </cell>
        </row>
        <row r="145">
          <cell r="A145" t="str">
            <v>Accounting Fees Expense</v>
          </cell>
        </row>
        <row r="146">
          <cell r="A146" t="str">
            <v>Administration fees</v>
          </cell>
        </row>
        <row r="147">
          <cell r="A147" t="str">
            <v>Administration Fees Expense</v>
          </cell>
        </row>
        <row r="148">
          <cell r="A148" t="str">
            <v>Registration Fee Expense</v>
          </cell>
        </row>
        <row r="149">
          <cell r="A149" t="str">
            <v xml:space="preserve">Administration fees </v>
          </cell>
        </row>
        <row r="150">
          <cell r="A150" t="str">
            <v>Advertising Expense</v>
          </cell>
        </row>
        <row r="151">
          <cell r="A151" t="str">
            <v>Agent Securities Distribution fee</v>
          </cell>
        </row>
        <row r="152">
          <cell r="A152" t="str">
            <v>Communication Expenses</v>
          </cell>
        </row>
        <row r="153">
          <cell r="A153" t="str">
            <v>Corporate Secretarial Fees Expense</v>
          </cell>
        </row>
        <row r="154">
          <cell r="A154" t="str">
            <v>Corporation fees (amortisation)</v>
          </cell>
        </row>
        <row r="155">
          <cell r="A155" t="str">
            <v>Credit Facility Fee Expense</v>
          </cell>
        </row>
        <row r="156">
          <cell r="A156" t="str">
            <v>Dividend Expense</v>
          </cell>
        </row>
        <row r="157">
          <cell r="A157" t="str">
            <v>Domiciliation fees</v>
          </cell>
        </row>
        <row r="158">
          <cell r="A158" t="str">
            <v>Filing fees</v>
          </cell>
        </row>
        <row r="159">
          <cell r="A159" t="str">
            <v>IML Commission</v>
          </cell>
        </row>
        <row r="160">
          <cell r="A160" t="str">
            <v>Investment Facilities</v>
          </cell>
        </row>
        <row r="161">
          <cell r="A161" t="str">
            <v>Liquidation costs</v>
          </cell>
        </row>
        <row r="162">
          <cell r="A162" t="str">
            <v>Listing Fees Expense</v>
          </cell>
        </row>
        <row r="163">
          <cell r="A163" t="str">
            <v>Management Fees Bonus</v>
          </cell>
        </row>
        <row r="164">
          <cell r="A164" t="str">
            <v>Misc (Cyprus CT charge)</v>
          </cell>
        </row>
        <row r="165">
          <cell r="A165" t="str">
            <v>Placement fee/Distributors fees</v>
          </cell>
        </row>
        <row r="166">
          <cell r="A166" t="str">
            <v>Preliminary Expenses Amortization</v>
          </cell>
        </row>
        <row r="167">
          <cell r="A167" t="str">
            <v>Prime Brokerage Fee Expense</v>
          </cell>
        </row>
        <row r="168">
          <cell r="A168" t="str">
            <v>Printing Fees Expense</v>
          </cell>
        </row>
        <row r="169">
          <cell r="A169" t="str">
            <v>Registered office</v>
          </cell>
        </row>
        <row r="170">
          <cell r="A170" t="str">
            <v>Restaurant Expenses</v>
          </cell>
        </row>
        <row r="171">
          <cell r="A171" t="str">
            <v>Servicing Expense</v>
          </cell>
        </row>
        <row r="172">
          <cell r="A172" t="str">
            <v>Stamp duty</v>
          </cell>
        </row>
        <row r="173">
          <cell r="A173" t="str">
            <v>Tax &amp; Administrative Fee Expense</v>
          </cell>
        </row>
        <row r="174">
          <cell r="A174" t="str">
            <v>Transaction Fees Expenses</v>
          </cell>
        </row>
        <row r="175">
          <cell r="A175" t="str">
            <v>System suspense</v>
          </cell>
        </row>
        <row r="176">
          <cell r="A176" t="str">
            <v xml:space="preserve">Other expenses </v>
          </cell>
        </row>
        <row r="177">
          <cell r="A177" t="str">
            <v>Taxe d'abonnement Expense</v>
          </cell>
        </row>
        <row r="178">
          <cell r="A178" t="str">
            <v>Taxe d'abonnement Expense</v>
          </cell>
        </row>
        <row r="179">
          <cell r="A179" t="str">
            <v>Realised G/L on Equities</v>
          </cell>
        </row>
        <row r="180">
          <cell r="A180" t="str">
            <v>Short Term FX Gain/Loss on Equities</v>
          </cell>
        </row>
        <row r="181">
          <cell r="A181" t="str">
            <v>Agents Commission</v>
          </cell>
        </row>
        <row r="182">
          <cell r="A182" t="str">
            <v>Base Profit/Loss Bonds</v>
          </cell>
        </row>
        <row r="183">
          <cell r="A183" t="str">
            <v>Base Profit/Loss Short Sales</v>
          </cell>
        </row>
        <row r="184">
          <cell r="A184" t="str">
            <v>Bank Handling Commission</v>
          </cell>
        </row>
        <row r="185">
          <cell r="A185" t="str">
            <v xml:space="preserve"> Investments </v>
          </cell>
        </row>
        <row r="186">
          <cell r="A186" t="str">
            <v>Realised G/L on short term period interest</v>
          </cell>
        </row>
        <row r="187">
          <cell r="A187" t="str">
            <v>Short Term FX Gain/Loss on Short term period interest</v>
          </cell>
        </row>
        <row r="188">
          <cell r="A188" t="str">
            <v xml:space="preserve"> Short term period interest</v>
          </cell>
        </row>
        <row r="189">
          <cell r="A189" t="str">
            <v>Realised G/L on Put option</v>
          </cell>
        </row>
        <row r="190">
          <cell r="A190" t="str">
            <v>Short Term FX Gain/Loss on Put option</v>
          </cell>
        </row>
        <row r="191">
          <cell r="A191" t="str">
            <v>Realised G/L on Call option</v>
          </cell>
        </row>
        <row r="192">
          <cell r="A192" t="str">
            <v>Short Term FX Gain/Loss on Call option</v>
          </cell>
        </row>
        <row r="193">
          <cell r="A193" t="str">
            <v xml:space="preserve"> Options</v>
          </cell>
        </row>
        <row r="194">
          <cell r="A194" t="str">
            <v>Realised G/L on Forwards</v>
          </cell>
        </row>
        <row r="195">
          <cell r="A195" t="str">
            <v xml:space="preserve"> Forward foreign exchange contracts </v>
          </cell>
        </row>
        <row r="196">
          <cell r="A196" t="str">
            <v>Realised G/L on Futures</v>
          </cell>
        </row>
        <row r="197">
          <cell r="A197" t="str">
            <v xml:space="preserve"> Futures contracts</v>
          </cell>
        </row>
        <row r="198">
          <cell r="A198" t="str">
            <v>Change in Unrealized Price/fx Gain/Loss on Other Assets</v>
          </cell>
        </row>
        <row r="199">
          <cell r="A199" t="str">
            <v>Change in Unrealized Price/fx Gain/Loss on Cash</v>
          </cell>
        </row>
        <row r="200">
          <cell r="A200" t="str">
            <v>Short Term FX Gain/Loss on Cash</v>
          </cell>
        </row>
        <row r="201">
          <cell r="A201" t="str">
            <v>Currency Expense</v>
          </cell>
        </row>
        <row r="202">
          <cell r="A202" t="str">
            <v>Currency Income</v>
          </cell>
        </row>
        <row r="203">
          <cell r="A203" t="str">
            <v xml:space="preserve"> Foreign exchange transactions </v>
          </cell>
        </row>
        <row r="204">
          <cell r="A204" t="str">
            <v>Change in Unrealised G/L on Equities</v>
          </cell>
        </row>
        <row r="205">
          <cell r="A205" t="str">
            <v xml:space="preserve"> Investments </v>
          </cell>
        </row>
        <row r="206">
          <cell r="A206" t="str">
            <v>Change in Unrealised G/L on short term period interest</v>
          </cell>
        </row>
        <row r="207">
          <cell r="A207" t="str">
            <v xml:space="preserve"> Short term period interest</v>
          </cell>
        </row>
        <row r="208">
          <cell r="A208" t="str">
            <v>Change in Unrealised G/L on Put option</v>
          </cell>
        </row>
        <row r="209">
          <cell r="A209" t="str">
            <v>Change in Unrealised G/L on Call option</v>
          </cell>
        </row>
        <row r="210">
          <cell r="A210" t="str">
            <v xml:space="preserve"> Options</v>
          </cell>
        </row>
        <row r="211">
          <cell r="A211" t="str">
            <v>Change in Unrealised G/L on Forwards</v>
          </cell>
        </row>
        <row r="212">
          <cell r="A212" t="str">
            <v xml:space="preserve"> Forward foreign exchange contracts </v>
          </cell>
        </row>
        <row r="213">
          <cell r="A213" t="str">
            <v>Change in Unrealised G/L on Futures</v>
          </cell>
        </row>
        <row r="214">
          <cell r="A214" t="str">
            <v xml:space="preserve"> Futures contracts</v>
          </cell>
        </row>
        <row r="215">
          <cell r="A215" t="str">
            <v>Contributed Cost - Deposits</v>
          </cell>
        </row>
        <row r="216">
          <cell r="A216" t="str">
            <v>Contributed Cost - Withdrawals</v>
          </cell>
        </row>
        <row r="217">
          <cell r="A217" t="str">
            <v>Shares Contribution</v>
          </cell>
        </row>
        <row r="218">
          <cell r="A218" t="str">
            <v>Net increase from capital transactions</v>
          </cell>
        </row>
        <row r="219">
          <cell r="A219" t="str">
            <v>Dividend Paid</v>
          </cell>
        </row>
        <row r="220">
          <cell r="A220" t="str">
            <v>Dividends paid</v>
          </cell>
        </row>
        <row r="222">
          <cell r="A222" t="str">
            <v>Total Control</v>
          </cell>
        </row>
        <row r="224">
          <cell r="A224" t="str">
            <v>Ending Net Asset Value</v>
          </cell>
        </row>
      </sheetData>
      <sheetData sheetId="8" refreshError="1"/>
      <sheetData sheetId="9"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dures"/>
      <sheetName val="Input Sheet"/>
      <sheetName val="Fin Stats xx.xx.xx"/>
      <sheetName val="Notes"/>
      <sheetName val="GENEVA SUB-FUND 1"/>
      <sheetName val="GENEVA SUB-FUND 2"/>
      <sheetName val="GENEVA SUB-FUND 3"/>
      <sheetName val="SUB-FUND 1"/>
      <sheetName val="SUB-FUND 2"/>
      <sheetName val="SUB-FUND 3"/>
    </sheetNames>
    <sheetDataSet>
      <sheetData sheetId="0"/>
      <sheetData sheetId="1"/>
      <sheetData sheetId="2"/>
      <sheetData sheetId="3"/>
      <sheetData sheetId="4"/>
      <sheetData sheetId="5"/>
      <sheetData sheetId="6"/>
      <sheetData sheetId="7"/>
      <sheetData sheetId="8"/>
      <sheetData sheetId="9">
        <row r="9">
          <cell r="A9" t="str">
            <v>BALANCE SHEET ITEMS</v>
          </cell>
        </row>
        <row r="10">
          <cell r="A10" t="str">
            <v>Long</v>
          </cell>
        </row>
        <row r="11">
          <cell r="A11" t="str">
            <v xml:space="preserve">Investments in securities, at cost </v>
          </cell>
        </row>
        <row r="12">
          <cell r="A12" t="str">
            <v>Unrealised</v>
          </cell>
        </row>
        <row r="13">
          <cell r="A13" t="str">
            <v>Unrealised appreciation</v>
          </cell>
        </row>
        <row r="14">
          <cell r="A14" t="str">
            <v>Lagoon Madoff</v>
          </cell>
        </row>
        <row r="15">
          <cell r="A15" t="str">
            <v>Madoff Hene Broker a/c</v>
          </cell>
        </row>
        <row r="16">
          <cell r="A16" t="str">
            <v>Investment broker accounts</v>
          </cell>
        </row>
        <row r="17">
          <cell r="A17" t="str">
            <v>Foreign Currency Contracts</v>
          </cell>
        </row>
        <row r="18">
          <cell r="A18" t="str">
            <v xml:space="preserve">Unrealised gain on forward foreign exchange contracts </v>
          </cell>
        </row>
        <row r="19">
          <cell r="A19" t="str">
            <v>Cash - Assets</v>
          </cell>
        </row>
        <row r="20">
          <cell r="A20" t="str">
            <v>Margin Dr</v>
          </cell>
        </row>
        <row r="21">
          <cell r="A21" t="str">
            <v>Call deposits</v>
          </cell>
        </row>
        <row r="22">
          <cell r="A22" t="str">
            <v xml:space="preserve">Cash and cash equivalents </v>
          </cell>
        </row>
        <row r="23">
          <cell r="A23" t="str">
            <v>Due From Broker</v>
          </cell>
        </row>
        <row r="24">
          <cell r="A24" t="str">
            <v>Amounts receivable on investments sold</v>
          </cell>
        </row>
        <row r="25">
          <cell r="A25" t="str">
            <v>Futures contract</v>
          </cell>
        </row>
        <row r="26">
          <cell r="A26" t="str">
            <v>Unrealised appreciation on futures contracts</v>
          </cell>
        </row>
        <row r="27">
          <cell r="A27" t="str">
            <v>Preliminary Expenses</v>
          </cell>
        </row>
        <row r="28">
          <cell r="A28" t="str">
            <v>Preliminary Expenses Receivable</v>
          </cell>
        </row>
        <row r="29">
          <cell r="A29" t="str">
            <v>Preliminary expenses</v>
          </cell>
        </row>
        <row r="30">
          <cell r="A30" t="str">
            <v>Bond Interest Rec.</v>
          </cell>
        </row>
        <row r="31">
          <cell r="A31" t="str">
            <v>Call Deposit Interest</v>
          </cell>
        </row>
        <row r="32">
          <cell r="A32" t="str">
            <v>Dividends Receivable, Net of Tax</v>
          </cell>
        </row>
        <row r="33">
          <cell r="A33" t="str">
            <v>Due from shareholder</v>
          </cell>
        </row>
        <row r="34">
          <cell r="A34" t="str">
            <v>Equalisation Credit Receivable</v>
          </cell>
        </row>
        <row r="35">
          <cell r="A35" t="str">
            <v>Fixed Income</v>
          </cell>
        </row>
        <row r="36">
          <cell r="A36" t="str">
            <v>Forward Forex a/c</v>
          </cell>
        </row>
        <row r="37">
          <cell r="A37" t="str">
            <v>Prepaid Administration Fees</v>
          </cell>
        </row>
        <row r="38">
          <cell r="A38" t="str">
            <v>Other Assets - Accounts Receivable</v>
          </cell>
        </row>
        <row r="39">
          <cell r="A39" t="str">
            <v>Other Investments Receivable</v>
          </cell>
        </row>
        <row r="40">
          <cell r="A40" t="str">
            <v xml:space="preserve">Accounts receivable and accrued income </v>
          </cell>
        </row>
        <row r="41">
          <cell r="A41" t="str">
            <v>Short</v>
          </cell>
        </row>
        <row r="42">
          <cell r="A42" t="str">
            <v>Proceeds from securities sold short</v>
          </cell>
        </row>
        <row r="43">
          <cell r="A43" t="str">
            <v>Unrealised</v>
          </cell>
        </row>
        <row r="44">
          <cell r="A44" t="str">
            <v xml:space="preserve">Unrealised appreciation / (depreciation) </v>
          </cell>
        </row>
        <row r="45">
          <cell r="A45" t="str">
            <v>Cash - Liabilities</v>
          </cell>
        </row>
        <row r="46">
          <cell r="A46" t="str">
            <v>Margin Cr</v>
          </cell>
        </row>
        <row r="47">
          <cell r="A47" t="str">
            <v xml:space="preserve">Bank overdrafts </v>
          </cell>
        </row>
        <row r="48">
          <cell r="A48" t="str">
            <v>Loans payable</v>
          </cell>
        </row>
        <row r="49">
          <cell r="A49" t="str">
            <v>Loans payable</v>
          </cell>
        </row>
        <row r="50">
          <cell r="A50" t="str">
            <v>Due To Broker</v>
          </cell>
        </row>
        <row r="51">
          <cell r="A51" t="str">
            <v>Payable for securities purchased</v>
          </cell>
        </row>
        <row r="52">
          <cell r="A52" t="str">
            <v>Subscriptions in Advance</v>
          </cell>
        </row>
        <row r="53">
          <cell r="A53" t="str">
            <v>Subscriptions received in advance</v>
          </cell>
        </row>
        <row r="54">
          <cell r="A54" t="str">
            <v>Accounting fee</v>
          </cell>
        </row>
        <row r="55">
          <cell r="A55" t="str">
            <v>Accounting Fees Payable</v>
          </cell>
        </row>
        <row r="56">
          <cell r="A56" t="str">
            <v>Administration Fee Payable</v>
          </cell>
        </row>
        <row r="57">
          <cell r="A57" t="str">
            <v>Audit Fees Payable</v>
          </cell>
        </row>
        <row r="58">
          <cell r="A58" t="str">
            <v>Board Committee</v>
          </cell>
        </row>
        <row r="59">
          <cell r="A59" t="str">
            <v>Board Meeting Fees Payable</v>
          </cell>
        </row>
        <row r="60">
          <cell r="A60" t="str">
            <v>CGT (Russian CGT provision)</v>
          </cell>
        </row>
        <row r="61">
          <cell r="A61" t="str">
            <v>Commissions Payable</v>
          </cell>
        </row>
        <row r="62">
          <cell r="A62" t="str">
            <v>Corporate Secretarial Fees Payable</v>
          </cell>
        </row>
        <row r="63">
          <cell r="A63" t="str">
            <v>Crystalized Incentive Fee payable</v>
          </cell>
        </row>
        <row r="64">
          <cell r="A64" t="str">
            <v>Custodian Fees Payable</v>
          </cell>
        </row>
        <row r="65">
          <cell r="A65" t="str">
            <v>Director Fees Payable</v>
          </cell>
        </row>
        <row r="66">
          <cell r="A66" t="str">
            <v>Distributors Fees</v>
          </cell>
        </row>
        <row r="67">
          <cell r="A67" t="str">
            <v>Domiciliation fee</v>
          </cell>
        </row>
        <row r="68">
          <cell r="A68" t="str">
            <v>Due to Fund Manager</v>
          </cell>
        </row>
        <row r="69">
          <cell r="A69" t="str">
            <v>Due to shareholder</v>
          </cell>
        </row>
        <row r="70">
          <cell r="A70" t="str">
            <v>Forward Forex a/c</v>
          </cell>
        </row>
        <row r="71">
          <cell r="A71" t="str">
            <v>Interest payable - loans</v>
          </cell>
        </row>
        <row r="72">
          <cell r="A72" t="str">
            <v>Investment advisory fees</v>
          </cell>
        </row>
        <row r="73">
          <cell r="A73" t="str">
            <v>Legal fees</v>
          </cell>
        </row>
        <row r="74">
          <cell r="A74" t="str">
            <v>Liquidation expenses</v>
          </cell>
        </row>
        <row r="75">
          <cell r="A75" t="str">
            <v>Listing Fees</v>
          </cell>
        </row>
        <row r="76">
          <cell r="A76" t="str">
            <v>Management Fees Payable</v>
          </cell>
        </row>
        <row r="77">
          <cell r="A77" t="str">
            <v>Marketing fees</v>
          </cell>
        </row>
        <row r="78">
          <cell r="A78" t="str">
            <v>Performance fee</v>
          </cell>
        </row>
        <row r="79">
          <cell r="A79" t="str">
            <v>Placement fee payable</v>
          </cell>
        </row>
        <row r="80">
          <cell r="A80" t="str">
            <v>Prime Brokerage Fee Payable</v>
          </cell>
        </row>
        <row r="81">
          <cell r="A81" t="str">
            <v>Printing &amp; advertising</v>
          </cell>
        </row>
        <row r="82">
          <cell r="A82" t="str">
            <v>Printing fee</v>
          </cell>
        </row>
        <row r="83">
          <cell r="A83" t="str">
            <v>Prov for Tax (Cyprus CT provision)</v>
          </cell>
        </row>
        <row r="84">
          <cell r="A84" t="str">
            <v>Registrar retainer</v>
          </cell>
        </row>
        <row r="85">
          <cell r="A85" t="str">
            <v>Sevicing Fee Payable</v>
          </cell>
        </row>
        <row r="86">
          <cell r="A86" t="str">
            <v>Share Registration</v>
          </cell>
        </row>
        <row r="87">
          <cell r="A87" t="str">
            <v>Sub-Custodian Fees</v>
          </cell>
        </row>
        <row r="88">
          <cell r="A88" t="str">
            <v>Taxe d'abonnement Payable</v>
          </cell>
        </row>
        <row r="89">
          <cell r="A89" t="str">
            <v>Travel expenses payable</v>
          </cell>
        </row>
        <row r="90">
          <cell r="A90" t="str">
            <v>Trustee Fees</v>
          </cell>
        </row>
        <row r="91">
          <cell r="A91" t="str">
            <v>Unsettled fwrd currency contracts</v>
          </cell>
        </row>
        <row r="92">
          <cell r="A92" t="str">
            <v>Other</v>
          </cell>
        </row>
        <row r="93">
          <cell r="A93" t="str">
            <v>Others Liabilities</v>
          </cell>
        </row>
        <row r="94">
          <cell r="A94" t="str">
            <v xml:space="preserve">Accounts payable and accrued expenses </v>
          </cell>
        </row>
        <row r="95">
          <cell r="A95" t="str">
            <v>Dividend Payable</v>
          </cell>
        </row>
        <row r="96">
          <cell r="A96" t="str">
            <v>Dividend payable</v>
          </cell>
        </row>
        <row r="98">
          <cell r="A98" t="str">
            <v>OPERATIONS AND CHANGES IN NET ASSETS ITEMS</v>
          </cell>
        </row>
        <row r="99">
          <cell r="A99" t="str">
            <v>Beginning Net Asset Value</v>
          </cell>
        </row>
        <row r="100">
          <cell r="A100" t="str">
            <v>Beginning Net Asset Value</v>
          </cell>
        </row>
        <row r="101">
          <cell r="A101" t="str">
            <v>Dividend Income</v>
          </cell>
        </row>
        <row r="102">
          <cell r="A102" t="str">
            <v>Bond Interest</v>
          </cell>
        </row>
        <row r="103">
          <cell r="A103" t="str">
            <v>Commission rebate due from broker</v>
          </cell>
        </row>
        <row r="104">
          <cell r="A104" t="str">
            <v xml:space="preserve">Income from investments </v>
          </cell>
        </row>
        <row r="105">
          <cell r="A105" t="str">
            <v>Withholding Tax Expense</v>
          </cell>
        </row>
        <row r="106">
          <cell r="A106" t="str">
            <v>Withholding Tax Expense</v>
          </cell>
        </row>
        <row r="107">
          <cell r="A107" t="str">
            <v>Deposit Interest</v>
          </cell>
        </row>
        <row r="108">
          <cell r="A108" t="str">
            <v>Other Interest Income</v>
          </cell>
        </row>
        <row r="109">
          <cell r="A109" t="str">
            <v>Withholding Tax - Deposit Int.</v>
          </cell>
        </row>
        <row r="110">
          <cell r="A110" t="str">
            <v xml:space="preserve">Deposit interest </v>
          </cell>
        </row>
        <row r="111">
          <cell r="A111" t="str">
            <v>Equalisation Income</v>
          </cell>
        </row>
        <row r="112">
          <cell r="A112" t="str">
            <v>Equalisation income on investments</v>
          </cell>
        </row>
        <row r="113">
          <cell r="A113" t="str">
            <v>Rebate Income</v>
          </cell>
        </row>
        <row r="114">
          <cell r="A114" t="str">
            <v>Banking Fees &amp; Commission</v>
          </cell>
        </row>
        <row r="115">
          <cell r="A115" t="str">
            <v>Other Income</v>
          </cell>
        </row>
        <row r="116">
          <cell r="A116" t="str">
            <v>Mgmt Fee Expense</v>
          </cell>
        </row>
        <row r="117">
          <cell r="A117" t="str">
            <v>Performance fees</v>
          </cell>
        </row>
        <row r="118">
          <cell r="A118" t="str">
            <v>Advisor Fees Expense</v>
          </cell>
        </row>
        <row r="119">
          <cell r="A119" t="str">
            <v>Investment advisory fees</v>
          </cell>
        </row>
        <row r="120">
          <cell r="A120" t="str">
            <v>Advisory and performance fees</v>
          </cell>
        </row>
        <row r="121">
          <cell r="A121" t="str">
            <v>Custodian Fees Expense</v>
          </cell>
        </row>
        <row r="122">
          <cell r="A122" t="str">
            <v>Safe-keeping fees</v>
          </cell>
        </row>
        <row r="123">
          <cell r="A123" t="str">
            <v>FuturesCommissionExpense</v>
          </cell>
        </row>
        <row r="124">
          <cell r="A124" t="str">
            <v xml:space="preserve">Custodian fees </v>
          </cell>
        </row>
        <row r="125">
          <cell r="A125" t="str">
            <v>Equalisation expense</v>
          </cell>
        </row>
        <row r="126">
          <cell r="A126" t="str">
            <v>Equalisation expense on investments</v>
          </cell>
        </row>
        <row r="127">
          <cell r="A127" t="str">
            <v>Interest</v>
          </cell>
        </row>
        <row r="128">
          <cell r="A128" t="str">
            <v>Overdraft Expenses</v>
          </cell>
        </row>
        <row r="129">
          <cell r="A129" t="str">
            <v>Other Interest Expense</v>
          </cell>
        </row>
        <row r="130">
          <cell r="A130" t="str">
            <v>Bank Charges Expense</v>
          </cell>
        </row>
        <row r="131">
          <cell r="A131" t="str">
            <v xml:space="preserve">Bank interest and charges </v>
          </cell>
        </row>
        <row r="132">
          <cell r="A132" t="str">
            <v>Board Committee</v>
          </cell>
        </row>
        <row r="133">
          <cell r="A133" t="str">
            <v>Board Meeting Fees</v>
          </cell>
        </row>
        <row r="134">
          <cell r="A134" t="str">
            <v>Board Meeting Fees Expense</v>
          </cell>
        </row>
        <row r="135">
          <cell r="A135" t="str">
            <v>Directors Fees Expense</v>
          </cell>
        </row>
        <row r="136">
          <cell r="A136" t="str">
            <v>Directors Travel</v>
          </cell>
        </row>
        <row r="137">
          <cell r="A137" t="str">
            <v>Insurance Fees Expense</v>
          </cell>
        </row>
        <row r="138">
          <cell r="A138" t="str">
            <v>Travel and Entertainment Fees Expense</v>
          </cell>
        </row>
        <row r="139">
          <cell r="A139" t="str">
            <v xml:space="preserve">Directors' fees and expenses </v>
          </cell>
        </row>
        <row r="140">
          <cell r="A140" t="str">
            <v>Audit Fees Expense</v>
          </cell>
        </row>
        <row r="141">
          <cell r="A141" t="str">
            <v xml:space="preserve">Audit fees </v>
          </cell>
        </row>
        <row r="142">
          <cell r="A142" t="str">
            <v>Consulting fees</v>
          </cell>
        </row>
        <row r="143">
          <cell r="A143" t="str">
            <v>Legal Fees Expense</v>
          </cell>
        </row>
        <row r="144">
          <cell r="A144" t="str">
            <v xml:space="preserve">Professional fees </v>
          </cell>
        </row>
        <row r="145">
          <cell r="A145" t="str">
            <v>Accounting Fees Expense</v>
          </cell>
        </row>
        <row r="146">
          <cell r="A146" t="str">
            <v>Administration fees</v>
          </cell>
        </row>
        <row r="147">
          <cell r="A147" t="str">
            <v>Administration Fees Expense</v>
          </cell>
        </row>
        <row r="148">
          <cell r="A148" t="str">
            <v>Registration Fee Expense</v>
          </cell>
        </row>
        <row r="149">
          <cell r="A149" t="str">
            <v xml:space="preserve">Administration fees </v>
          </cell>
        </row>
        <row r="150">
          <cell r="A150" t="str">
            <v>Advertising Expense</v>
          </cell>
        </row>
        <row r="151">
          <cell r="A151" t="str">
            <v>Agent Securities Distribution fee</v>
          </cell>
        </row>
        <row r="152">
          <cell r="A152" t="str">
            <v>Communication Expenses</v>
          </cell>
        </row>
        <row r="153">
          <cell r="A153" t="str">
            <v>Corporate Secretarial Fees Expense</v>
          </cell>
        </row>
        <row r="154">
          <cell r="A154" t="str">
            <v>Corporation fees (amortisation)</v>
          </cell>
        </row>
        <row r="155">
          <cell r="A155" t="str">
            <v>Credit Facility Fee Expense</v>
          </cell>
        </row>
        <row r="156">
          <cell r="A156" t="str">
            <v>Dividend Expense</v>
          </cell>
        </row>
        <row r="157">
          <cell r="A157" t="str">
            <v>Domiciliation fees</v>
          </cell>
        </row>
        <row r="158">
          <cell r="A158" t="str">
            <v>Filing fees</v>
          </cell>
        </row>
        <row r="159">
          <cell r="A159" t="str">
            <v>IML Commission</v>
          </cell>
        </row>
        <row r="160">
          <cell r="A160" t="str">
            <v>Investment Facilities</v>
          </cell>
        </row>
        <row r="161">
          <cell r="A161" t="str">
            <v>Liquidation costs</v>
          </cell>
        </row>
        <row r="162">
          <cell r="A162" t="str">
            <v>Listing Fees Expense</v>
          </cell>
        </row>
        <row r="163">
          <cell r="A163" t="str">
            <v>Management Fees Bonus</v>
          </cell>
        </row>
        <row r="164">
          <cell r="A164" t="str">
            <v>Misc (Cyprus CT charge)</v>
          </cell>
        </row>
        <row r="165">
          <cell r="A165" t="str">
            <v>Placement fee/Distributors fees</v>
          </cell>
        </row>
        <row r="166">
          <cell r="A166" t="str">
            <v>Preliminary Expenses Amortization</v>
          </cell>
        </row>
        <row r="167">
          <cell r="A167" t="str">
            <v>Prime Brokerage Fee Expense</v>
          </cell>
        </row>
        <row r="168">
          <cell r="A168" t="str">
            <v>Printing Fees Expense</v>
          </cell>
        </row>
        <row r="169">
          <cell r="A169" t="str">
            <v>Registered office</v>
          </cell>
        </row>
        <row r="170">
          <cell r="A170" t="str">
            <v>Restaurant Expenses</v>
          </cell>
        </row>
        <row r="171">
          <cell r="A171" t="str">
            <v>Servicing Expense</v>
          </cell>
        </row>
        <row r="172">
          <cell r="A172" t="str">
            <v>Stamp duty</v>
          </cell>
        </row>
        <row r="173">
          <cell r="A173" t="str">
            <v>Tax &amp; Administrative Fee Expense</v>
          </cell>
        </row>
        <row r="174">
          <cell r="A174" t="str">
            <v>Transaction Fees Expenses</v>
          </cell>
        </row>
        <row r="175">
          <cell r="A175" t="str">
            <v>System suspense</v>
          </cell>
        </row>
        <row r="176">
          <cell r="A176" t="str">
            <v xml:space="preserve">Other expenses </v>
          </cell>
        </row>
        <row r="177">
          <cell r="A177" t="str">
            <v>Taxe d'abonnement Expense</v>
          </cell>
        </row>
        <row r="178">
          <cell r="A178" t="str">
            <v>Taxe d'abonnement Expense</v>
          </cell>
        </row>
        <row r="179">
          <cell r="A179" t="str">
            <v>Realised G/L on Equities</v>
          </cell>
        </row>
        <row r="180">
          <cell r="A180" t="str">
            <v>Short Term FX Gain/Loss on Equities</v>
          </cell>
        </row>
        <row r="181">
          <cell r="A181" t="str">
            <v>Agents Commission</v>
          </cell>
        </row>
        <row r="182">
          <cell r="A182" t="str">
            <v>Base Profit/Loss Bonds</v>
          </cell>
        </row>
        <row r="183">
          <cell r="A183" t="str">
            <v>Base Profit/Loss Short Sales</v>
          </cell>
        </row>
        <row r="184">
          <cell r="A184" t="str">
            <v>Bank Handling Commission</v>
          </cell>
        </row>
        <row r="185">
          <cell r="A185" t="str">
            <v xml:space="preserve"> Investments </v>
          </cell>
        </row>
        <row r="186">
          <cell r="A186" t="str">
            <v>Realised G/L on short term period interest</v>
          </cell>
        </row>
        <row r="187">
          <cell r="A187" t="str">
            <v>Short Term FX Gain/Loss on Short term period interest</v>
          </cell>
        </row>
        <row r="188">
          <cell r="A188" t="str">
            <v xml:space="preserve"> Short term period interest</v>
          </cell>
        </row>
        <row r="189">
          <cell r="A189" t="str">
            <v>Realised G/L on Put option</v>
          </cell>
        </row>
        <row r="190">
          <cell r="A190" t="str">
            <v>Short Term FX Gain/Loss on Put option</v>
          </cell>
        </row>
        <row r="191">
          <cell r="A191" t="str">
            <v>Realised G/L on Call option</v>
          </cell>
        </row>
        <row r="192">
          <cell r="A192" t="str">
            <v>Short Term FX Gain/Loss on Call option</v>
          </cell>
        </row>
        <row r="193">
          <cell r="A193" t="str">
            <v xml:space="preserve"> Options</v>
          </cell>
        </row>
        <row r="194">
          <cell r="A194" t="str">
            <v>Realised G/L on Forwards</v>
          </cell>
        </row>
        <row r="195">
          <cell r="A195" t="str">
            <v xml:space="preserve"> Forward foreign exchange contracts </v>
          </cell>
        </row>
        <row r="196">
          <cell r="A196" t="str">
            <v>Realised G/L on Futures</v>
          </cell>
        </row>
        <row r="197">
          <cell r="A197" t="str">
            <v xml:space="preserve"> Futures contracts</v>
          </cell>
        </row>
        <row r="198">
          <cell r="A198" t="str">
            <v>Change in Unrealized Price/fx Gain/Loss on Other Assets</v>
          </cell>
        </row>
        <row r="199">
          <cell r="A199" t="str">
            <v>Change in Unrealized Price/fx Gain/Loss on Cash</v>
          </cell>
        </row>
        <row r="200">
          <cell r="A200" t="str">
            <v>Short Term FX Gain/Loss on Cash</v>
          </cell>
        </row>
        <row r="201">
          <cell r="A201" t="str">
            <v>Currency Expense</v>
          </cell>
        </row>
        <row r="202">
          <cell r="A202" t="str">
            <v>Currency Income</v>
          </cell>
        </row>
        <row r="203">
          <cell r="A203" t="str">
            <v xml:space="preserve"> Foreign exchange transactions </v>
          </cell>
        </row>
        <row r="204">
          <cell r="A204" t="str">
            <v>Change in Unrealised G/L on Equities</v>
          </cell>
        </row>
        <row r="205">
          <cell r="A205" t="str">
            <v xml:space="preserve"> Investments </v>
          </cell>
        </row>
        <row r="206">
          <cell r="A206" t="str">
            <v>Change in Unrealised G/L on short term period interest</v>
          </cell>
        </row>
        <row r="207">
          <cell r="A207" t="str">
            <v xml:space="preserve"> Short term period interest</v>
          </cell>
        </row>
        <row r="208">
          <cell r="A208" t="str">
            <v>Change in Unrealised G/L on Put option</v>
          </cell>
        </row>
        <row r="209">
          <cell r="A209" t="str">
            <v>Change in Unrealised G/L on Call option</v>
          </cell>
        </row>
        <row r="210">
          <cell r="A210" t="str">
            <v xml:space="preserve"> Options</v>
          </cell>
        </row>
        <row r="211">
          <cell r="A211" t="str">
            <v>Change in Unrealised G/L on Forwards</v>
          </cell>
        </row>
        <row r="212">
          <cell r="A212" t="str">
            <v xml:space="preserve"> Forward foreign exchange contracts</v>
          </cell>
        </row>
        <row r="213">
          <cell r="A213" t="str">
            <v>Change in Unrealised G/L on Futures</v>
          </cell>
        </row>
        <row r="214">
          <cell r="A214" t="str">
            <v xml:space="preserve"> Futures contracts</v>
          </cell>
        </row>
        <row r="215">
          <cell r="A215" t="str">
            <v>Contributed Cost - Deposits</v>
          </cell>
        </row>
        <row r="216">
          <cell r="A216" t="str">
            <v>Contributed Cost - Withdrawals</v>
          </cell>
        </row>
        <row r="217">
          <cell r="A217" t="str">
            <v>Shares Contribution</v>
          </cell>
        </row>
        <row r="218">
          <cell r="A218" t="str">
            <v>Net increase from capital transactions</v>
          </cell>
        </row>
        <row r="219">
          <cell r="A219" t="str">
            <v>Dividend Paid</v>
          </cell>
        </row>
        <row r="220">
          <cell r="A220" t="str">
            <v>Dividends paid</v>
          </cell>
        </row>
        <row r="222">
          <cell r="A222" t="str">
            <v>Total Control</v>
          </cell>
        </row>
        <row r="224">
          <cell r="A224" t="str">
            <v>Ending Net Asset Value</v>
          </cell>
        </row>
      </sheetData>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
      <sheetName val="Check Sheet"/>
      <sheetName val="O4.1 (Topaz)"/>
      <sheetName val="O4.2 (Topaz)"/>
      <sheetName val="Working of CSSF"/>
      <sheetName val="O4.1 (Onyx)"/>
      <sheetName val="O4.2 (Onyx)"/>
      <sheetName val="SNA"/>
      <sheetName val="SOP"/>
      <sheetName val="SOC"/>
      <sheetName val="SOI"/>
      <sheetName val="Detailed SOI"/>
      <sheetName val="SOI- Workings"/>
      <sheetName val="Combined POOL"/>
      <sheetName val="GENEVA TOPAZ"/>
      <sheetName val="Journals"/>
      <sheetName val="EVL of Sub Fund"/>
      <sheetName val="Forwards &amp; Futures Note"/>
      <sheetName val="instructions"/>
      <sheetName val="Shares rec"/>
      <sheetName val="Book Cost Rec "/>
      <sheetName val="Invetsment names"/>
      <sheetName val="PENDINGS - RECPAY-ONYX(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
          <cell r="A1" t="str">
            <v>SAIL MULTI-STRATEGIES FUND-TOPAZ</v>
          </cell>
        </row>
        <row r="3">
          <cell r="A3" t="str">
            <v>ENTER HERE</v>
          </cell>
        </row>
        <row r="6">
          <cell r="A6" t="str">
            <v>EXACT NARRATIVE FROM</v>
          </cell>
        </row>
        <row r="7">
          <cell r="A7" t="str">
            <v>GENEVA</v>
          </cell>
        </row>
        <row r="9">
          <cell r="A9" t="str">
            <v>BALANCE SHEET ITEMS</v>
          </cell>
        </row>
        <row r="10">
          <cell r="A10" t="str">
            <v>Long</v>
          </cell>
        </row>
        <row r="11">
          <cell r="A11" t="str">
            <v xml:space="preserve">Investments in securities, at cost </v>
          </cell>
        </row>
        <row r="12">
          <cell r="A12" t="str">
            <v>Unrealised</v>
          </cell>
        </row>
        <row r="13">
          <cell r="A13" t="str">
            <v>Unrealised appreciation</v>
          </cell>
        </row>
        <row r="14">
          <cell r="A14" t="str">
            <v xml:space="preserve">Pending Trades </v>
          </cell>
        </row>
        <row r="15">
          <cell r="A15" t="str">
            <v xml:space="preserve">Investment in Process </v>
          </cell>
        </row>
        <row r="16">
          <cell r="A16" t="str">
            <v>Receivable on Securities Sold</v>
          </cell>
        </row>
        <row r="17">
          <cell r="A17" t="str">
            <v>Receivable on Securities Sold</v>
          </cell>
        </row>
        <row r="18">
          <cell r="A18" t="str">
            <v>Foreign Currency Contracts</v>
          </cell>
        </row>
        <row r="19">
          <cell r="A19" t="str">
            <v xml:space="preserve">Unrealised gain on forward foreign exchange contracts </v>
          </cell>
        </row>
        <row r="20">
          <cell r="A20" t="str">
            <v>Cash - Assets</v>
          </cell>
        </row>
        <row r="21">
          <cell r="A21" t="str">
            <v xml:space="preserve">Cash and cash equivalents </v>
          </cell>
        </row>
        <row r="22">
          <cell r="A22" t="str">
            <v>Due From Broker</v>
          </cell>
        </row>
        <row r="23">
          <cell r="A23" t="str">
            <v>Due From Underlying Investment</v>
          </cell>
        </row>
        <row r="24">
          <cell r="A24" t="str">
            <v>Amounts receivable on investments sold</v>
          </cell>
        </row>
        <row r="25">
          <cell r="A25" t="str">
            <v>Futures contract</v>
          </cell>
        </row>
        <row r="26">
          <cell r="A26" t="str">
            <v>Unrealised appreciation on futures contracts</v>
          </cell>
        </row>
        <row r="27">
          <cell r="A27" t="str">
            <v>org cost</v>
          </cell>
        </row>
        <row r="28">
          <cell r="A28" t="str">
            <v>Preliminary Expenses</v>
          </cell>
        </row>
        <row r="29">
          <cell r="A29" t="str">
            <v>Preliminary Expenses Receivable</v>
          </cell>
        </row>
        <row r="30">
          <cell r="A30" t="str">
            <v>Preliminary expenses</v>
          </cell>
        </row>
        <row r="32">
          <cell r="A32" t="str">
            <v>Bond Interest Rec.</v>
          </cell>
        </row>
        <row r="33">
          <cell r="A33" t="str">
            <v>Call Deposit Interest</v>
          </cell>
        </row>
        <row r="34">
          <cell r="A34" t="str">
            <v>Dividends Receivable, Net of Tax</v>
          </cell>
        </row>
        <row r="35">
          <cell r="A35" t="str">
            <v>Due From Underlying Investment</v>
          </cell>
        </row>
        <row r="36">
          <cell r="A36" t="str">
            <v>interest receivable</v>
          </cell>
        </row>
        <row r="37">
          <cell r="A37" t="str">
            <v>Equalisation Credit Receivable</v>
          </cell>
        </row>
        <row r="38">
          <cell r="A38" t="str">
            <v>Other Income Receivables</v>
          </cell>
        </row>
        <row r="39">
          <cell r="A39" t="str">
            <v>Management Fee Rebate</v>
          </cell>
        </row>
        <row r="40">
          <cell r="A40" t="str">
            <v>Fixed Income</v>
          </cell>
        </row>
        <row r="41">
          <cell r="A41" t="str">
            <v>Forward Forex a/c</v>
          </cell>
        </row>
        <row r="42">
          <cell r="A42" t="str">
            <v>Prepaid Administration Fees</v>
          </cell>
        </row>
        <row r="43">
          <cell r="A43" t="str">
            <v>Equalization</v>
          </cell>
        </row>
        <row r="44">
          <cell r="A44" t="str">
            <v>Prepaid Legal</v>
          </cell>
        </row>
        <row r="45">
          <cell r="A45" t="str">
            <v>Prepaid Listing Fee</v>
          </cell>
        </row>
        <row r="46">
          <cell r="A46" t="str">
            <v>Prepaid Professional Fees</v>
          </cell>
        </row>
        <row r="47">
          <cell r="A47" t="str">
            <v>Prepaid Annual CSSF Fees</v>
          </cell>
        </row>
        <row r="48">
          <cell r="A48" t="str">
            <v>Prepaid Insurance Fees</v>
          </cell>
        </row>
        <row r="49">
          <cell r="A49" t="str">
            <v>Other Assets - Accounts Receivable</v>
          </cell>
        </row>
        <row r="50">
          <cell r="A50" t="str">
            <v>Other Investments Receivable</v>
          </cell>
        </row>
        <row r="51">
          <cell r="A51" t="str">
            <v xml:space="preserve">Accounts receivable and accrued income </v>
          </cell>
        </row>
        <row r="52">
          <cell r="A52" t="str">
            <v>Short</v>
          </cell>
        </row>
        <row r="53">
          <cell r="A53" t="str">
            <v>Proceeds from securities sold short</v>
          </cell>
        </row>
        <row r="54">
          <cell r="A54" t="str">
            <v>Unrealised</v>
          </cell>
        </row>
        <row r="55">
          <cell r="A55" t="str">
            <v xml:space="preserve">Unrealised appreciation / (depreciation) </v>
          </cell>
        </row>
        <row r="56">
          <cell r="A56" t="str">
            <v>Cash - Liabilities</v>
          </cell>
        </row>
        <row r="57">
          <cell r="A57" t="str">
            <v xml:space="preserve">Bank overdrafts </v>
          </cell>
        </row>
        <row r="58">
          <cell r="A58" t="str">
            <v>Loans payable</v>
          </cell>
        </row>
        <row r="59">
          <cell r="A59" t="str">
            <v>Loans payable</v>
          </cell>
        </row>
        <row r="60">
          <cell r="A60" t="str">
            <v>Due To Broker</v>
          </cell>
        </row>
        <row r="61">
          <cell r="A61" t="str">
            <v>In Advance</v>
          </cell>
        </row>
        <row r="62">
          <cell r="A62" t="str">
            <v>Payable for securities purchased</v>
          </cell>
        </row>
        <row r="63">
          <cell r="A63" t="str">
            <v>Due To Shareholder</v>
          </cell>
        </row>
        <row r="64">
          <cell r="A64" t="str">
            <v>Due to shareholders</v>
          </cell>
        </row>
        <row r="65">
          <cell r="A65" t="str">
            <v>Performance fees payable</v>
          </cell>
        </row>
        <row r="66">
          <cell r="A66" t="str">
            <v>Crystalized Incentive Fee payable</v>
          </cell>
        </row>
        <row r="67">
          <cell r="A67" t="str">
            <v>Performance fees payable</v>
          </cell>
        </row>
        <row r="68">
          <cell r="A68" t="str">
            <v>Subscriptions in Advance</v>
          </cell>
        </row>
        <row r="69">
          <cell r="A69" t="str">
            <v>Subscriptions received in advance</v>
          </cell>
        </row>
        <row r="70">
          <cell r="A70" t="str">
            <v>Accounting fee</v>
          </cell>
        </row>
        <row r="71">
          <cell r="A71" t="str">
            <v>Accounting Fees Payable</v>
          </cell>
        </row>
        <row r="72">
          <cell r="A72" t="str">
            <v>Administration Fee Payable</v>
          </cell>
        </row>
        <row r="73">
          <cell r="A73" t="str">
            <v>Audit Fees Payable</v>
          </cell>
        </row>
        <row r="74">
          <cell r="A74" t="str">
            <v>Audit Fees Payable 2011</v>
          </cell>
        </row>
        <row r="75">
          <cell r="A75" t="str">
            <v>Audit Fees Payable 2012</v>
          </cell>
        </row>
        <row r="76">
          <cell r="A76" t="str">
            <v>Board Committee</v>
          </cell>
        </row>
        <row r="77">
          <cell r="A77" t="str">
            <v>Board Meeting Fees Payable</v>
          </cell>
        </row>
        <row r="78">
          <cell r="A78" t="str">
            <v>CGT (Russian CGT provision)</v>
          </cell>
        </row>
        <row r="79">
          <cell r="A79" t="str">
            <v>Commissions Payable</v>
          </cell>
        </row>
        <row r="80">
          <cell r="A80" t="str">
            <v>Corporate Secretarial Fees Payable</v>
          </cell>
        </row>
        <row r="81">
          <cell r="A81" t="str">
            <v>Custodian Fees Payable</v>
          </cell>
        </row>
        <row r="82">
          <cell r="A82" t="str">
            <v>Credit Facility Fees Payable</v>
          </cell>
        </row>
        <row r="83">
          <cell r="A83" t="str">
            <v>Directors Fees Payable</v>
          </cell>
        </row>
        <row r="84">
          <cell r="A84" t="str">
            <v>Distributors Fees</v>
          </cell>
        </row>
        <row r="85">
          <cell r="A85" t="str">
            <v>Domiciliation fee</v>
          </cell>
        </row>
        <row r="86">
          <cell r="A86" t="str">
            <v>Crystallized Performance Fees Payable</v>
          </cell>
        </row>
        <row r="87">
          <cell r="A87" t="str">
            <v>Forward Forex a/c</v>
          </cell>
        </row>
        <row r="88">
          <cell r="A88" t="str">
            <v>interest expense payable</v>
          </cell>
        </row>
        <row r="89">
          <cell r="A89" t="str">
            <v>Investment advisory fees</v>
          </cell>
        </row>
        <row r="90">
          <cell r="A90" t="str">
            <v>Legal fees</v>
          </cell>
        </row>
        <row r="91">
          <cell r="A91" t="str">
            <v>Liquidation expenses</v>
          </cell>
        </row>
        <row r="92">
          <cell r="A92" t="str">
            <v>Listing Fee Payable</v>
          </cell>
        </row>
        <row r="93">
          <cell r="A93" t="str">
            <v>Listing Fees</v>
          </cell>
        </row>
        <row r="94">
          <cell r="A94" t="str">
            <v>Supervisory Fees Payable</v>
          </cell>
        </row>
        <row r="95">
          <cell r="A95" t="str">
            <v>Management Fees Payable</v>
          </cell>
        </row>
        <row r="96">
          <cell r="A96" t="str">
            <v>Marketing fees</v>
          </cell>
        </row>
        <row r="97">
          <cell r="A97" t="str">
            <v>office expense payable</v>
          </cell>
        </row>
        <row r="98">
          <cell r="A98" t="str">
            <v>Placement fee payable</v>
          </cell>
        </row>
        <row r="99">
          <cell r="A99" t="str">
            <v>Prime Brokerage Fee Payable</v>
          </cell>
        </row>
        <row r="100">
          <cell r="A100" t="str">
            <v>Printing &amp; advertising</v>
          </cell>
        </row>
        <row r="101">
          <cell r="A101" t="str">
            <v>Printing fee</v>
          </cell>
        </row>
        <row r="102">
          <cell r="A102" t="str">
            <v>tax provision payable</v>
          </cell>
        </row>
        <row r="103">
          <cell r="A103" t="str">
            <v>Legal Fees Payable</v>
          </cell>
        </row>
        <row r="104">
          <cell r="A104" t="str">
            <v>Financial Statement Prep Fee</v>
          </cell>
        </row>
        <row r="105">
          <cell r="A105" t="str">
            <v>Printing Fees Payable</v>
          </cell>
        </row>
        <row r="106">
          <cell r="A106" t="str">
            <v>Shareholder Services Fee Payable</v>
          </cell>
        </row>
        <row r="107">
          <cell r="A107" t="str">
            <v>Supervisory Fees VAT Payable</v>
          </cell>
        </row>
        <row r="108">
          <cell r="A108" t="str">
            <v>Out of Pocket Liability</v>
          </cell>
        </row>
        <row r="109">
          <cell r="A109" t="str">
            <v>Registrar retainer</v>
          </cell>
        </row>
        <row r="110">
          <cell r="A110" t="str">
            <v>Research Fees Payable</v>
          </cell>
        </row>
        <row r="111">
          <cell r="A111" t="str">
            <v>Sevicing Fee Payable</v>
          </cell>
        </row>
        <row r="112">
          <cell r="A112" t="str">
            <v>Share Registration</v>
          </cell>
        </row>
        <row r="113">
          <cell r="A113" t="str">
            <v>Sub-Custodian Fees</v>
          </cell>
        </row>
        <row r="114">
          <cell r="A114" t="str">
            <v>Taxe d'abonnement Payable</v>
          </cell>
        </row>
        <row r="115">
          <cell r="A115" t="str">
            <v>Transaction Fees Payable</v>
          </cell>
        </row>
        <row r="116">
          <cell r="A116" t="str">
            <v>Travel expenses payable</v>
          </cell>
        </row>
        <row r="117">
          <cell r="A117" t="str">
            <v>Trustee Fees</v>
          </cell>
        </row>
        <row r="118">
          <cell r="A118" t="str">
            <v>Unsettled fwrd currency contracts</v>
          </cell>
        </row>
        <row r="119">
          <cell r="A119" t="str">
            <v>Interest Payable</v>
          </cell>
        </row>
        <row r="120">
          <cell r="A120" t="str">
            <v>Payable</v>
          </cell>
        </row>
        <row r="121">
          <cell r="A121" t="str">
            <v>Others Liabilities</v>
          </cell>
        </row>
        <row r="122">
          <cell r="A122" t="str">
            <v xml:space="preserve">Accounts payable and accrued expenses </v>
          </cell>
        </row>
        <row r="123">
          <cell r="A123" t="str">
            <v>Dividend Payable</v>
          </cell>
        </row>
        <row r="124">
          <cell r="A124" t="str">
            <v>Dividend payable</v>
          </cell>
        </row>
        <row r="125">
          <cell r="A125" t="str">
            <v>OPERATIONS AND CHANGES IN NET ASSETS ITEMS</v>
          </cell>
        </row>
        <row r="126">
          <cell r="A126" t="str">
            <v>Beginning Net Asset Value</v>
          </cell>
        </row>
        <row r="127">
          <cell r="A127" t="str">
            <v>Beginning Net Asset Value</v>
          </cell>
        </row>
        <row r="128">
          <cell r="A128" t="str">
            <v>Dividend Income</v>
          </cell>
        </row>
        <row r="129">
          <cell r="A129" t="str">
            <v>Withholding Tax Expense</v>
          </cell>
        </row>
        <row r="130">
          <cell r="A130" t="str">
            <v>Bond Interest</v>
          </cell>
        </row>
        <row r="131">
          <cell r="A131" t="str">
            <v>Interest On Investments</v>
          </cell>
        </row>
        <row r="132">
          <cell r="A132" t="str">
            <v>Commission rebate due from broker</v>
          </cell>
        </row>
        <row r="133">
          <cell r="A133" t="str">
            <v xml:space="preserve">Income from investments </v>
          </cell>
        </row>
        <row r="134">
          <cell r="A134" t="str">
            <v>Deposit Interest</v>
          </cell>
        </row>
        <row r="135">
          <cell r="A135" t="str">
            <v>Other Interest Income</v>
          </cell>
        </row>
        <row r="136">
          <cell r="A136" t="str">
            <v>Other Interest Receipt</v>
          </cell>
        </row>
        <row r="137">
          <cell r="A137" t="str">
            <v>Withholding Tax - Deposit Int.</v>
          </cell>
        </row>
        <row r="138">
          <cell r="A138" t="str">
            <v xml:space="preserve">Deposit interest </v>
          </cell>
        </row>
        <row r="139">
          <cell r="A139" t="str">
            <v>Equalisation Income</v>
          </cell>
        </row>
        <row r="140">
          <cell r="A140" t="str">
            <v>Equalisation income on investments</v>
          </cell>
        </row>
        <row r="141">
          <cell r="A141" t="str">
            <v>Management Fee Rebate Expense</v>
          </cell>
        </row>
        <row r="142">
          <cell r="A142" t="str">
            <v>Management Fee Rebate Expense</v>
          </cell>
        </row>
        <row r="143">
          <cell r="A143" t="str">
            <v>Rebate Income</v>
          </cell>
        </row>
        <row r="144">
          <cell r="A144" t="str">
            <v>Distribution Income</v>
          </cell>
        </row>
        <row r="145">
          <cell r="A145" t="str">
            <v>Banking Fees &amp; Commission</v>
          </cell>
        </row>
        <row r="146">
          <cell r="A146" t="str">
            <v>Other Income Receipt</v>
          </cell>
        </row>
        <row r="147">
          <cell r="A147" t="str">
            <v>Other Income</v>
          </cell>
        </row>
        <row r="148">
          <cell r="A148" t="str">
            <v>Management Fee Income</v>
          </cell>
        </row>
        <row r="149">
          <cell r="A149" t="str">
            <v>Income Revenue</v>
          </cell>
        </row>
        <row r="150">
          <cell r="A150" t="str">
            <v>Miscellaneous income Revenue</v>
          </cell>
        </row>
        <row r="151">
          <cell r="A151" t="str">
            <v>Other Income</v>
          </cell>
        </row>
        <row r="152">
          <cell r="A152" t="str">
            <v>Mgmt Fee Expense</v>
          </cell>
        </row>
        <row r="153">
          <cell r="A153" t="str">
            <v xml:space="preserve">Management fees </v>
          </cell>
        </row>
        <row r="154">
          <cell r="A154" t="str">
            <v>Custodian Fees Expense</v>
          </cell>
        </row>
        <row r="155">
          <cell r="A155" t="str">
            <v>Safe-keeping fees</v>
          </cell>
        </row>
        <row r="156">
          <cell r="A156" t="str">
            <v>Transaction Fees Expenses</v>
          </cell>
        </row>
        <row r="157">
          <cell r="A157" t="str">
            <v>FuturesCommissionExpense</v>
          </cell>
        </row>
        <row r="158">
          <cell r="A158" t="str">
            <v xml:space="preserve">Custodian fees </v>
          </cell>
        </row>
        <row r="159">
          <cell r="A159" t="str">
            <v>unreal equalization expense</v>
          </cell>
        </row>
        <row r="160">
          <cell r="A160" t="str">
            <v>equalisation credit expense</v>
          </cell>
        </row>
        <row r="161">
          <cell r="A161" t="str">
            <v>Equalisation expense on investments</v>
          </cell>
        </row>
        <row r="162">
          <cell r="A162" t="str">
            <v>Interest</v>
          </cell>
        </row>
        <row r="163">
          <cell r="A163" t="str">
            <v>Overdraft Expenses</v>
          </cell>
        </row>
        <row r="164">
          <cell r="A164" t="str">
            <v>overdraft facility fee</v>
          </cell>
        </row>
        <row r="165">
          <cell r="A165" t="str">
            <v>Other Interest Expense</v>
          </cell>
        </row>
        <row r="166">
          <cell r="A166" t="str">
            <v>Bank Charges Expense</v>
          </cell>
        </row>
        <row r="167">
          <cell r="A167" t="str">
            <v xml:space="preserve">Bank interest and charges </v>
          </cell>
        </row>
        <row r="168">
          <cell r="A168" t="str">
            <v>Board Committee</v>
          </cell>
        </row>
        <row r="169">
          <cell r="A169" t="str">
            <v>Board Meeting Fees</v>
          </cell>
        </row>
        <row r="170">
          <cell r="A170" t="str">
            <v>Board Meeting Fees Expense</v>
          </cell>
        </row>
        <row r="171">
          <cell r="A171" t="str">
            <v>Directors Fees Expense</v>
          </cell>
        </row>
        <row r="172">
          <cell r="A172" t="str">
            <v>Directors Insurance Expense</v>
          </cell>
        </row>
        <row r="173">
          <cell r="A173" t="str">
            <v>Directors Travel</v>
          </cell>
        </row>
        <row r="174">
          <cell r="A174" t="str">
            <v>Travel and Entertainment Fees Expense</v>
          </cell>
        </row>
        <row r="175">
          <cell r="A175" t="str">
            <v xml:space="preserve">Directors' fees and expenses </v>
          </cell>
        </row>
        <row r="176">
          <cell r="A176" t="str">
            <v>Audit Fees Expense</v>
          </cell>
        </row>
        <row r="177">
          <cell r="A177" t="str">
            <v>professional fees expense</v>
          </cell>
        </row>
        <row r="178">
          <cell r="A178" t="str">
            <v>Legal Fees Expense</v>
          </cell>
        </row>
        <row r="179">
          <cell r="A179" t="str">
            <v>Consulting fees</v>
          </cell>
        </row>
        <row r="180">
          <cell r="A180" t="str">
            <v xml:space="preserve">Audit and legal fees </v>
          </cell>
        </row>
        <row r="181">
          <cell r="A181" t="str">
            <v>Accounting Fees Expense</v>
          </cell>
        </row>
        <row r="182">
          <cell r="A182" t="str">
            <v>registrar and transfer agent fee expenses</v>
          </cell>
        </row>
        <row r="183">
          <cell r="A183" t="str">
            <v>Administration fees</v>
          </cell>
        </row>
        <row r="184">
          <cell r="A184" t="str">
            <v>Financial Statement Prep Expense</v>
          </cell>
        </row>
        <row r="185">
          <cell r="A185" t="str">
            <v>Corporate Secretarial Fees Expense</v>
          </cell>
        </row>
        <row r="186">
          <cell r="A186" t="str">
            <v>Administration Fees Expense</v>
          </cell>
        </row>
        <row r="187">
          <cell r="A187" t="str">
            <v>Administrative Fee Expense</v>
          </cell>
        </row>
        <row r="188">
          <cell r="A188" t="str">
            <v>Registration Fee Expense</v>
          </cell>
        </row>
        <row r="189">
          <cell r="A189" t="str">
            <v xml:space="preserve">Administration fees </v>
          </cell>
        </row>
        <row r="190">
          <cell r="A190" t="str">
            <v>Performance fees</v>
          </cell>
        </row>
        <row r="191">
          <cell r="A191" t="str">
            <v>Performance fees</v>
          </cell>
        </row>
        <row r="192">
          <cell r="A192" t="str">
            <v>Listing Fees Expense</v>
          </cell>
        </row>
        <row r="193">
          <cell r="A193" t="str">
            <v xml:space="preserve">Listing fees </v>
          </cell>
        </row>
        <row r="194">
          <cell r="A194" t="str">
            <v>Advertising Expense</v>
          </cell>
        </row>
        <row r="195">
          <cell r="A195" t="str">
            <v>Advisor Fees Expense</v>
          </cell>
        </row>
        <row r="196">
          <cell r="A196" t="str">
            <v>Agent Fees</v>
          </cell>
        </row>
        <row r="197">
          <cell r="A197" t="str">
            <v>Agent Securities Distribution fee</v>
          </cell>
        </row>
        <row r="198">
          <cell r="A198" t="str">
            <v>Communication Expenses</v>
          </cell>
        </row>
        <row r="199">
          <cell r="A199" t="str">
            <v>Annual CSSF Fees Expense</v>
          </cell>
        </row>
        <row r="200">
          <cell r="A200" t="str">
            <v>Secretarial fees expense</v>
          </cell>
        </row>
        <row r="201">
          <cell r="A201" t="str">
            <v>sponsoring broker annual fee expense</v>
          </cell>
        </row>
        <row r="202">
          <cell r="A202" t="str">
            <v>tax provision expense</v>
          </cell>
        </row>
        <row r="203">
          <cell r="A203" t="str">
            <v>supervisory fees expense</v>
          </cell>
        </row>
        <row r="204">
          <cell r="A204" t="str">
            <v>office expenses</v>
          </cell>
        </row>
        <row r="205">
          <cell r="A205" t="str">
            <v>Insurance Fees Expense</v>
          </cell>
        </row>
        <row r="206">
          <cell r="A206" t="str">
            <v>Investment advisory fees</v>
          </cell>
        </row>
        <row r="207">
          <cell r="A207" t="str">
            <v>Investment Facilities</v>
          </cell>
        </row>
        <row r="208">
          <cell r="A208" t="str">
            <v>Liquidation costs</v>
          </cell>
        </row>
        <row r="209">
          <cell r="A209" t="str">
            <v>Management Fees Bonus</v>
          </cell>
        </row>
        <row r="210">
          <cell r="A210" t="str">
            <v>Misc (Cyprus CT charge)</v>
          </cell>
        </row>
        <row r="211">
          <cell r="A211" t="str">
            <v>Miscellaneous Expense</v>
          </cell>
        </row>
        <row r="212">
          <cell r="A212" t="str">
            <v>Postage Expense</v>
          </cell>
        </row>
        <row r="213">
          <cell r="A213" t="str">
            <v>Courrier Charges Expense</v>
          </cell>
        </row>
        <row r="214">
          <cell r="A214" t="str">
            <v>Mailing Fee Expense</v>
          </cell>
        </row>
        <row r="215">
          <cell r="A215" t="str">
            <v>Publication Expense</v>
          </cell>
        </row>
        <row r="216">
          <cell r="A216" t="str">
            <v>Redemption Fees Expenses</v>
          </cell>
        </row>
        <row r="217">
          <cell r="A217" t="str">
            <v>Placement fee/Distributors fees</v>
          </cell>
        </row>
        <row r="218">
          <cell r="A218" t="str">
            <v>Miscellaneous Write-Offs Expense</v>
          </cell>
        </row>
        <row r="219">
          <cell r="A219" t="str">
            <v>Shareholder Services Fee</v>
          </cell>
        </row>
        <row r="220">
          <cell r="A220" t="str">
            <v>Supervisory Fees VAT Expense</v>
          </cell>
        </row>
        <row r="221">
          <cell r="A221" t="str">
            <v>Government fees expense</v>
          </cell>
        </row>
        <row r="222">
          <cell r="A222" t="str">
            <v>Prime Brokerage Fee Expense</v>
          </cell>
        </row>
        <row r="223">
          <cell r="A223" t="str">
            <v>Printing Fees Expense</v>
          </cell>
        </row>
        <row r="224">
          <cell r="A224" t="str">
            <v>Real Loss on FX reallocation</v>
          </cell>
        </row>
        <row r="225">
          <cell r="A225" t="str">
            <v>Restaurant Expenses</v>
          </cell>
        </row>
        <row r="226">
          <cell r="A226" t="str">
            <v>Research Fee Expense</v>
          </cell>
        </row>
        <row r="227">
          <cell r="A227" t="str">
            <v>out of pocket expenses</v>
          </cell>
        </row>
        <row r="228">
          <cell r="A228" t="str">
            <v>Other expenses</v>
          </cell>
        </row>
        <row r="229">
          <cell r="A229" t="str">
            <v>Stamp duty</v>
          </cell>
        </row>
        <row r="230">
          <cell r="A230" t="str">
            <v>Tax Expense</v>
          </cell>
        </row>
        <row r="231">
          <cell r="A231" t="str">
            <v>Servicing Expense</v>
          </cell>
        </row>
        <row r="232">
          <cell r="A232" t="str">
            <v>Tax &amp; Administrative Fee Expense</v>
          </cell>
        </row>
        <row r="233">
          <cell r="A233" t="str">
            <v>System suspense</v>
          </cell>
        </row>
        <row r="234">
          <cell r="A234" t="str">
            <v xml:space="preserve">Other expenses </v>
          </cell>
        </row>
        <row r="235">
          <cell r="A235" t="str">
            <v>Preliminary Expenses Amortization</v>
          </cell>
        </row>
        <row r="236">
          <cell r="A236" t="str">
            <v>Organisational expenses</v>
          </cell>
        </row>
        <row r="237">
          <cell r="A237" t="str">
            <v>Credit Facility Fee Expense</v>
          </cell>
        </row>
        <row r="238">
          <cell r="A238" t="str">
            <v>Credit Facility Fee Expense</v>
          </cell>
        </row>
        <row r="239">
          <cell r="A239" t="str">
            <v>Taxe d'abonnement Expense</v>
          </cell>
        </row>
        <row r="240">
          <cell r="A240" t="str">
            <v>Taxe d'abonnement Expense</v>
          </cell>
        </row>
        <row r="241">
          <cell r="A241" t="str">
            <v>Performance fees expense</v>
          </cell>
        </row>
        <row r="242">
          <cell r="A242" t="str">
            <v>Crystalised performance fees expense</v>
          </cell>
        </row>
        <row r="243">
          <cell r="A243" t="str">
            <v xml:space="preserve"> Performance fees</v>
          </cell>
        </row>
        <row r="244">
          <cell r="A244" t="str">
            <v>Realised G/L on Equities</v>
          </cell>
        </row>
        <row r="245">
          <cell r="A245" t="str">
            <v>Short Term FX Gain/Loss on securities</v>
          </cell>
        </row>
        <row r="246">
          <cell r="A246" t="str">
            <v>Long Term Price Gain/Loss</v>
          </cell>
        </row>
        <row r="247">
          <cell r="A247" t="str">
            <v>Long Term FX Gain/Loss on securities</v>
          </cell>
        </row>
        <row r="248">
          <cell r="A248" t="str">
            <v>Unrealised CDS Gain</v>
          </cell>
        </row>
        <row r="249">
          <cell r="A249" t="str">
            <v>Agents Commission</v>
          </cell>
        </row>
        <row r="250">
          <cell r="A250" t="str">
            <v>Base Profit/Loss Bonds</v>
          </cell>
        </row>
        <row r="251">
          <cell r="A251" t="str">
            <v>Base Profit/Loss Short Sales</v>
          </cell>
        </row>
        <row r="252">
          <cell r="A252" t="str">
            <v>Bank Handling Commission</v>
          </cell>
        </row>
        <row r="253">
          <cell r="A253" t="str">
            <v xml:space="preserve"> Investments </v>
          </cell>
        </row>
        <row r="254">
          <cell r="A254" t="str">
            <v>Realised G/L on short term period interest</v>
          </cell>
        </row>
        <row r="255">
          <cell r="A255" t="str">
            <v>Short Term FX Gain/Loss on Short term period interest</v>
          </cell>
        </row>
        <row r="256">
          <cell r="A256" t="str">
            <v xml:space="preserve"> Short term period interest</v>
          </cell>
        </row>
        <row r="257">
          <cell r="A257" t="str">
            <v>Realised G/L on Put option</v>
          </cell>
        </row>
        <row r="258">
          <cell r="A258" t="str">
            <v>Short Term FX Gain/Loss on Put option</v>
          </cell>
        </row>
        <row r="259">
          <cell r="A259" t="str">
            <v>Realised G/L on Call option</v>
          </cell>
        </row>
        <row r="260">
          <cell r="A260" t="str">
            <v>Short Term FX Gain/Loss on Call option</v>
          </cell>
        </row>
        <row r="261">
          <cell r="A261" t="str">
            <v xml:space="preserve"> Options</v>
          </cell>
        </row>
        <row r="262">
          <cell r="A262" t="str">
            <v>Realised G/L on Forwards</v>
          </cell>
        </row>
        <row r="263">
          <cell r="A263" t="str">
            <v>Realised G/L on Forwards</v>
          </cell>
        </row>
        <row r="264">
          <cell r="A264" t="str">
            <v xml:space="preserve"> Forward foreign exchange contracts </v>
          </cell>
        </row>
        <row r="265">
          <cell r="A265" t="str">
            <v>Realised G/L on Futures</v>
          </cell>
        </row>
        <row r="266">
          <cell r="A266" t="str">
            <v xml:space="preserve"> Futures contracts</v>
          </cell>
        </row>
        <row r="267">
          <cell r="A267" t="str">
            <v>Change in Unrealized Price/fx Gain/Loss on Other Assets</v>
          </cell>
        </row>
        <row r="268">
          <cell r="A268" t="str">
            <v>Change in Unrealized Price/fx Gain/Loss on Cash</v>
          </cell>
        </row>
        <row r="269">
          <cell r="A269" t="str">
            <v>Realised Gain Loss On Participation</v>
          </cell>
        </row>
        <row r="270">
          <cell r="A270" t="str">
            <v>Currency Expense</v>
          </cell>
        </row>
        <row r="271">
          <cell r="A271" t="str">
            <v>Currency Income</v>
          </cell>
        </row>
        <row r="272">
          <cell r="A272" t="str">
            <v>Currency Income</v>
          </cell>
        </row>
        <row r="273">
          <cell r="A273" t="str">
            <v xml:space="preserve"> Foreign exchange transactions </v>
          </cell>
        </row>
        <row r="274">
          <cell r="A274" t="str">
            <v>UnRealized Gains/Losses On Non Hot Issues Investment</v>
          </cell>
        </row>
        <row r="275">
          <cell r="A275" t="str">
            <v xml:space="preserve"> Investments </v>
          </cell>
        </row>
        <row r="276">
          <cell r="A276" t="str">
            <v>Change in Unrealised G/L on short term period interest</v>
          </cell>
        </row>
        <row r="277">
          <cell r="A277" t="str">
            <v xml:space="preserve"> Short term period interest</v>
          </cell>
        </row>
        <row r="278">
          <cell r="A278" t="str">
            <v>Change in Unrealised G/L on Put option</v>
          </cell>
        </row>
        <row r="279">
          <cell r="A279" t="str">
            <v>Change in Unrealised G/L on Call option</v>
          </cell>
        </row>
        <row r="280">
          <cell r="A280" t="str">
            <v xml:space="preserve"> Options</v>
          </cell>
        </row>
        <row r="281">
          <cell r="A281" t="str">
            <v>Change in Unrealized FX Gain/Losses</v>
          </cell>
        </row>
        <row r="282">
          <cell r="A282" t="str">
            <v xml:space="preserve"> Forward foreign exchange contracts </v>
          </cell>
        </row>
        <row r="283">
          <cell r="A283" t="str">
            <v>Change in Unrealised G/L on Futures</v>
          </cell>
        </row>
        <row r="284">
          <cell r="A284" t="str">
            <v xml:space="preserve"> Futures contracts</v>
          </cell>
        </row>
        <row r="285">
          <cell r="A285" t="str">
            <v>Contributed Cost - Deposits</v>
          </cell>
        </row>
        <row r="286">
          <cell r="A286" t="str">
            <v>Contributed Cost - Withdrawals</v>
          </cell>
        </row>
        <row r="287">
          <cell r="A287" t="str">
            <v>Retained Earnings</v>
          </cell>
        </row>
        <row r="288">
          <cell r="A288" t="str">
            <v>Contributed Price Gain</v>
          </cell>
        </row>
        <row r="289">
          <cell r="A289" t="str">
            <v>Shares Contribution</v>
          </cell>
        </row>
        <row r="290">
          <cell r="A290" t="str">
            <v>Common Shares</v>
          </cell>
        </row>
        <row r="291">
          <cell r="A291" t="str">
            <v>Net increase from capital transactions</v>
          </cell>
        </row>
        <row r="292">
          <cell r="A292" t="str">
            <v>Dividend Paid</v>
          </cell>
        </row>
        <row r="293">
          <cell r="A293" t="str">
            <v>Dividends paid</v>
          </cell>
        </row>
        <row r="295">
          <cell r="A295" t="str">
            <v>Total Control</v>
          </cell>
        </row>
        <row r="297">
          <cell r="A297" t="str">
            <v>Ending Net Asset Value</v>
          </cell>
        </row>
      </sheetData>
      <sheetData sheetId="14"/>
      <sheetData sheetId="15"/>
      <sheetData sheetId="16"/>
      <sheetData sheetId="17"/>
      <sheetData sheetId="18"/>
      <sheetData sheetId="19"/>
      <sheetData sheetId="20"/>
      <sheetData sheetId="21"/>
      <sheetData sheetId="22"/>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NUFFEES"/>
      <sheetName val="ASSET REC"/>
      <sheetName val="STALE"/>
      <sheetName val="COGS"/>
      <sheetName val="FNUFPRIC"/>
      <sheetName val="FNUF-EUR"/>
      <sheetName val="FNUFCASH"/>
      <sheetName val="FNUFDIVS"/>
      <sheetName val="FNUFRECS"/>
    </sheetNames>
    <sheetDataSet>
      <sheetData sheetId="0"/>
      <sheetData sheetId="1"/>
      <sheetData sheetId="2"/>
      <sheetData sheetId="3"/>
      <sheetData sheetId="4"/>
      <sheetData sheetId="5"/>
      <sheetData sheetId="6"/>
      <sheetData sheetId="7"/>
      <sheetData sheetId="8"/>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bles Sheet"/>
      <sheetName val="Variables_Sheet"/>
      <sheetName val="K1DB"/>
    </sheetNames>
    <sheetDataSet>
      <sheetData sheetId="0"/>
      <sheetData sheetId="1" refreshError="1"/>
      <sheetData sheetId="2"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KTPR"/>
      <sheetName val="bob cash"/>
      <sheetName val="cay cash"/>
      <sheetName val="REC"/>
      <sheetName val="BALANCE REFERENCES"/>
      <sheetName val="AR &amp; AP"/>
      <sheetName val="expenses 99"/>
      <sheetName val="ENTRIES"/>
      <sheetName val="loan"/>
      <sheetName val="TRADES"/>
      <sheetName val="INCNT FEE PYBLE"/>
      <sheetName val="glb sh subs"/>
      <sheetName val="gbl shs reds"/>
      <sheetName val="CHECKLIST"/>
      <sheetName val="Sheet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LIVERY CONTROL SHEET"/>
      <sheetName val="CONTENTS"/>
      <sheetName val="REVIEW POINTS"/>
      <sheetName val="CHECKLIST"/>
      <sheetName val="PRE-MONTH"/>
      <sheetName val="NAV"/>
      <sheetName val="STATEMENT OF OPERATIONS"/>
      <sheetName val="BALANCE SHEET"/>
      <sheetName val="STATEMENT OF CHANGES"/>
      <sheetName val="RATE OF RETURN"/>
      <sheetName val="UNIT COST REC"/>
      <sheetName val="UNREAL REC"/>
      <sheetName val="PROFIT ALLOC"/>
      <sheetName val="NAV REC"/>
      <sheetName val="ADMIN FEE"/>
      <sheetName val="MANAGEMENT FEE"/>
      <sheetName val="CUSTODY FEE"/>
      <sheetName val="INCENT FEE"/>
      <sheetName val="FEE SUMMARY"/>
      <sheetName val="AUDIT FEE"/>
      <sheetName val="TAX EXPENSE"/>
      <sheetName val="ORG COSTS"/>
      <sheetName val="ACCT RECB"/>
      <sheetName val="CASH RECAP - BERMUDA"/>
      <sheetName val="CASH RECAP - CAYMAN"/>
      <sheetName val="MARKET PRICES"/>
      <sheetName val="COST ROLL FORWARD"/>
      <sheetName val="ENTRIES"/>
      <sheetName val="TRADES"/>
      <sheetName val="Module1"/>
      <sheetName val="Phoenici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dures"/>
      <sheetName val="Input Sheet"/>
      <sheetName val="cover"/>
      <sheetName val="Fin Stats"/>
      <sheetName val="Fin Stats 30.06.09 BS"/>
      <sheetName val="Trad. Sec."/>
      <sheetName val="Cash flow"/>
      <sheetName val="Derivatives"/>
      <sheetName val="Geneva POOL"/>
      <sheetName val="USD POOL"/>
      <sheetName val="Geneva USD Class"/>
      <sheetName val="USD CLASS"/>
      <sheetName val="Geneva EUR Class"/>
      <sheetName val="EUR CLASS"/>
      <sheetName val="Geneva GBP Class"/>
      <sheetName val="GBP CLASS"/>
      <sheetName val="Margin Cash - 2007"/>
      <sheetName val="Reset - 2007"/>
      <sheetName val="Sales Trad. sec."/>
      <sheetName val="Purch. Trad. sec."/>
      <sheetName val="Details"/>
    </sheetNames>
    <sheetDataSet>
      <sheetData sheetId="0"/>
      <sheetData sheetId="1"/>
      <sheetData sheetId="2"/>
      <sheetData sheetId="3"/>
      <sheetData sheetId="4"/>
      <sheetData sheetId="5"/>
      <sheetData sheetId="6"/>
      <sheetData sheetId="7"/>
      <sheetData sheetId="8"/>
      <sheetData sheetId="9">
        <row r="513">
          <cell r="B513" t="str">
            <v>Cash</v>
          </cell>
        </row>
        <row r="518">
          <cell r="B518" t="str">
            <v>Due To Broker</v>
          </cell>
        </row>
        <row r="519">
          <cell r="B519" t="str">
            <v>Due From Broker</v>
          </cell>
        </row>
        <row r="530">
          <cell r="B530" t="str">
            <v>Fixed Income</v>
          </cell>
        </row>
        <row r="535">
          <cell r="B535" t="str">
            <v>Cost of Long Position</v>
          </cell>
        </row>
        <row r="537">
          <cell r="B537" t="str">
            <v>Cost of Short Position</v>
          </cell>
        </row>
        <row r="539">
          <cell r="B539" t="str">
            <v>Dividends Receivable, Net of Tax</v>
          </cell>
        </row>
        <row r="540">
          <cell r="B540" t="str">
            <v>Interest Receivable</v>
          </cell>
        </row>
        <row r="541">
          <cell r="B541" t="str">
            <v>Interest Receivable</v>
          </cell>
        </row>
        <row r="547">
          <cell r="B547" t="str">
            <v>Board Meeting Fees Prepaid</v>
          </cell>
        </row>
        <row r="555">
          <cell r="B555" t="str">
            <v>Dividends payable</v>
          </cell>
        </row>
        <row r="560">
          <cell r="B560" t="str">
            <v>Audit fees payable</v>
          </cell>
        </row>
        <row r="562">
          <cell r="B562" t="str">
            <v>Director Fees Payable</v>
          </cell>
        </row>
        <row r="563">
          <cell r="B563" t="str">
            <v>Corporate Secretarial Fees Payable</v>
          </cell>
        </row>
        <row r="564">
          <cell r="B564" t="str">
            <v>Management Fees Payable</v>
          </cell>
        </row>
        <row r="565">
          <cell r="B565" t="str">
            <v>German Tax Payable</v>
          </cell>
        </row>
        <row r="567">
          <cell r="B567" t="str">
            <v>Crystalized Incentive Fee payable</v>
          </cell>
        </row>
        <row r="573">
          <cell r="B573" t="str">
            <v>Custodian Fees Payable</v>
          </cell>
        </row>
        <row r="574">
          <cell r="B574" t="str">
            <v>Administration Fee Payable</v>
          </cell>
        </row>
        <row r="576">
          <cell r="B576" t="str">
            <v>Printing Fees Payable</v>
          </cell>
        </row>
        <row r="580">
          <cell r="B580" t="str">
            <v>Board Meeting Fees Payable</v>
          </cell>
        </row>
        <row r="586">
          <cell r="B586" t="str">
            <v>Travel &amp; Entertainment Fees Payable</v>
          </cell>
        </row>
        <row r="591">
          <cell r="B591" t="str">
            <v>Subscriptions in Advance</v>
          </cell>
        </row>
        <row r="592">
          <cell r="B592" t="str">
            <v>Other Items Payable</v>
          </cell>
        </row>
        <row r="602">
          <cell r="B602" t="str">
            <v>Currency FX Gains/Losses Related to Non-Hot Issues</v>
          </cell>
        </row>
        <row r="606">
          <cell r="B606" t="str">
            <v>Shares Contribution</v>
          </cell>
        </row>
        <row r="607">
          <cell r="B607" t="str">
            <v>Contributed Cost - Withdrawals</v>
          </cell>
        </row>
        <row r="616">
          <cell r="B616" t="str">
            <v>Beginning Net Asset Value</v>
          </cell>
        </row>
        <row r="638">
          <cell r="B638" t="str">
            <v>Realized Gains/Losses On Non Hot Issues Investment</v>
          </cell>
        </row>
        <row r="639">
          <cell r="B639" t="str">
            <v>Realised Gain/Loss on CFD</v>
          </cell>
        </row>
        <row r="644">
          <cell r="B644" t="str">
            <v>Dividend Income</v>
          </cell>
        </row>
        <row r="646">
          <cell r="B646" t="str">
            <v>Withholding Tax Expense</v>
          </cell>
        </row>
        <row r="647">
          <cell r="B647" t="str">
            <v>Other Interest Income</v>
          </cell>
        </row>
        <row r="648">
          <cell r="B648" t="str">
            <v>Debt Interest Income</v>
          </cell>
        </row>
        <row r="649">
          <cell r="B649" t="str">
            <v>Dividend Expense</v>
          </cell>
        </row>
        <row r="654">
          <cell r="B654" t="str">
            <v>Income Revenue</v>
          </cell>
        </row>
        <row r="655">
          <cell r="B655" t="str">
            <v>Other Income</v>
          </cell>
        </row>
        <row r="660">
          <cell r="B660" t="str">
            <v>Accounting Fees Expense</v>
          </cell>
        </row>
        <row r="661">
          <cell r="B661" t="str">
            <v>Audit Fees Expense</v>
          </cell>
        </row>
        <row r="662">
          <cell r="B662" t="str">
            <v>Bank Charges Expense</v>
          </cell>
        </row>
        <row r="663">
          <cell r="B663" t="str">
            <v>Communication expenses</v>
          </cell>
        </row>
        <row r="664">
          <cell r="B664" t="str">
            <v>Postage Expense</v>
          </cell>
        </row>
        <row r="665">
          <cell r="B665" t="str">
            <v>Directors Expenses</v>
          </cell>
        </row>
        <row r="666">
          <cell r="B666" t="str">
            <v>Directors Fees Expense</v>
          </cell>
        </row>
        <row r="667">
          <cell r="B667" t="str">
            <v>Swap Interest Expense</v>
          </cell>
        </row>
        <row r="668">
          <cell r="B668" t="str">
            <v>Other Interest Expense</v>
          </cell>
        </row>
        <row r="669">
          <cell r="B669" t="str">
            <v>Other Interest Payments</v>
          </cell>
        </row>
        <row r="670">
          <cell r="B670" t="str">
            <v>Legal Fees Expense</v>
          </cell>
        </row>
        <row r="671">
          <cell r="B671" t="str">
            <v>Professional Fees Expense</v>
          </cell>
        </row>
        <row r="672">
          <cell r="B672" t="str">
            <v>Transaction Fees Expenses</v>
          </cell>
        </row>
        <row r="673">
          <cell r="B673" t="str">
            <v>Printing Fees Expense</v>
          </cell>
        </row>
        <row r="674">
          <cell r="B674" t="str">
            <v>Advertising Expense</v>
          </cell>
        </row>
        <row r="676">
          <cell r="B676" t="str">
            <v>Corporate Secretarial Fees Expense</v>
          </cell>
        </row>
        <row r="680">
          <cell r="B680" t="str">
            <v>Mgmt Fee Expense</v>
          </cell>
        </row>
        <row r="681">
          <cell r="B681" t="str">
            <v>Custodian Fees Expense</v>
          </cell>
        </row>
        <row r="682">
          <cell r="B682" t="str">
            <v>Trade Fee Expense</v>
          </cell>
        </row>
        <row r="683">
          <cell r="B683" t="str">
            <v>Travel and Entertainment Fees Expense</v>
          </cell>
        </row>
        <row r="684">
          <cell r="B684" t="str">
            <v>Insurance Fees Expense</v>
          </cell>
        </row>
        <row r="688">
          <cell r="B688" t="str">
            <v>Listing Fees Expense</v>
          </cell>
        </row>
        <row r="689">
          <cell r="B689" t="str">
            <v>Brokerage Fee</v>
          </cell>
        </row>
        <row r="690">
          <cell r="B690" t="str">
            <v>FuturesCommissionExpense</v>
          </cell>
        </row>
        <row r="691">
          <cell r="B691" t="str">
            <v>Performance Fees Expense</v>
          </cell>
        </row>
        <row r="693">
          <cell r="B693" t="str">
            <v>DividendWithholdingTaxExpense</v>
          </cell>
        </row>
        <row r="694">
          <cell r="B694" t="str">
            <v>German Tax Expense</v>
          </cell>
        </row>
        <row r="696">
          <cell r="B696" t="str">
            <v>Administration Fees Expense</v>
          </cell>
        </row>
        <row r="697">
          <cell r="B697" t="str">
            <v>Administrative Fee Expense</v>
          </cell>
        </row>
        <row r="698">
          <cell r="B698" t="str">
            <v>Sub Custodian Fees Expense</v>
          </cell>
        </row>
        <row r="706">
          <cell r="B706" t="str">
            <v>Board Meeting Fees Expense</v>
          </cell>
        </row>
        <row r="708">
          <cell r="B708" t="str">
            <v>Marketingexpense</v>
          </cell>
        </row>
        <row r="710">
          <cell r="B710" t="str">
            <v>Consulting Fees Expense</v>
          </cell>
        </row>
        <row r="711">
          <cell r="B711" t="str">
            <v>Stock Loan Fee Expense</v>
          </cell>
        </row>
        <row r="715">
          <cell r="B715" t="str">
            <v>Registration fee expense</v>
          </cell>
        </row>
        <row r="716">
          <cell r="B716" t="str">
            <v>Government fees expense</v>
          </cell>
        </row>
        <row r="718">
          <cell r="B718" t="str">
            <v>Pricing fees expense</v>
          </cell>
        </row>
        <row r="719">
          <cell r="B719" t="str">
            <v>Agent Charges Expense</v>
          </cell>
        </row>
        <row r="720">
          <cell r="B720" t="str">
            <v>Commission Fees Expense</v>
          </cell>
        </row>
        <row r="728">
          <cell r="B728" t="str">
            <v>Miscellaneous Expense</v>
          </cell>
        </row>
        <row r="729">
          <cell r="B729" t="str">
            <v>Out of pocket expenses</v>
          </cell>
        </row>
      </sheetData>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RFRECS"/>
      <sheetName val="NAV FAX"/>
      <sheetName val="ASSET REC"/>
      <sheetName val="STALE"/>
      <sheetName val="SARFGS"/>
      <sheetName val="SARFPRIC"/>
      <sheetName val="SARFFEES"/>
      <sheetName val="SARFCASH"/>
    </sheetNames>
    <sheetDataSet>
      <sheetData sheetId="0" refreshError="1">
        <row r="2">
          <cell r="D2">
            <v>37315</v>
          </cell>
        </row>
      </sheetData>
      <sheetData sheetId="1"/>
      <sheetData sheetId="2"/>
      <sheetData sheetId="3"/>
      <sheetData sheetId="4"/>
      <sheetData sheetId="5"/>
      <sheetData sheetId="6"/>
      <sheetData sheetId="7"/>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RFFEES (2)"/>
      <sheetName val="SARFPRIC"/>
      <sheetName val="SARFDIVS"/>
      <sheetName val="SARFCASH (2)"/>
      <sheetName val="SARFRECS (2)"/>
    </sheetNames>
    <sheetDataSet>
      <sheetData sheetId="0"/>
      <sheetData sheetId="1"/>
      <sheetData sheetId="2"/>
      <sheetData sheetId="3"/>
      <sheetData sheetId="4" refreshError="1">
        <row r="2">
          <cell r="D2">
            <v>37500</v>
          </cell>
        </row>
      </sheetData>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dit Rec v3"/>
      <sheetName val="Class Breakdown"/>
    </sheetNames>
    <sheetDataSet>
      <sheetData sheetId="0">
        <row r="30">
          <cell r="AH30">
            <v>16142.4</v>
          </cell>
        </row>
      </sheetData>
      <sheetData sheetId="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VREC"/>
      <sheetName val="DELIVERY CONTROL SHEET"/>
      <sheetName val="TITLES"/>
      <sheetName val="REVIEW POINTS"/>
      <sheetName val="CHECKLIST"/>
      <sheetName val="INVEST. RESTRIC."/>
      <sheetName val="NAV"/>
      <sheetName val="PERFORMANCE-GROSS"/>
      <sheetName val="PERFORMANCE-NET"/>
      <sheetName val="STATE OF OPS"/>
      <sheetName val="CHANGE IN NET ASSETS"/>
      <sheetName val="PROFIT ALLOC"/>
      <sheetName val="TRANSFER AMOUNT"/>
      <sheetName val="ADMIN FEE"/>
      <sheetName val="MANAGEMENT FEE"/>
      <sheetName val="PERFORMANCE FEE NEW"/>
      <sheetName val="CRYSTAL.  PERF FEE (A)"/>
      <sheetName val="CRYSTAL. PERF FEE  (B)"/>
      <sheetName val="GAV"/>
      <sheetName val="INCOME SUMMARY"/>
      <sheetName val="FEE SUMMARY"/>
      <sheetName val="AUDIT FEE"/>
      <sheetName val="DIRECTORS FEE"/>
      <sheetName val="FEE SUMMARY SUPPORT"/>
      <sheetName val="ORGCOST"/>
      <sheetName val="DIVIDEND INCOME LONG"/>
      <sheetName val="DIVIDEND EXPENSE-SHORT"/>
      <sheetName val="Operating"/>
      <sheetName val="Subs"/>
      <sheetName val="MONTGOMERY"/>
      <sheetName val="PAINE WEBBER"/>
      <sheetName val="hotissue"/>
      <sheetName val="CASH RECONCILIATION"/>
      <sheetName val="SHARES-CLASS A"/>
      <sheetName val="SHARES-CLASS B HIExempt"/>
      <sheetName val="COST ROLL-FORWARD"/>
      <sheetName val="REALIZED GL"/>
      <sheetName val="PRICE RECON."/>
      <sheetName val="PERFORMANCE FEE CHECK"/>
      <sheetName val="Valuation"/>
      <sheetName val="CRYSTAL. PERF FEE  (Bƴ"/>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estor Report-Wren Retirement"/>
    </sheetNames>
    <definedNames>
      <definedName name="Administration" refersTo="#REF!"/>
      <definedName name="Back_To_Printing" refersTo="#REF!"/>
      <definedName name="Back_To_Printing_Menu" refersTo="#REF!"/>
      <definedName name="bv" refersTo="#REF!"/>
      <definedName name="custfee" refersTo="#REF!"/>
      <definedName name="Deselect_Menu_Screen" refersTo="#REF!"/>
      <definedName name="Fill_Input_Sheet" refersTo="#REF!"/>
      <definedName name="m" refersTo="#REF!"/>
      <definedName name="Main_menu" refersTo="#REF!"/>
      <definedName name="Managers_Var" refersTo="#REF!"/>
      <definedName name="Manfee" refersTo="#REF!"/>
      <definedName name="Module1.To_main_menu" refersTo="#REF!"/>
      <definedName name="Module1.To_printing_menu" refersTo="#REF!"/>
      <definedName name="Print_All" refersTo="#REF!"/>
      <definedName name="Print_All_Sheets" refersTo="#REF!"/>
      <definedName name="Print_Selected_Sheets" refersTo="#REF!"/>
      <definedName name="Print_Selection" refersTo="#REF!"/>
      <definedName name="Printing_menu" refersTo="#REF!"/>
      <definedName name="Printing_Selection" refersTo="#REF!"/>
      <definedName name="Report.Sheet.Count"/>
      <definedName name="Report.Sheet.List.Top"/>
      <definedName name="Report.Sheet.Selected.Top"/>
      <definedName name="Report.Type.Count"/>
      <definedName name="Report.Type.List.Top"/>
      <definedName name="Report.Type.Selected.Top"/>
      <definedName name="rrmf" refersTo="#REF!"/>
      <definedName name="Select_Report" refersTo="#REF!"/>
      <definedName name="To_main_menu" refersTo="#REF!"/>
      <definedName name="To_printing_menu" refersTo="#REF!"/>
      <definedName name="Uit" refersTo="#REF!"/>
    </definedNames>
    <sheetDataSet>
      <sheetData sheetId="0"/>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Sheet1"/>
      <sheetName val="Income"/>
      <sheetName val="Other exps"/>
      <sheetName val="T&amp;E"/>
      <sheetName val="Office move"/>
      <sheetName val="Dep'n"/>
      <sheetName val="SC"/>
    </sheetNames>
    <sheetDataSet>
      <sheetData sheetId="0"/>
      <sheetData sheetId="1">
        <row r="5">
          <cell r="B5">
            <v>1.82</v>
          </cell>
        </row>
        <row r="11">
          <cell r="B11">
            <v>0.22</v>
          </cell>
          <cell r="C11">
            <v>0.25</v>
          </cell>
          <cell r="D11">
            <v>0.22</v>
          </cell>
        </row>
        <row r="12">
          <cell r="B12">
            <v>5.0000000000000001E-3</v>
          </cell>
          <cell r="C12">
            <v>5.0000000000000001E-3</v>
          </cell>
          <cell r="D12">
            <v>5.0000000000000001E-3</v>
          </cell>
        </row>
        <row r="15">
          <cell r="B15">
            <v>0.3</v>
          </cell>
        </row>
        <row r="37">
          <cell r="B37">
            <v>0.3</v>
          </cell>
        </row>
      </sheetData>
      <sheetData sheetId="2"/>
      <sheetData sheetId="3">
        <row r="97">
          <cell r="F97">
            <v>11900</v>
          </cell>
          <cell r="G97">
            <v>3057.967032967033</v>
          </cell>
          <cell r="H97">
            <v>22000</v>
          </cell>
          <cell r="J97">
            <v>8045</v>
          </cell>
          <cell r="K97">
            <v>33252.483516483509</v>
          </cell>
          <cell r="L97">
            <v>750</v>
          </cell>
          <cell r="M97">
            <v>8300</v>
          </cell>
          <cell r="N97">
            <v>138000</v>
          </cell>
          <cell r="O97">
            <v>12000</v>
          </cell>
          <cell r="P97">
            <v>112815.42068965518</v>
          </cell>
          <cell r="Q97">
            <v>6000</v>
          </cell>
          <cell r="S97">
            <v>0</v>
          </cell>
          <cell r="T97">
            <v>90000</v>
          </cell>
          <cell r="W97">
            <v>46005.75</v>
          </cell>
          <cell r="X97">
            <v>11000</v>
          </cell>
          <cell r="Y97">
            <v>960</v>
          </cell>
          <cell r="Z97">
            <v>2400</v>
          </cell>
        </row>
      </sheetData>
      <sheetData sheetId="4">
        <row r="25">
          <cell r="D25">
            <v>40200</v>
          </cell>
          <cell r="E25">
            <v>16680</v>
          </cell>
          <cell r="F25">
            <v>6300</v>
          </cell>
          <cell r="G25">
            <v>30600</v>
          </cell>
        </row>
      </sheetData>
      <sheetData sheetId="5"/>
      <sheetData sheetId="6"/>
      <sheetData sheetId="7"/>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Behandlung"/>
      <sheetName val="Erträge"/>
      <sheetName val="Dividenden nach Ländern"/>
      <sheetName val="Zinsen nach Ländern"/>
      <sheetName val="Zinsen Altemissionen n. Ländern"/>
      <sheetName val="Aussch. Subfonds nach Ländern"/>
      <sheetName val="Ausschüttungen"/>
      <sheetName val="EU-QuSt tägliche Meldung"/>
      <sheetName val="Meldung altes Regime"/>
      <sheetName val="Ländercodes"/>
      <sheetName val="ISO Country Codes EU"/>
      <sheetName val="DBAs mit Amtshilfe"/>
      <sheetName val="Berechnung Komponenten"/>
      <sheetName val="Berechnung Ausschüttung"/>
      <sheetName val="All_Shares"/>
      <sheetName val="Scope"/>
      <sheetName val="Hispas"/>
      <sheetName val="General Ledger"/>
      <sheetName val="EMTN Calculation"/>
      <sheetName val="VV PWC"/>
      <sheetName val="Dividend_AT"/>
      <sheetName val="TB A"/>
      <sheetName val="Zinsabgrenzung"/>
      <sheetName val="Ertragsrechnung"/>
      <sheetName val="Meldung ErsteBank A"/>
      <sheetName val="shares NAV total"/>
      <sheetName val="ImmoErträgeIVG"/>
      <sheetName val="ImmoErträgeIFE"/>
      <sheetName val="TB T"/>
      <sheetName val="Zinsabgrenzung A"/>
      <sheetName val="Zinsabgrenzung T"/>
      <sheetName val="VV_DDI_30092018"/>
      <sheetName val="Bonds_Int_AT"/>
      <sheetName val="All Shares"/>
      <sheetName val="Expenses"/>
      <sheetName val="Bank_Interest"/>
      <sheetName val="Other_Income"/>
      <sheetName val="Lending_Interest"/>
      <sheetName val="Realized"/>
      <sheetName val="Austrian Data"/>
      <sheetName val="Pilotage"/>
      <sheetName val="Histovl"/>
      <sheetName val="Interests_Bonds"/>
      <sheetName val="Interests_CRNE"/>
      <sheetName val="Interests_Od"/>
      <sheetName val="All Shares Sheet"/>
      <sheetName val="FS"/>
      <sheetName val="Interest Income Calc"/>
      <sheetName val="ESR"/>
      <sheetName val="NAV History"/>
      <sheetName val="Check Coherence"/>
      <sheetName val="VV"/>
      <sheetName val="Statement of Operations"/>
      <sheetName val="Equalisation"/>
      <sheetName val="Combined PnL"/>
      <sheetName val="Combined TB Eq"/>
      <sheetName val="TB Fund"/>
      <sheetName val="Dividend"/>
      <sheetName val="DDI"/>
      <sheetName val="Distributions"/>
      <sheetName val="Income Collective Inv Sch"/>
      <sheetName val="Dividend TF"/>
      <sheetName val="Dividend Overview"/>
      <sheetName val="GL Split"/>
    </sheetNames>
    <sheetDataSet>
      <sheetData sheetId="0">
        <row r="8">
          <cell r="D8">
            <v>0</v>
          </cell>
          <cell r="E8">
            <v>0</v>
          </cell>
          <cell r="F8">
            <v>0</v>
          </cell>
          <cell r="G8">
            <v>0</v>
          </cell>
          <cell r="H8">
            <v>0</v>
          </cell>
          <cell r="I8">
            <v>0</v>
          </cell>
        </row>
        <row r="9">
          <cell r="D9">
            <v>0</v>
          </cell>
          <cell r="E9">
            <v>0</v>
          </cell>
          <cell r="F9">
            <v>0</v>
          </cell>
          <cell r="G9">
            <v>0</v>
          </cell>
          <cell r="H9">
            <v>0</v>
          </cell>
          <cell r="I9">
            <v>0</v>
          </cell>
        </row>
        <row r="10">
          <cell r="D10">
            <v>0</v>
          </cell>
          <cell r="E10">
            <v>0</v>
          </cell>
          <cell r="F10">
            <v>0</v>
          </cell>
          <cell r="G10">
            <v>0</v>
          </cell>
          <cell r="H10">
            <v>0</v>
          </cell>
          <cell r="I10">
            <v>0</v>
          </cell>
        </row>
        <row r="11">
          <cell r="D11">
            <v>0</v>
          </cell>
          <cell r="E11">
            <v>0</v>
          </cell>
          <cell r="F11">
            <v>0</v>
          </cell>
          <cell r="G11">
            <v>0</v>
          </cell>
          <cell r="H11">
            <v>0</v>
          </cell>
          <cell r="I11">
            <v>0</v>
          </cell>
        </row>
        <row r="13">
          <cell r="D13">
            <v>0</v>
          </cell>
          <cell r="E13">
            <v>0</v>
          </cell>
          <cell r="F13">
            <v>0</v>
          </cell>
          <cell r="G13">
            <v>0</v>
          </cell>
          <cell r="H13">
            <v>0</v>
          </cell>
          <cell r="I13">
            <v>0</v>
          </cell>
        </row>
        <row r="14">
          <cell r="D14">
            <v>0</v>
          </cell>
          <cell r="E14">
            <v>0</v>
          </cell>
          <cell r="F14">
            <v>0</v>
          </cell>
          <cell r="G14">
            <v>0</v>
          </cell>
          <cell r="H14">
            <v>0</v>
          </cell>
          <cell r="I14">
            <v>0</v>
          </cell>
        </row>
        <row r="15">
          <cell r="D15">
            <v>0</v>
          </cell>
          <cell r="E15">
            <v>0</v>
          </cell>
          <cell r="F15">
            <v>0</v>
          </cell>
          <cell r="G15">
            <v>0</v>
          </cell>
          <cell r="H15">
            <v>0</v>
          </cell>
          <cell r="I15">
            <v>0</v>
          </cell>
        </row>
        <row r="16">
          <cell r="D16">
            <v>0</v>
          </cell>
          <cell r="E16">
            <v>0</v>
          </cell>
          <cell r="F16">
            <v>0</v>
          </cell>
          <cell r="G16">
            <v>0</v>
          </cell>
          <cell r="H16">
            <v>0</v>
          </cell>
          <cell r="I16">
            <v>0</v>
          </cell>
        </row>
        <row r="17">
          <cell r="D17">
            <v>0</v>
          </cell>
          <cell r="E17">
            <v>0</v>
          </cell>
          <cell r="F17">
            <v>0</v>
          </cell>
          <cell r="G17">
            <v>0</v>
          </cell>
          <cell r="H17">
            <v>0</v>
          </cell>
          <cell r="I17">
            <v>0</v>
          </cell>
        </row>
        <row r="18">
          <cell r="D18">
            <v>0</v>
          </cell>
          <cell r="E18">
            <v>0</v>
          </cell>
          <cell r="F18">
            <v>0</v>
          </cell>
          <cell r="G18">
            <v>0</v>
          </cell>
          <cell r="H18">
            <v>0</v>
          </cell>
          <cell r="I18">
            <v>0</v>
          </cell>
        </row>
        <row r="19">
          <cell r="D19">
            <v>0</v>
          </cell>
          <cell r="E19">
            <v>0</v>
          </cell>
          <cell r="F19">
            <v>0</v>
          </cell>
          <cell r="G19">
            <v>0</v>
          </cell>
          <cell r="H19">
            <v>0</v>
          </cell>
          <cell r="I19">
            <v>0</v>
          </cell>
        </row>
        <row r="20">
          <cell r="D20">
            <v>0</v>
          </cell>
          <cell r="E20">
            <v>0</v>
          </cell>
          <cell r="F20">
            <v>0</v>
          </cell>
          <cell r="G20">
            <v>0</v>
          </cell>
          <cell r="H20">
            <v>0</v>
          </cell>
          <cell r="I20">
            <v>0</v>
          </cell>
        </row>
        <row r="22">
          <cell r="D22">
            <v>0</v>
          </cell>
          <cell r="E22">
            <v>0</v>
          </cell>
          <cell r="F22">
            <v>0</v>
          </cell>
          <cell r="G22">
            <v>0</v>
          </cell>
        </row>
        <row r="24">
          <cell r="D24">
            <v>0</v>
          </cell>
          <cell r="E24">
            <v>0</v>
          </cell>
          <cell r="F24">
            <v>0</v>
          </cell>
          <cell r="G24">
            <v>0</v>
          </cell>
          <cell r="H24">
            <v>0</v>
          </cell>
          <cell r="I24">
            <v>0</v>
          </cell>
        </row>
        <row r="26">
          <cell r="D26">
            <v>0</v>
          </cell>
          <cell r="E26">
            <v>0</v>
          </cell>
          <cell r="F26">
            <v>0</v>
          </cell>
          <cell r="G26">
            <v>0</v>
          </cell>
          <cell r="H26">
            <v>0</v>
          </cell>
          <cell r="I26">
            <v>0</v>
          </cell>
        </row>
        <row r="27">
          <cell r="D27">
            <v>0</v>
          </cell>
          <cell r="E27">
            <v>0</v>
          </cell>
          <cell r="I27">
            <v>0</v>
          </cell>
        </row>
        <row r="29">
          <cell r="H29">
            <v>0</v>
          </cell>
          <cell r="I29">
            <v>0</v>
          </cell>
        </row>
        <row r="30">
          <cell r="H30">
            <v>0</v>
          </cell>
          <cell r="I30">
            <v>0</v>
          </cell>
        </row>
        <row r="31">
          <cell r="H31">
            <v>0</v>
          </cell>
          <cell r="I31">
            <v>0</v>
          </cell>
        </row>
        <row r="33">
          <cell r="D33">
            <v>0</v>
          </cell>
          <cell r="E33">
            <v>0</v>
          </cell>
          <cell r="F33">
            <v>0</v>
          </cell>
          <cell r="G33">
            <v>0</v>
          </cell>
          <cell r="H33">
            <v>0</v>
          </cell>
          <cell r="I33">
            <v>0</v>
          </cell>
        </row>
        <row r="34">
          <cell r="D34">
            <v>0</v>
          </cell>
          <cell r="E34">
            <v>0</v>
          </cell>
          <cell r="F34">
            <v>0</v>
          </cell>
          <cell r="G34">
            <v>0</v>
          </cell>
          <cell r="H34">
            <v>0</v>
          </cell>
          <cell r="I34">
            <v>0</v>
          </cell>
        </row>
        <row r="35">
          <cell r="D35">
            <v>0</v>
          </cell>
          <cell r="E35">
            <v>0</v>
          </cell>
          <cell r="F35">
            <v>0</v>
          </cell>
          <cell r="G35">
            <v>0</v>
          </cell>
          <cell r="H35">
            <v>0</v>
          </cell>
          <cell r="I35">
            <v>0</v>
          </cell>
        </row>
        <row r="36">
          <cell r="D36">
            <v>0</v>
          </cell>
          <cell r="E36">
            <v>0</v>
          </cell>
          <cell r="F36">
            <v>0</v>
          </cell>
          <cell r="G36">
            <v>0</v>
          </cell>
          <cell r="H36">
            <v>0</v>
          </cell>
          <cell r="I36">
            <v>0</v>
          </cell>
        </row>
        <row r="37">
          <cell r="D37">
            <v>0</v>
          </cell>
          <cell r="E37">
            <v>0</v>
          </cell>
          <cell r="F37">
            <v>0</v>
          </cell>
          <cell r="G37">
            <v>0</v>
          </cell>
          <cell r="H37">
            <v>0</v>
          </cell>
          <cell r="I37">
            <v>0</v>
          </cell>
        </row>
        <row r="38">
          <cell r="D38">
            <v>0</v>
          </cell>
          <cell r="E38">
            <v>0</v>
          </cell>
          <cell r="F38">
            <v>0</v>
          </cell>
          <cell r="G38">
            <v>0</v>
          </cell>
          <cell r="H38">
            <v>0</v>
          </cell>
          <cell r="I38">
            <v>0</v>
          </cell>
        </row>
        <row r="39">
          <cell r="D39">
            <v>0</v>
          </cell>
          <cell r="E39">
            <v>0</v>
          </cell>
          <cell r="F39">
            <v>0</v>
          </cell>
          <cell r="G39">
            <v>0</v>
          </cell>
          <cell r="H39">
            <v>0</v>
          </cell>
          <cell r="I39">
            <v>0</v>
          </cell>
        </row>
        <row r="40">
          <cell r="D40">
            <v>0</v>
          </cell>
          <cell r="E40">
            <v>0</v>
          </cell>
          <cell r="F40">
            <v>0</v>
          </cell>
          <cell r="G40">
            <v>0</v>
          </cell>
          <cell r="H40">
            <v>0</v>
          </cell>
          <cell r="I40">
            <v>0</v>
          </cell>
        </row>
        <row r="41">
          <cell r="D41">
            <v>0</v>
          </cell>
          <cell r="E41">
            <v>0</v>
          </cell>
          <cell r="I41">
            <v>0</v>
          </cell>
        </row>
        <row r="42">
          <cell r="D42">
            <v>0</v>
          </cell>
          <cell r="E42">
            <v>0</v>
          </cell>
          <cell r="F42">
            <v>0</v>
          </cell>
          <cell r="G42">
            <v>0</v>
          </cell>
          <cell r="H42">
            <v>0</v>
          </cell>
          <cell r="I42">
            <v>0</v>
          </cell>
        </row>
        <row r="43">
          <cell r="D43">
            <v>0</v>
          </cell>
          <cell r="E43">
            <v>0</v>
          </cell>
          <cell r="F43">
            <v>0</v>
          </cell>
          <cell r="G43">
            <v>0</v>
          </cell>
          <cell r="H43">
            <v>0</v>
          </cell>
          <cell r="I43">
            <v>0</v>
          </cell>
        </row>
        <row r="44">
          <cell r="D44">
            <v>0</v>
          </cell>
          <cell r="E44">
            <v>0</v>
          </cell>
          <cell r="F44">
            <v>0</v>
          </cell>
          <cell r="G44">
            <v>0</v>
          </cell>
          <cell r="H44">
            <v>0</v>
          </cell>
          <cell r="I44">
            <v>0</v>
          </cell>
        </row>
        <row r="45">
          <cell r="D45">
            <v>0</v>
          </cell>
          <cell r="E45">
            <v>0</v>
          </cell>
          <cell r="F45">
            <v>0</v>
          </cell>
          <cell r="G45">
            <v>0</v>
          </cell>
          <cell r="H45">
            <v>0</v>
          </cell>
          <cell r="I45">
            <v>0</v>
          </cell>
        </row>
        <row r="46">
          <cell r="D46">
            <v>0</v>
          </cell>
          <cell r="E46">
            <v>0</v>
          </cell>
          <cell r="F46">
            <v>0</v>
          </cell>
          <cell r="G46">
            <v>0</v>
          </cell>
        </row>
        <row r="50">
          <cell r="F50">
            <v>0</v>
          </cell>
        </row>
        <row r="51">
          <cell r="D51">
            <v>0</v>
          </cell>
          <cell r="E51">
            <v>0</v>
          </cell>
          <cell r="F51">
            <v>0</v>
          </cell>
          <cell r="G51">
            <v>0</v>
          </cell>
          <cell r="H51">
            <v>0</v>
          </cell>
          <cell r="I51">
            <v>0</v>
          </cell>
        </row>
        <row r="58">
          <cell r="E58">
            <v>0</v>
          </cell>
          <cell r="F58">
            <v>0</v>
          </cell>
        </row>
        <row r="85">
          <cell r="D85">
            <v>0</v>
          </cell>
          <cell r="E85">
            <v>0</v>
          </cell>
          <cell r="F85">
            <v>0</v>
          </cell>
          <cell r="G85">
            <v>0</v>
          </cell>
        </row>
        <row r="87">
          <cell r="H87">
            <v>0</v>
          </cell>
          <cell r="I87">
            <v>0</v>
          </cell>
        </row>
        <row r="90">
          <cell r="D90">
            <v>0</v>
          </cell>
          <cell r="E90">
            <v>0</v>
          </cell>
          <cell r="F90">
            <v>0</v>
          </cell>
          <cell r="G90">
            <v>0</v>
          </cell>
          <cell r="H90">
            <v>0</v>
          </cell>
          <cell r="I90">
            <v>0</v>
          </cell>
        </row>
        <row r="91">
          <cell r="D91">
            <v>0</v>
          </cell>
          <cell r="E91">
            <v>0</v>
          </cell>
          <cell r="F91">
            <v>0</v>
          </cell>
          <cell r="G91">
            <v>0</v>
          </cell>
          <cell r="H91">
            <v>0</v>
          </cell>
          <cell r="I91">
            <v>0</v>
          </cell>
        </row>
        <row r="92">
          <cell r="D92">
            <v>0</v>
          </cell>
          <cell r="E92">
            <v>0</v>
          </cell>
          <cell r="F92">
            <v>0</v>
          </cell>
          <cell r="G92">
            <v>0</v>
          </cell>
        </row>
        <row r="93">
          <cell r="D93">
            <v>0</v>
          </cell>
          <cell r="E93">
            <v>0</v>
          </cell>
          <cell r="F93">
            <v>0</v>
          </cell>
          <cell r="G93">
            <v>0</v>
          </cell>
          <cell r="H93">
            <v>0</v>
          </cell>
          <cell r="I93">
            <v>0</v>
          </cell>
        </row>
        <row r="94">
          <cell r="D94">
            <v>0</v>
          </cell>
          <cell r="E94">
            <v>0</v>
          </cell>
          <cell r="F94">
            <v>0</v>
          </cell>
          <cell r="I94">
            <v>0</v>
          </cell>
        </row>
        <row r="95">
          <cell r="D95">
            <v>0</v>
          </cell>
          <cell r="E95">
            <v>0</v>
          </cell>
          <cell r="F95">
            <v>0</v>
          </cell>
          <cell r="G95">
            <v>0</v>
          </cell>
          <cell r="H95">
            <v>0</v>
          </cell>
          <cell r="I95">
            <v>0</v>
          </cell>
        </row>
        <row r="96">
          <cell r="D96">
            <v>0</v>
          </cell>
          <cell r="E96">
            <v>0</v>
          </cell>
          <cell r="F96">
            <v>0</v>
          </cell>
          <cell r="I96">
            <v>0</v>
          </cell>
        </row>
        <row r="97">
          <cell r="D97">
            <v>0</v>
          </cell>
          <cell r="E97">
            <v>0</v>
          </cell>
          <cell r="F97">
            <v>0</v>
          </cell>
          <cell r="G97">
            <v>0</v>
          </cell>
          <cell r="H97">
            <v>0</v>
          </cell>
          <cell r="I97">
            <v>0</v>
          </cell>
        </row>
        <row r="98">
          <cell r="D98">
            <v>0</v>
          </cell>
          <cell r="E98">
            <v>0</v>
          </cell>
          <cell r="F98">
            <v>0</v>
          </cell>
          <cell r="I98">
            <v>0</v>
          </cell>
        </row>
        <row r="99">
          <cell r="D99">
            <v>0</v>
          </cell>
          <cell r="E99">
            <v>0</v>
          </cell>
          <cell r="F99">
            <v>0</v>
          </cell>
          <cell r="G99">
            <v>0</v>
          </cell>
          <cell r="H99">
            <v>0</v>
          </cell>
          <cell r="I99">
            <v>0</v>
          </cell>
        </row>
        <row r="100">
          <cell r="D100">
            <v>0</v>
          </cell>
          <cell r="E100">
            <v>0</v>
          </cell>
          <cell r="F100">
            <v>0</v>
          </cell>
          <cell r="G100">
            <v>0</v>
          </cell>
          <cell r="H100">
            <v>0</v>
          </cell>
          <cell r="I100">
            <v>0</v>
          </cell>
        </row>
        <row r="101">
          <cell r="D101">
            <v>0</v>
          </cell>
          <cell r="E101">
            <v>0</v>
          </cell>
          <cell r="F101">
            <v>0</v>
          </cell>
          <cell r="G101">
            <v>0</v>
          </cell>
        </row>
        <row r="102">
          <cell r="D102">
            <v>0</v>
          </cell>
          <cell r="E102">
            <v>0</v>
          </cell>
          <cell r="F102">
            <v>0</v>
          </cell>
          <cell r="G102">
            <v>0</v>
          </cell>
          <cell r="H102">
            <v>0</v>
          </cell>
          <cell r="I102">
            <v>0</v>
          </cell>
        </row>
        <row r="105">
          <cell r="D105">
            <v>0</v>
          </cell>
          <cell r="E105">
            <v>0</v>
          </cell>
          <cell r="F105">
            <v>0</v>
          </cell>
          <cell r="G105">
            <v>0</v>
          </cell>
          <cell r="H105">
            <v>0</v>
          </cell>
          <cell r="I105">
            <v>0</v>
          </cell>
        </row>
        <row r="106">
          <cell r="D106">
            <v>0</v>
          </cell>
          <cell r="E106">
            <v>0</v>
          </cell>
          <cell r="F106">
            <v>0</v>
          </cell>
          <cell r="G106">
            <v>0</v>
          </cell>
          <cell r="H106">
            <v>0</v>
          </cell>
          <cell r="I106">
            <v>0</v>
          </cell>
        </row>
        <row r="107">
          <cell r="D107">
            <v>0</v>
          </cell>
          <cell r="E107">
            <v>0</v>
          </cell>
          <cell r="F107">
            <v>0</v>
          </cell>
          <cell r="G107">
            <v>0</v>
          </cell>
          <cell r="H107">
            <v>0</v>
          </cell>
          <cell r="I107">
            <v>0</v>
          </cell>
        </row>
        <row r="108">
          <cell r="D108">
            <v>0</v>
          </cell>
          <cell r="E108">
            <v>0</v>
          </cell>
          <cell r="F108">
            <v>0</v>
          </cell>
          <cell r="G108">
            <v>0</v>
          </cell>
          <cell r="H108">
            <v>0</v>
          </cell>
          <cell r="I108">
            <v>0</v>
          </cell>
        </row>
        <row r="109">
          <cell r="D109">
            <v>0</v>
          </cell>
          <cell r="E109">
            <v>0</v>
          </cell>
          <cell r="F109">
            <v>0</v>
          </cell>
          <cell r="G109">
            <v>0</v>
          </cell>
          <cell r="H109">
            <v>0</v>
          </cell>
          <cell r="I109">
            <v>0</v>
          </cell>
        </row>
        <row r="110">
          <cell r="D110">
            <v>0</v>
          </cell>
          <cell r="E110">
            <v>0</v>
          </cell>
          <cell r="F110">
            <v>0</v>
          </cell>
          <cell r="G110">
            <v>0</v>
          </cell>
          <cell r="H110">
            <v>0</v>
          </cell>
          <cell r="I110">
            <v>0</v>
          </cell>
        </row>
        <row r="111">
          <cell r="D111">
            <v>0</v>
          </cell>
          <cell r="E111">
            <v>0</v>
          </cell>
          <cell r="F111">
            <v>0</v>
          </cell>
          <cell r="G111">
            <v>0</v>
          </cell>
          <cell r="H111">
            <v>0</v>
          </cell>
          <cell r="I111">
            <v>0</v>
          </cell>
        </row>
        <row r="112">
          <cell r="D112">
            <v>0</v>
          </cell>
          <cell r="E112">
            <v>0</v>
          </cell>
          <cell r="F112">
            <v>0</v>
          </cell>
          <cell r="G112">
            <v>0</v>
          </cell>
          <cell r="H112">
            <v>0</v>
          </cell>
          <cell r="I112">
            <v>0</v>
          </cell>
        </row>
        <row r="113">
          <cell r="D113">
            <v>0</v>
          </cell>
          <cell r="E113">
            <v>0</v>
          </cell>
          <cell r="F113">
            <v>0</v>
          </cell>
          <cell r="G113">
            <v>0</v>
          </cell>
          <cell r="H113">
            <v>0</v>
          </cell>
          <cell r="I113">
            <v>0</v>
          </cell>
        </row>
        <row r="114">
          <cell r="D114">
            <v>0</v>
          </cell>
          <cell r="E114">
            <v>0</v>
          </cell>
          <cell r="F114">
            <v>0</v>
          </cell>
          <cell r="G114">
            <v>0</v>
          </cell>
          <cell r="H114">
            <v>0</v>
          </cell>
          <cell r="I114">
            <v>0</v>
          </cell>
        </row>
        <row r="117">
          <cell r="D117">
            <v>0</v>
          </cell>
          <cell r="E117">
            <v>0</v>
          </cell>
          <cell r="F117">
            <v>0</v>
          </cell>
          <cell r="G117">
            <v>0</v>
          </cell>
        </row>
        <row r="121">
          <cell r="D121">
            <v>0</v>
          </cell>
          <cell r="E121">
            <v>0</v>
          </cell>
          <cell r="F121">
            <v>0</v>
          </cell>
          <cell r="G121">
            <v>0</v>
          </cell>
        </row>
        <row r="130">
          <cell r="D130">
            <v>0</v>
          </cell>
          <cell r="E130">
            <v>0</v>
          </cell>
          <cell r="F130">
            <v>0</v>
          </cell>
          <cell r="G130">
            <v>0</v>
          </cell>
          <cell r="H130">
            <v>0</v>
          </cell>
          <cell r="I130">
            <v>0</v>
          </cell>
        </row>
        <row r="131">
          <cell r="D131">
            <v>0</v>
          </cell>
          <cell r="E131">
            <v>0</v>
          </cell>
          <cell r="F131">
            <v>0</v>
          </cell>
          <cell r="G131">
            <v>0</v>
          </cell>
          <cell r="H131">
            <v>0</v>
          </cell>
          <cell r="I131">
            <v>0</v>
          </cell>
        </row>
        <row r="132">
          <cell r="D132">
            <v>0</v>
          </cell>
          <cell r="E132">
            <v>0</v>
          </cell>
          <cell r="F132">
            <v>0</v>
          </cell>
          <cell r="G132">
            <v>0</v>
          </cell>
          <cell r="H132">
            <v>0</v>
          </cell>
          <cell r="I132">
            <v>0</v>
          </cell>
        </row>
        <row r="133">
          <cell r="D133">
            <v>0</v>
          </cell>
          <cell r="E133">
            <v>0</v>
          </cell>
          <cell r="F133">
            <v>0</v>
          </cell>
          <cell r="G133">
            <v>0</v>
          </cell>
          <cell r="H133">
            <v>0</v>
          </cell>
          <cell r="I133">
            <v>0</v>
          </cell>
        </row>
      </sheetData>
      <sheetData sheetId="1">
        <row r="13">
          <cell r="C13" t="str">
            <v>AT</v>
          </cell>
        </row>
        <row r="14">
          <cell r="C14" t="str">
            <v>A</v>
          </cell>
        </row>
        <row r="15">
          <cell r="C15" t="str">
            <v>InvF</v>
          </cell>
        </row>
        <row r="16">
          <cell r="C16" t="str">
            <v>JA</v>
          </cell>
        </row>
        <row r="23">
          <cell r="C23">
            <v>1</v>
          </cell>
        </row>
        <row r="24">
          <cell r="C24" t="str">
            <v>JA</v>
          </cell>
        </row>
        <row r="26">
          <cell r="C26">
            <v>0</v>
          </cell>
        </row>
        <row r="44">
          <cell r="C44">
            <v>0</v>
          </cell>
        </row>
        <row r="46">
          <cell r="C46">
            <v>0</v>
          </cell>
        </row>
        <row r="47">
          <cell r="C47">
            <v>0</v>
          </cell>
        </row>
        <row r="49">
          <cell r="C49">
            <v>0</v>
          </cell>
        </row>
        <row r="52">
          <cell r="C52">
            <v>0</v>
          </cell>
        </row>
        <row r="54">
          <cell r="C54">
            <v>0</v>
          </cell>
        </row>
        <row r="57">
          <cell r="C57">
            <v>0</v>
          </cell>
        </row>
        <row r="59">
          <cell r="C59">
            <v>0</v>
          </cell>
        </row>
        <row r="62">
          <cell r="C62">
            <v>0</v>
          </cell>
        </row>
        <row r="65">
          <cell r="C65">
            <v>0</v>
          </cell>
        </row>
        <row r="69">
          <cell r="C69">
            <v>0</v>
          </cell>
        </row>
        <row r="72">
          <cell r="C72">
            <v>0</v>
          </cell>
        </row>
        <row r="74">
          <cell r="C74">
            <v>0</v>
          </cell>
        </row>
        <row r="80">
          <cell r="C80">
            <v>0</v>
          </cell>
        </row>
        <row r="85">
          <cell r="C85">
            <v>0</v>
          </cell>
        </row>
        <row r="86">
          <cell r="C86">
            <v>0</v>
          </cell>
        </row>
        <row r="90">
          <cell r="C90">
            <v>0</v>
          </cell>
        </row>
        <row r="92">
          <cell r="C92">
            <v>0</v>
          </cell>
        </row>
        <row r="94">
          <cell r="C94">
            <v>0</v>
          </cell>
        </row>
        <row r="96">
          <cell r="C96">
            <v>0</v>
          </cell>
        </row>
        <row r="97">
          <cell r="C97">
            <v>0</v>
          </cell>
        </row>
        <row r="98">
          <cell r="C98">
            <v>0</v>
          </cell>
        </row>
        <row r="99">
          <cell r="C99">
            <v>0</v>
          </cell>
        </row>
        <row r="100">
          <cell r="C100">
            <v>0</v>
          </cell>
        </row>
        <row r="101">
          <cell r="C101">
            <v>0</v>
          </cell>
        </row>
        <row r="102">
          <cell r="C102">
            <v>0</v>
          </cell>
        </row>
        <row r="105">
          <cell r="C105">
            <v>0</v>
          </cell>
        </row>
        <row r="107">
          <cell r="C107">
            <v>0</v>
          </cell>
        </row>
        <row r="109">
          <cell r="C109">
            <v>0</v>
          </cell>
        </row>
        <row r="111">
          <cell r="C111">
            <v>0</v>
          </cell>
        </row>
        <row r="112">
          <cell r="C112">
            <v>0</v>
          </cell>
        </row>
        <row r="113">
          <cell r="C113">
            <v>0</v>
          </cell>
        </row>
        <row r="114">
          <cell r="C114">
            <v>0</v>
          </cell>
        </row>
        <row r="115">
          <cell r="C115">
            <v>0</v>
          </cell>
        </row>
        <row r="116">
          <cell r="C116">
            <v>0</v>
          </cell>
        </row>
        <row r="117">
          <cell r="C117">
            <v>0</v>
          </cell>
        </row>
        <row r="121">
          <cell r="C121">
            <v>0</v>
          </cell>
        </row>
        <row r="122">
          <cell r="C122">
            <v>0</v>
          </cell>
        </row>
        <row r="124">
          <cell r="C124">
            <v>0</v>
          </cell>
        </row>
        <row r="127">
          <cell r="C127">
            <v>0</v>
          </cell>
        </row>
        <row r="130">
          <cell r="C130">
            <v>0</v>
          </cell>
        </row>
        <row r="133">
          <cell r="C133">
            <v>0</v>
          </cell>
        </row>
        <row r="136">
          <cell r="C136">
            <v>0</v>
          </cell>
        </row>
        <row r="139">
          <cell r="C139">
            <v>0</v>
          </cell>
        </row>
        <row r="142">
          <cell r="C142">
            <v>0</v>
          </cell>
        </row>
        <row r="145">
          <cell r="C145">
            <v>0</v>
          </cell>
        </row>
        <row r="148">
          <cell r="C148">
            <v>0</v>
          </cell>
        </row>
        <row r="151">
          <cell r="C151">
            <v>0</v>
          </cell>
        </row>
        <row r="154">
          <cell r="C154">
            <v>0</v>
          </cell>
        </row>
        <row r="157">
          <cell r="C157">
            <v>0</v>
          </cell>
        </row>
        <row r="160">
          <cell r="C160">
            <v>0</v>
          </cell>
        </row>
        <row r="163">
          <cell r="C163">
            <v>0</v>
          </cell>
        </row>
        <row r="169">
          <cell r="C169">
            <v>0</v>
          </cell>
        </row>
        <row r="170">
          <cell r="C170">
            <v>0</v>
          </cell>
        </row>
        <row r="171">
          <cell r="C171">
            <v>0</v>
          </cell>
        </row>
        <row r="173">
          <cell r="C173">
            <v>0</v>
          </cell>
        </row>
        <row r="174">
          <cell r="C174">
            <v>0</v>
          </cell>
        </row>
        <row r="175">
          <cell r="C175">
            <v>0</v>
          </cell>
        </row>
        <row r="176">
          <cell r="C176">
            <v>0</v>
          </cell>
        </row>
        <row r="177">
          <cell r="C177">
            <v>0</v>
          </cell>
        </row>
        <row r="178">
          <cell r="C178">
            <v>0</v>
          </cell>
        </row>
        <row r="180">
          <cell r="C180">
            <v>0</v>
          </cell>
        </row>
        <row r="181">
          <cell r="C181">
            <v>0</v>
          </cell>
        </row>
        <row r="182">
          <cell r="C182">
            <v>0</v>
          </cell>
        </row>
        <row r="183">
          <cell r="C183">
            <v>0</v>
          </cell>
        </row>
        <row r="184">
          <cell r="C184">
            <v>0</v>
          </cell>
        </row>
        <row r="185">
          <cell r="C185">
            <v>0</v>
          </cell>
        </row>
        <row r="186">
          <cell r="C186">
            <v>0</v>
          </cell>
        </row>
        <row r="187">
          <cell r="C187">
            <v>0</v>
          </cell>
        </row>
        <row r="189">
          <cell r="C189">
            <v>0</v>
          </cell>
        </row>
        <row r="190">
          <cell r="C190">
            <v>0</v>
          </cell>
        </row>
        <row r="191">
          <cell r="C191">
            <v>0</v>
          </cell>
        </row>
        <row r="192">
          <cell r="C192">
            <v>0</v>
          </cell>
        </row>
        <row r="193">
          <cell r="C193">
            <v>0</v>
          </cell>
        </row>
        <row r="194">
          <cell r="C194">
            <v>0</v>
          </cell>
        </row>
        <row r="195">
          <cell r="C195">
            <v>0</v>
          </cell>
        </row>
        <row r="196">
          <cell r="C196">
            <v>0</v>
          </cell>
        </row>
        <row r="197">
          <cell r="C197">
            <v>0</v>
          </cell>
        </row>
        <row r="198">
          <cell r="C198">
            <v>0</v>
          </cell>
        </row>
        <row r="199">
          <cell r="C199">
            <v>0</v>
          </cell>
        </row>
        <row r="200">
          <cell r="C200">
            <v>0</v>
          </cell>
        </row>
        <row r="201">
          <cell r="C201">
            <v>0</v>
          </cell>
        </row>
        <row r="202">
          <cell r="C202">
            <v>0</v>
          </cell>
        </row>
        <row r="203">
          <cell r="C203">
            <v>0</v>
          </cell>
        </row>
        <row r="204">
          <cell r="C204">
            <v>0</v>
          </cell>
        </row>
        <row r="205">
          <cell r="C205">
            <v>0</v>
          </cell>
        </row>
        <row r="206">
          <cell r="C206">
            <v>0</v>
          </cell>
        </row>
        <row r="207">
          <cell r="C207">
            <v>0</v>
          </cell>
        </row>
        <row r="208">
          <cell r="C208">
            <v>0</v>
          </cell>
        </row>
        <row r="209">
          <cell r="C209">
            <v>0</v>
          </cell>
        </row>
        <row r="210">
          <cell r="C210">
            <v>0</v>
          </cell>
        </row>
        <row r="211">
          <cell r="C211">
            <v>0</v>
          </cell>
        </row>
        <row r="212">
          <cell r="C212">
            <v>0</v>
          </cell>
        </row>
        <row r="213">
          <cell r="C213">
            <v>0</v>
          </cell>
        </row>
        <row r="214">
          <cell r="C214">
            <v>0</v>
          </cell>
        </row>
        <row r="215">
          <cell r="C215">
            <v>0</v>
          </cell>
        </row>
        <row r="216">
          <cell r="C216">
            <v>0</v>
          </cell>
        </row>
        <row r="217">
          <cell r="C217">
            <v>0</v>
          </cell>
        </row>
        <row r="218">
          <cell r="C218">
            <v>0</v>
          </cell>
        </row>
        <row r="219">
          <cell r="C219">
            <v>0</v>
          </cell>
        </row>
        <row r="220">
          <cell r="C220">
            <v>0</v>
          </cell>
        </row>
        <row r="222">
          <cell r="C222">
            <v>0</v>
          </cell>
        </row>
        <row r="223">
          <cell r="C223">
            <v>0</v>
          </cell>
        </row>
        <row r="224">
          <cell r="C224">
            <v>0</v>
          </cell>
        </row>
        <row r="225">
          <cell r="C225">
            <v>0</v>
          </cell>
        </row>
        <row r="226">
          <cell r="C226">
            <v>0</v>
          </cell>
        </row>
        <row r="227">
          <cell r="C227">
            <v>0</v>
          </cell>
        </row>
        <row r="228">
          <cell r="C228">
            <v>0</v>
          </cell>
        </row>
        <row r="229">
          <cell r="C229">
            <v>0</v>
          </cell>
        </row>
        <row r="237">
          <cell r="C237">
            <v>0</v>
          </cell>
        </row>
        <row r="238">
          <cell r="C238">
            <v>0</v>
          </cell>
        </row>
        <row r="241">
          <cell r="C241">
            <v>0</v>
          </cell>
        </row>
        <row r="246">
          <cell r="C246">
            <v>0</v>
          </cell>
        </row>
        <row r="253">
          <cell r="C253">
            <v>0</v>
          </cell>
        </row>
        <row r="255">
          <cell r="C255">
            <v>0</v>
          </cell>
        </row>
        <row r="256">
          <cell r="C256">
            <v>0</v>
          </cell>
        </row>
        <row r="257">
          <cell r="C257">
            <v>0</v>
          </cell>
        </row>
        <row r="258">
          <cell r="C258">
            <v>0</v>
          </cell>
        </row>
        <row r="259">
          <cell r="C259">
            <v>0</v>
          </cell>
        </row>
        <row r="260">
          <cell r="C260">
            <v>0</v>
          </cell>
        </row>
        <row r="261">
          <cell r="C261">
            <v>0</v>
          </cell>
        </row>
        <row r="262">
          <cell r="C262">
            <v>0</v>
          </cell>
        </row>
        <row r="263">
          <cell r="C263">
            <v>0</v>
          </cell>
        </row>
        <row r="264">
          <cell r="C264">
            <v>0</v>
          </cell>
        </row>
        <row r="265">
          <cell r="C265">
            <v>0</v>
          </cell>
        </row>
        <row r="266">
          <cell r="C266">
            <v>0</v>
          </cell>
        </row>
        <row r="267">
          <cell r="C267">
            <v>0</v>
          </cell>
        </row>
        <row r="270">
          <cell r="C270">
            <v>0</v>
          </cell>
        </row>
        <row r="271">
          <cell r="C271">
            <v>0</v>
          </cell>
        </row>
        <row r="272">
          <cell r="C272">
            <v>0</v>
          </cell>
        </row>
        <row r="273">
          <cell r="C273">
            <v>0</v>
          </cell>
        </row>
        <row r="275">
          <cell r="C275">
            <v>0</v>
          </cell>
        </row>
        <row r="276">
          <cell r="C276">
            <v>0</v>
          </cell>
        </row>
        <row r="277">
          <cell r="C277">
            <v>0</v>
          </cell>
        </row>
        <row r="283">
          <cell r="C283">
            <v>0</v>
          </cell>
        </row>
        <row r="288">
          <cell r="C288">
            <v>0</v>
          </cell>
        </row>
        <row r="289">
          <cell r="C289">
            <v>0</v>
          </cell>
        </row>
        <row r="292">
          <cell r="C292">
            <v>0</v>
          </cell>
        </row>
        <row r="293">
          <cell r="C293">
            <v>0</v>
          </cell>
        </row>
        <row r="294">
          <cell r="C294">
            <v>0</v>
          </cell>
        </row>
        <row r="299">
          <cell r="C299">
            <v>0</v>
          </cell>
        </row>
        <row r="302">
          <cell r="C302">
            <v>0</v>
          </cell>
        </row>
        <row r="305">
          <cell r="C305">
            <v>0</v>
          </cell>
        </row>
        <row r="308">
          <cell r="C308">
            <v>0</v>
          </cell>
        </row>
        <row r="309">
          <cell r="C309">
            <v>0</v>
          </cell>
        </row>
        <row r="310">
          <cell r="C310">
            <v>0</v>
          </cell>
        </row>
        <row r="311">
          <cell r="C311">
            <v>0</v>
          </cell>
        </row>
        <row r="312">
          <cell r="C312">
            <v>0</v>
          </cell>
        </row>
        <row r="315">
          <cell r="C315">
            <v>0</v>
          </cell>
        </row>
        <row r="321">
          <cell r="C321">
            <v>0</v>
          </cell>
        </row>
        <row r="322">
          <cell r="C322">
            <v>0</v>
          </cell>
        </row>
        <row r="325">
          <cell r="C325">
            <v>0</v>
          </cell>
        </row>
        <row r="326">
          <cell r="C326">
            <v>0</v>
          </cell>
        </row>
        <row r="335">
          <cell r="C335">
            <v>0</v>
          </cell>
        </row>
        <row r="336">
          <cell r="C336">
            <v>0</v>
          </cell>
        </row>
        <row r="337">
          <cell r="C337">
            <v>0</v>
          </cell>
        </row>
        <row r="338">
          <cell r="C338">
            <v>0</v>
          </cell>
        </row>
        <row r="345">
          <cell r="C345">
            <v>0</v>
          </cell>
        </row>
        <row r="346">
          <cell r="C346">
            <v>0</v>
          </cell>
        </row>
        <row r="347">
          <cell r="C347">
            <v>0</v>
          </cell>
        </row>
        <row r="355">
          <cell r="C355">
            <v>0</v>
          </cell>
        </row>
        <row r="356">
          <cell r="C356">
            <v>0</v>
          </cell>
        </row>
        <row r="357">
          <cell r="C357">
            <v>0</v>
          </cell>
        </row>
        <row r="358">
          <cell r="C358">
            <v>0</v>
          </cell>
        </row>
        <row r="366">
          <cell r="C366">
            <v>0</v>
          </cell>
        </row>
        <row r="367">
          <cell r="C367">
            <v>0</v>
          </cell>
        </row>
        <row r="368">
          <cell r="C368">
            <v>0</v>
          </cell>
        </row>
        <row r="369">
          <cell r="C369">
            <v>0</v>
          </cell>
        </row>
        <row r="376">
          <cell r="C376">
            <v>0</v>
          </cell>
        </row>
        <row r="377">
          <cell r="C377">
            <v>0</v>
          </cell>
        </row>
        <row r="378">
          <cell r="C378">
            <v>0</v>
          </cell>
        </row>
        <row r="386">
          <cell r="C386">
            <v>0</v>
          </cell>
        </row>
        <row r="387">
          <cell r="C387">
            <v>0</v>
          </cell>
        </row>
        <row r="388">
          <cell r="C388">
            <v>0</v>
          </cell>
        </row>
        <row r="389">
          <cell r="C389">
            <v>0</v>
          </cell>
        </row>
        <row r="394">
          <cell r="C394">
            <v>0</v>
          </cell>
        </row>
        <row r="395">
          <cell r="C395">
            <v>0</v>
          </cell>
        </row>
        <row r="399">
          <cell r="C399">
            <v>0</v>
          </cell>
        </row>
        <row r="400">
          <cell r="C400">
            <v>0</v>
          </cell>
        </row>
        <row r="404">
          <cell r="C404">
            <v>0</v>
          </cell>
        </row>
        <row r="405">
          <cell r="C405">
            <v>0</v>
          </cell>
        </row>
        <row r="410">
          <cell r="C410">
            <v>0</v>
          </cell>
        </row>
        <row r="411">
          <cell r="C411">
            <v>0</v>
          </cell>
        </row>
        <row r="415">
          <cell r="C415">
            <v>0</v>
          </cell>
        </row>
        <row r="416">
          <cell r="C416">
            <v>0</v>
          </cell>
        </row>
        <row r="420">
          <cell r="C420">
            <v>0</v>
          </cell>
        </row>
        <row r="421">
          <cell r="C421">
            <v>0</v>
          </cell>
        </row>
        <row r="425">
          <cell r="C425">
            <v>0</v>
          </cell>
        </row>
        <row r="426">
          <cell r="C426">
            <v>0</v>
          </cell>
        </row>
        <row r="430">
          <cell r="C430">
            <v>0</v>
          </cell>
        </row>
        <row r="431">
          <cell r="C431">
            <v>0</v>
          </cell>
        </row>
        <row r="436">
          <cell r="C436">
            <v>0</v>
          </cell>
        </row>
        <row r="437">
          <cell r="C437">
            <v>0</v>
          </cell>
        </row>
        <row r="439">
          <cell r="C439">
            <v>0</v>
          </cell>
        </row>
        <row r="440">
          <cell r="C440">
            <v>0</v>
          </cell>
        </row>
        <row r="441">
          <cell r="C441">
            <v>0</v>
          </cell>
        </row>
        <row r="442">
          <cell r="C442">
            <v>0</v>
          </cell>
        </row>
        <row r="443">
          <cell r="C443">
            <v>0</v>
          </cell>
        </row>
        <row r="445">
          <cell r="C445">
            <v>0</v>
          </cell>
        </row>
        <row r="447">
          <cell r="C447">
            <v>0</v>
          </cell>
        </row>
        <row r="448">
          <cell r="C448">
            <v>0</v>
          </cell>
        </row>
        <row r="449">
          <cell r="C449">
            <v>0</v>
          </cell>
        </row>
        <row r="450">
          <cell r="C450">
            <v>0</v>
          </cell>
        </row>
        <row r="451">
          <cell r="C451">
            <v>0</v>
          </cell>
        </row>
        <row r="452">
          <cell r="C452">
            <v>0</v>
          </cell>
        </row>
        <row r="454">
          <cell r="C454">
            <v>0</v>
          </cell>
        </row>
        <row r="455">
          <cell r="C455">
            <v>0</v>
          </cell>
        </row>
        <row r="457">
          <cell r="C457">
            <v>0</v>
          </cell>
        </row>
        <row r="458">
          <cell r="C458">
            <v>0</v>
          </cell>
        </row>
        <row r="460">
          <cell r="C460">
            <v>0</v>
          </cell>
        </row>
        <row r="461">
          <cell r="C461">
            <v>0</v>
          </cell>
        </row>
        <row r="462">
          <cell r="C462">
            <v>0</v>
          </cell>
        </row>
        <row r="463">
          <cell r="C463">
            <v>0</v>
          </cell>
        </row>
        <row r="464">
          <cell r="C464">
            <v>0</v>
          </cell>
        </row>
        <row r="465">
          <cell r="C465">
            <v>0</v>
          </cell>
        </row>
        <row r="466">
          <cell r="C466">
            <v>0</v>
          </cell>
        </row>
        <row r="467">
          <cell r="C467">
            <v>0</v>
          </cell>
        </row>
        <row r="468">
          <cell r="C468">
            <v>0</v>
          </cell>
        </row>
        <row r="469">
          <cell r="C469">
            <v>0</v>
          </cell>
        </row>
        <row r="470">
          <cell r="C470">
            <v>0</v>
          </cell>
        </row>
        <row r="471">
          <cell r="C471">
            <v>0</v>
          </cell>
        </row>
        <row r="472">
          <cell r="C472">
            <v>0</v>
          </cell>
        </row>
        <row r="473">
          <cell r="C473">
            <v>0</v>
          </cell>
        </row>
        <row r="474">
          <cell r="C474">
            <v>0</v>
          </cell>
        </row>
        <row r="475">
          <cell r="C475">
            <v>0</v>
          </cell>
        </row>
      </sheetData>
      <sheetData sheetId="2">
        <row r="6">
          <cell r="B6">
            <v>0</v>
          </cell>
          <cell r="C6">
            <v>0</v>
          </cell>
          <cell r="D6">
            <v>0</v>
          </cell>
          <cell r="E6">
            <v>0</v>
          </cell>
          <cell r="F6">
            <v>0</v>
          </cell>
          <cell r="G6">
            <v>0</v>
          </cell>
          <cell r="H6">
            <v>0</v>
          </cell>
          <cell r="I6">
            <v>0</v>
          </cell>
          <cell r="J6">
            <v>0</v>
          </cell>
          <cell r="K6">
            <v>0</v>
          </cell>
          <cell r="L6">
            <v>0</v>
          </cell>
          <cell r="M6">
            <v>0</v>
          </cell>
          <cell r="N6">
            <v>0</v>
          </cell>
          <cell r="O6">
            <v>0</v>
          </cell>
          <cell r="P6">
            <v>0</v>
          </cell>
          <cell r="Q6">
            <v>0</v>
          </cell>
          <cell r="AW6">
            <v>0</v>
          </cell>
          <cell r="BD6">
            <v>0</v>
          </cell>
          <cell r="BF6">
            <v>0</v>
          </cell>
          <cell r="BG6">
            <v>0</v>
          </cell>
          <cell r="BH6">
            <v>0</v>
          </cell>
          <cell r="BI6">
            <v>0</v>
          </cell>
          <cell r="BK6">
            <v>0</v>
          </cell>
          <cell r="BL6">
            <v>0</v>
          </cell>
          <cell r="BM6">
            <v>0</v>
          </cell>
          <cell r="BN6">
            <v>0</v>
          </cell>
          <cell r="BO6">
            <v>0</v>
          </cell>
          <cell r="BP6">
            <v>0</v>
          </cell>
          <cell r="BQ6">
            <v>0</v>
          </cell>
          <cell r="BR6">
            <v>0</v>
          </cell>
          <cell r="BS6">
            <v>0</v>
          </cell>
          <cell r="BT6">
            <v>0</v>
          </cell>
        </row>
      </sheetData>
      <sheetData sheetId="3">
        <row r="6">
          <cell r="B6">
            <v>0</v>
          </cell>
          <cell r="C6">
            <v>0</v>
          </cell>
          <cell r="D6">
            <v>0</v>
          </cell>
          <cell r="E6">
            <v>0</v>
          </cell>
          <cell r="F6">
            <v>0</v>
          </cell>
          <cell r="G6">
            <v>0</v>
          </cell>
          <cell r="H6">
            <v>0</v>
          </cell>
          <cell r="Y6">
            <v>0</v>
          </cell>
          <cell r="AB6">
            <v>0</v>
          </cell>
          <cell r="AC6">
            <v>0</v>
          </cell>
          <cell r="AD6">
            <v>0</v>
          </cell>
          <cell r="AE6">
            <v>0</v>
          </cell>
          <cell r="AF6">
            <v>0</v>
          </cell>
          <cell r="AG6">
            <v>0</v>
          </cell>
          <cell r="AH6">
            <v>0</v>
          </cell>
          <cell r="AI6">
            <v>0</v>
          </cell>
          <cell r="AJ6">
            <v>0</v>
          </cell>
          <cell r="AK6">
            <v>0</v>
          </cell>
        </row>
      </sheetData>
      <sheetData sheetId="4">
        <row r="6">
          <cell r="B6">
            <v>0</v>
          </cell>
          <cell r="C6">
            <v>0</v>
          </cell>
          <cell r="D6">
            <v>0</v>
          </cell>
          <cell r="G6">
            <v>0</v>
          </cell>
          <cell r="H6">
            <v>0</v>
          </cell>
          <cell r="Y6">
            <v>0</v>
          </cell>
          <cell r="AB6">
            <v>0</v>
          </cell>
          <cell r="AC6">
            <v>0</v>
          </cell>
          <cell r="AD6">
            <v>0</v>
          </cell>
          <cell r="AE6">
            <v>0</v>
          </cell>
          <cell r="AF6">
            <v>0</v>
          </cell>
          <cell r="AG6">
            <v>0</v>
          </cell>
          <cell r="AH6">
            <v>0</v>
          </cell>
          <cell r="AI6">
            <v>0</v>
          </cell>
          <cell r="AJ6">
            <v>0</v>
          </cell>
          <cell r="AK6">
            <v>0</v>
          </cell>
        </row>
      </sheetData>
      <sheetData sheetId="5">
        <row r="6">
          <cell r="B6">
            <v>0</v>
          </cell>
          <cell r="C6">
            <v>0</v>
          </cell>
          <cell r="D6">
            <v>0</v>
          </cell>
          <cell r="O6">
            <v>0</v>
          </cell>
          <cell r="X6">
            <v>0</v>
          </cell>
          <cell r="Y6">
            <v>0</v>
          </cell>
          <cell r="Z6">
            <v>0</v>
          </cell>
          <cell r="AA6">
            <v>0</v>
          </cell>
        </row>
      </sheetData>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here"/>
      <sheetName val="FS APSL current 31.12.2006"/>
      <sheetName val="FS APSL current-2005"/>
      <sheetName val="Related party creditors"/>
      <sheetName val="GENEVA AllWeather Special"/>
      <sheetName val="All Weather Special"/>
      <sheetName val="GENEVA All Weather Excel"/>
      <sheetName val="All Weather Excel"/>
      <sheetName val="GENEVA DebtMaster Excel"/>
      <sheetName val="DebtMaster Excel"/>
      <sheetName val="FS APSL31-12-2004"/>
      <sheetName val="FS APSL current-2003"/>
      <sheetName val="FS APSL 2002"/>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433">
          <cell r="B433" t="str">
            <v>Cash</v>
          </cell>
        </row>
        <row r="434">
          <cell r="B434" t="str">
            <v>Cash</v>
          </cell>
        </row>
        <row r="442">
          <cell r="B442">
            <v>0</v>
          </cell>
        </row>
        <row r="443">
          <cell r="B443">
            <v>0</v>
          </cell>
        </row>
        <row r="446">
          <cell r="B446" t="str">
            <v>Due To Shareholder</v>
          </cell>
        </row>
        <row r="451">
          <cell r="B451" t="str">
            <v>Long</v>
          </cell>
        </row>
        <row r="464">
          <cell r="B464" t="str">
            <v>Prepaid directors fee</v>
          </cell>
        </row>
        <row r="465">
          <cell r="B465" t="str">
            <v>Prepaid Listing Fee</v>
          </cell>
        </row>
        <row r="466">
          <cell r="B466" t="str">
            <v>Prepaid Out Of Pocket</v>
          </cell>
        </row>
        <row r="470">
          <cell r="B470" t="str">
            <v>Prepaid government fees</v>
          </cell>
        </row>
        <row r="475">
          <cell r="B475" t="str">
            <v>Interest Payable Fixed</v>
          </cell>
        </row>
        <row r="476">
          <cell r="B476" t="str">
            <v>Management Fees Payable</v>
          </cell>
        </row>
        <row r="479">
          <cell r="B479" t="str">
            <v>Audit Fees Payable 2006</v>
          </cell>
        </row>
        <row r="481">
          <cell r="B481" t="str">
            <v>Director Fees Payable</v>
          </cell>
        </row>
        <row r="482">
          <cell r="B482" t="str">
            <v>Corporate Secretarial Fees Payable</v>
          </cell>
        </row>
        <row r="487">
          <cell r="B487" t="str">
            <v>Interest Expense Payable</v>
          </cell>
        </row>
        <row r="492">
          <cell r="B492" t="str">
            <v>Custodian Fees Payable</v>
          </cell>
        </row>
        <row r="493">
          <cell r="B493" t="str">
            <v>Administration Fee Payable</v>
          </cell>
        </row>
        <row r="499">
          <cell r="B499" t="str">
            <v>Board Meeting Fees Payable</v>
          </cell>
        </row>
        <row r="508">
          <cell r="B508" t="str">
            <v>Subscriptions in Advance</v>
          </cell>
        </row>
        <row r="509">
          <cell r="B509" t="str">
            <v>Commission</v>
          </cell>
        </row>
        <row r="511">
          <cell r="B511" t="str">
            <v>Credit Facility Fees Payable</v>
          </cell>
        </row>
        <row r="513">
          <cell r="B513" t="str">
            <v>INSERT</v>
          </cell>
        </row>
        <row r="514">
          <cell r="B514" t="str">
            <v>EXACT NARRATIVE FROM</v>
          </cell>
        </row>
        <row r="515">
          <cell r="B515" t="str">
            <v>GENEVA</v>
          </cell>
        </row>
        <row r="521">
          <cell r="B521" t="str">
            <v>Cash</v>
          </cell>
        </row>
        <row r="522">
          <cell r="B522" t="str">
            <v>Currency FX Gain/Loss (Section 988)</v>
          </cell>
        </row>
        <row r="525">
          <cell r="B525" t="str">
            <v>Contributed Cost - Deposits</v>
          </cell>
        </row>
        <row r="526">
          <cell r="B526" t="str">
            <v>Contributed Cost - Withdrawals</v>
          </cell>
        </row>
        <row r="532">
          <cell r="B532" t="str">
            <v>Beginning Net Asset Value</v>
          </cell>
        </row>
        <row r="543">
          <cell r="B543" t="str">
            <v>UnRealized Gains/Losses On Non Hot Issues Investment</v>
          </cell>
        </row>
        <row r="549">
          <cell r="B549" t="str">
            <v>Income on participation</v>
          </cell>
        </row>
        <row r="554">
          <cell r="B554" t="str">
            <v>Realized Gains/Losses On Non Hot Issues Investment</v>
          </cell>
        </row>
        <row r="560">
          <cell r="B560" t="str">
            <v>Long Dividends</v>
          </cell>
        </row>
        <row r="562">
          <cell r="B562" t="str">
            <v>Other Interest Income</v>
          </cell>
        </row>
        <row r="567">
          <cell r="B567" t="str">
            <v>Management Fee Rebate Expense</v>
          </cell>
        </row>
        <row r="569">
          <cell r="B569" t="str">
            <v>Miscellaneous Income Revenue</v>
          </cell>
        </row>
        <row r="571">
          <cell r="B571" t="str">
            <v>INSERT</v>
          </cell>
        </row>
        <row r="572">
          <cell r="B572" t="str">
            <v>EXACT NARRATIVE FROM</v>
          </cell>
        </row>
        <row r="573">
          <cell r="B573" t="str">
            <v>GENEVA</v>
          </cell>
        </row>
        <row r="575">
          <cell r="B575" t="str">
            <v>Audit Fees Expense</v>
          </cell>
        </row>
        <row r="576">
          <cell r="B576" t="str">
            <v>Bank Charges Expense</v>
          </cell>
        </row>
        <row r="577">
          <cell r="B577" t="str">
            <v>Publication Expense</v>
          </cell>
        </row>
        <row r="578">
          <cell r="B578" t="str">
            <v>Directors Expenses</v>
          </cell>
        </row>
        <row r="579">
          <cell r="B579" t="str">
            <v>Directors Fees Expense</v>
          </cell>
        </row>
        <row r="580">
          <cell r="B580" t="str">
            <v>Other Interest Expense</v>
          </cell>
        </row>
        <row r="581">
          <cell r="B581" t="str">
            <v>Overdraft Expenses</v>
          </cell>
        </row>
        <row r="582">
          <cell r="B582" t="str">
            <v>Legal Fees Expense</v>
          </cell>
        </row>
        <row r="583">
          <cell r="B583" t="str">
            <v>Printing Fees Expense</v>
          </cell>
        </row>
        <row r="584">
          <cell r="B584" t="str">
            <v>Registrar and Transfer Agent Fee Expenses</v>
          </cell>
        </row>
        <row r="585">
          <cell r="B585" t="str">
            <v>Corporate Secretarial Fees Expense</v>
          </cell>
        </row>
        <row r="586">
          <cell r="B586" t="str">
            <v>Advisor Fees Expense</v>
          </cell>
        </row>
        <row r="588">
          <cell r="B588" t="str">
            <v>Mgmt Fee Expense</v>
          </cell>
        </row>
        <row r="589">
          <cell r="B589" t="str">
            <v>Custodian Fees Expense</v>
          </cell>
        </row>
        <row r="590">
          <cell r="B590" t="str">
            <v>Travel and Entertainment Fees Expense</v>
          </cell>
        </row>
        <row r="591">
          <cell r="B591" t="str">
            <v>Insurance Fees Expense</v>
          </cell>
        </row>
        <row r="593">
          <cell r="B593" t="str">
            <v>Registration Fee Expense</v>
          </cell>
        </row>
        <row r="594">
          <cell r="B594" t="str">
            <v>Listing Fees Expense</v>
          </cell>
        </row>
        <row r="595">
          <cell r="B595" t="str">
            <v>Shareholder Services Fee</v>
          </cell>
        </row>
        <row r="596">
          <cell r="B596" t="str">
            <v>Transaction Fees Expenses</v>
          </cell>
        </row>
        <row r="597">
          <cell r="B597" t="str">
            <v>Commission Fees Expense</v>
          </cell>
        </row>
        <row r="600">
          <cell r="B600" t="str">
            <v>Government Fees Expense</v>
          </cell>
        </row>
        <row r="602">
          <cell r="B602" t="str">
            <v>Administration Fees Expense</v>
          </cell>
        </row>
        <row r="603">
          <cell r="B603" t="str">
            <v>Sub Custodian Fees Expense</v>
          </cell>
        </row>
        <row r="605">
          <cell r="B605" t="str">
            <v>Distribution fees expense</v>
          </cell>
        </row>
        <row r="609">
          <cell r="B609" t="str">
            <v>Board Meeting Fees Expense</v>
          </cell>
        </row>
        <row r="610">
          <cell r="B610" t="str">
            <v>Advertising expense</v>
          </cell>
        </row>
        <row r="611">
          <cell r="B611" t="str">
            <v>Manager Administration Fee Expense</v>
          </cell>
        </row>
        <row r="615">
          <cell r="B615" t="str">
            <v>Other Expenses</v>
          </cell>
        </row>
        <row r="616">
          <cell r="B616" t="str">
            <v>Out of Pocket Expenses</v>
          </cell>
        </row>
        <row r="617">
          <cell r="B617" t="str">
            <v>Credit Facility Fee Expense</v>
          </cell>
        </row>
        <row r="629">
          <cell r="B629" t="str">
            <v>Postage expense</v>
          </cell>
        </row>
      </sheetData>
      <sheetData sheetId="8" refreshError="1"/>
      <sheetData sheetId="9" refreshError="1"/>
      <sheetData sheetId="10" refreshError="1"/>
      <sheetData sheetId="11" refreshError="1"/>
      <sheetData sheetId="1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here"/>
      <sheetName val="FS APSL current 31.12.2006"/>
      <sheetName val="FS APSL current-2005"/>
      <sheetName val="Related party creditors"/>
      <sheetName val="GENEVA AllWeather Special"/>
      <sheetName val="All Weather Special"/>
      <sheetName val="GENEVA All Weather Excel"/>
      <sheetName val="All Weather Excel"/>
      <sheetName val="GENEVA DebtMaster Excel"/>
      <sheetName val="DebtMaster Excel"/>
      <sheetName val="FS APSL31-12-2004"/>
      <sheetName val="FS APSL current-2003"/>
      <sheetName val="FS APSL 2002"/>
    </sheetNames>
    <sheetDataSet>
      <sheetData sheetId="0"/>
      <sheetData sheetId="1"/>
      <sheetData sheetId="2"/>
      <sheetData sheetId="3"/>
      <sheetData sheetId="4"/>
      <sheetData sheetId="5">
        <row r="437">
          <cell r="B437" t="str">
            <v>Cash</v>
          </cell>
        </row>
        <row r="438">
          <cell r="B438" t="str">
            <v>Cash</v>
          </cell>
        </row>
        <row r="446">
          <cell r="B446">
            <v>0</v>
          </cell>
        </row>
        <row r="447">
          <cell r="B447">
            <v>0</v>
          </cell>
        </row>
        <row r="450">
          <cell r="B450" t="str">
            <v>Due To Shareholder</v>
          </cell>
        </row>
        <row r="455">
          <cell r="B455" t="str">
            <v>Long</v>
          </cell>
        </row>
        <row r="463">
          <cell r="B463" t="str">
            <v>Interest Receivable</v>
          </cell>
        </row>
        <row r="468">
          <cell r="B468" t="str">
            <v>Prepaid Directors Fee</v>
          </cell>
        </row>
        <row r="469">
          <cell r="B469" t="str">
            <v>Prepaid Out of Pocket</v>
          </cell>
        </row>
        <row r="470">
          <cell r="B470" t="str">
            <v>Prepaid Government Fees</v>
          </cell>
        </row>
        <row r="472">
          <cell r="B472" t="str">
            <v>Prepaid Listing Fee</v>
          </cell>
        </row>
        <row r="474">
          <cell r="B474" t="str">
            <v>Management Fee Rebate MOAW to AWAW</v>
          </cell>
        </row>
        <row r="475">
          <cell r="B475" t="str">
            <v>Performance Fee Rebate MOAW to AWAW</v>
          </cell>
        </row>
        <row r="482">
          <cell r="B482" t="str">
            <v>Interest Expense Payable</v>
          </cell>
        </row>
        <row r="483">
          <cell r="B483" t="str">
            <v>Management Fees Payable</v>
          </cell>
        </row>
        <row r="486">
          <cell r="B486" t="str">
            <v>Audit Fees Payable 2006</v>
          </cell>
        </row>
        <row r="488">
          <cell r="B488" t="str">
            <v>Director Fees Payable</v>
          </cell>
        </row>
        <row r="489">
          <cell r="B489" t="str">
            <v>Corporate Secretarial Fees Payable</v>
          </cell>
        </row>
        <row r="493">
          <cell r="B493" t="str">
            <v>Performance Fees Payable</v>
          </cell>
        </row>
        <row r="499">
          <cell r="B499" t="str">
            <v>Custodian Fees Payable</v>
          </cell>
        </row>
        <row r="500">
          <cell r="B500" t="str">
            <v>Administration Fee Payable</v>
          </cell>
        </row>
        <row r="506">
          <cell r="B506" t="str">
            <v>Board Meeting Fees Payable</v>
          </cell>
        </row>
        <row r="515">
          <cell r="B515" t="str">
            <v>Subscriptions in Advance</v>
          </cell>
        </row>
        <row r="517">
          <cell r="B517" t="str">
            <v>Liquidation Fees Payable</v>
          </cell>
        </row>
        <row r="518">
          <cell r="B518" t="str">
            <v>Credit Facility Fees Payable</v>
          </cell>
        </row>
        <row r="519">
          <cell r="B519" t="str">
            <v>INSERT</v>
          </cell>
        </row>
        <row r="520">
          <cell r="B520" t="str">
            <v>EXACT NARRATIVE FROM</v>
          </cell>
        </row>
        <row r="521">
          <cell r="B521" t="str">
            <v>GENEVA</v>
          </cell>
        </row>
        <row r="529">
          <cell r="B529" t="str">
            <v>Realized Gains/Losses</v>
          </cell>
        </row>
        <row r="530">
          <cell r="B530" t="str">
            <v>Cash</v>
          </cell>
        </row>
        <row r="531">
          <cell r="B531" t="str">
            <v>Currency FX Gain/Loss (Section 988)</v>
          </cell>
        </row>
        <row r="534">
          <cell r="B534" t="str">
            <v>Contributed Cost - Deposits</v>
          </cell>
        </row>
        <row r="535">
          <cell r="B535" t="str">
            <v>Contributed Cost - Withdrawals</v>
          </cell>
        </row>
        <row r="541">
          <cell r="B541" t="str">
            <v>Beginning Net Asset Value</v>
          </cell>
        </row>
        <row r="553">
          <cell r="B553" t="str">
            <v>UnRealized Gains/Losses On Non Hot Issues Investment</v>
          </cell>
        </row>
        <row r="559">
          <cell r="B559" t="str">
            <v>Income on participation</v>
          </cell>
        </row>
        <row r="564">
          <cell r="B564" t="str">
            <v>Realized Gains/Losses On Non Hot Issues Investment</v>
          </cell>
        </row>
        <row r="570">
          <cell r="B570" t="str">
            <v>Long Dividends</v>
          </cell>
        </row>
        <row r="572">
          <cell r="B572" t="str">
            <v>Other Interest Income</v>
          </cell>
        </row>
        <row r="576">
          <cell r="B576" t="str">
            <v>Rebate Income</v>
          </cell>
        </row>
        <row r="577">
          <cell r="B577" t="str">
            <v>Rebate Income from Fund Manager</v>
          </cell>
        </row>
        <row r="579">
          <cell r="B579" t="str">
            <v>Miscellaneous Income Revenue</v>
          </cell>
        </row>
        <row r="581">
          <cell r="B581" t="str">
            <v>INSERT</v>
          </cell>
        </row>
        <row r="582">
          <cell r="B582" t="str">
            <v>EXACT NARRATIVE FROM</v>
          </cell>
        </row>
        <row r="583">
          <cell r="B583" t="str">
            <v>GENEVA</v>
          </cell>
        </row>
        <row r="585">
          <cell r="B585" t="str">
            <v>Audit Fees Expense</v>
          </cell>
        </row>
        <row r="586">
          <cell r="B586" t="str">
            <v>Bank Charges Expense</v>
          </cell>
        </row>
        <row r="587">
          <cell r="B587" t="str">
            <v>Communication Expenses</v>
          </cell>
        </row>
        <row r="588">
          <cell r="B588" t="str">
            <v>Directors Fees Expense</v>
          </cell>
        </row>
        <row r="589">
          <cell r="B589" t="str">
            <v>Other Interest Expense</v>
          </cell>
        </row>
        <row r="590">
          <cell r="B590" t="str">
            <v>Legal Fees Expense</v>
          </cell>
        </row>
        <row r="591">
          <cell r="B591" t="str">
            <v>Printing Fees Expense</v>
          </cell>
        </row>
        <row r="592">
          <cell r="B592" t="str">
            <v>Publication Expense</v>
          </cell>
        </row>
        <row r="593">
          <cell r="B593" t="str">
            <v>Registrar and Transfer Agent Fee Expenses</v>
          </cell>
        </row>
        <row r="594">
          <cell r="B594" t="str">
            <v>Corporate Secretarial Fees Expense</v>
          </cell>
        </row>
        <row r="595">
          <cell r="B595" t="str">
            <v>Advisor Fees Expense</v>
          </cell>
        </row>
        <row r="597">
          <cell r="B597" t="str">
            <v>Mgmt Fee Expense</v>
          </cell>
        </row>
        <row r="598">
          <cell r="B598" t="str">
            <v>Custodian Fees Expense</v>
          </cell>
        </row>
        <row r="599">
          <cell r="B599" t="str">
            <v>Travel and Entertainment Fees Expense</v>
          </cell>
        </row>
        <row r="600">
          <cell r="B600" t="str">
            <v>Insurance Fees Expense</v>
          </cell>
        </row>
        <row r="602">
          <cell r="B602" t="str">
            <v>Registration Fee Expense</v>
          </cell>
        </row>
        <row r="603">
          <cell r="B603" t="str">
            <v>Listing Fees Expense</v>
          </cell>
        </row>
        <row r="604">
          <cell r="B604" t="str">
            <v>Transaction Fees Expenses</v>
          </cell>
        </row>
        <row r="606">
          <cell r="B606" t="str">
            <v>Performance Fees Expense</v>
          </cell>
        </row>
        <row r="608">
          <cell r="B608" t="str">
            <v>Government Fees Expense</v>
          </cell>
        </row>
        <row r="610">
          <cell r="B610" t="str">
            <v>Administration Fees Expense</v>
          </cell>
        </row>
        <row r="611">
          <cell r="B611" t="str">
            <v>Sub Custodian Fees Expense</v>
          </cell>
        </row>
        <row r="613">
          <cell r="B613" t="str">
            <v>Distribution fees expense</v>
          </cell>
        </row>
        <row r="617">
          <cell r="B617" t="str">
            <v>Board Meeting Fees Expense</v>
          </cell>
        </row>
        <row r="618">
          <cell r="B618" t="str">
            <v>MarketingExpense</v>
          </cell>
        </row>
        <row r="619">
          <cell r="B619" t="str">
            <v>Manager Administration Fee Expense</v>
          </cell>
        </row>
        <row r="623">
          <cell r="B623" t="str">
            <v>Miscellaneous Write-Offs Expense</v>
          </cell>
        </row>
        <row r="625">
          <cell r="B625" t="str">
            <v>Postage Expense</v>
          </cell>
        </row>
        <row r="626">
          <cell r="B626" t="str">
            <v>Credit Facility Fee Expense</v>
          </cell>
        </row>
        <row r="628">
          <cell r="B628" t="str">
            <v>Liquidation Expenses</v>
          </cell>
        </row>
        <row r="637">
          <cell r="B637" t="str">
            <v>Out of Pocket Expenses</v>
          </cell>
        </row>
      </sheetData>
      <sheetData sheetId="6"/>
      <sheetData sheetId="7"/>
      <sheetData sheetId="8"/>
      <sheetData sheetId="9"/>
      <sheetData sheetId="10"/>
      <sheetData sheetId="11"/>
      <sheetData sheetId="12"/>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dure"/>
      <sheetName val="Summary"/>
      <sheetName val="Report"/>
      <sheetName val="Equalization adjustmt"/>
      <sheetName val="AP_AMGPX XCP1"/>
      <sheetName val="UA_PSCHK record date"/>
      <sheetName val="Confirmed Cash Report ex date"/>
      <sheetName val="BD_FOREX USD EUR JPY GBP exdate"/>
      <sheetName val="TER"/>
      <sheetName val="Fund spec"/>
      <sheetName val="$NAINET"/>
      <sheetName val="LU_TOKEN"/>
      <sheetName val="DM_GTDIS"/>
      <sheetName val="AM_NETIX (HK) RD-1"/>
      <sheetName val="AM_NETIX (HK NO) RD"/>
      <sheetName val="Previous DVD"/>
      <sheetName val="GBM"/>
      <sheetName val="GBM Summary"/>
      <sheetName val="GBM ZwG"/>
      <sheetName val="GBM ZwG Summary"/>
      <sheetName val="GBM TIS Aus"/>
      <sheetName val="GBM TIS"/>
      <sheetName val="GBM TIS Summary"/>
      <sheetName val="GBM TID"/>
      <sheetName val="GBM TID Summary"/>
      <sheetName val="Track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LIVERY CONTROL SHEET"/>
      <sheetName val="CONTENTS"/>
      <sheetName val="REVIEW POINTS"/>
      <sheetName val="CHECKLIST"/>
      <sheetName val="NAV"/>
      <sheetName val="STATEMENT OF OPERATIONS"/>
      <sheetName val="CHANGENETASSETS"/>
      <sheetName val="NAV REC"/>
      <sheetName val="TRUSTEE FEE"/>
      <sheetName val="ADVISORY FEE"/>
      <sheetName val="FEE SUMMARY"/>
      <sheetName val="ORG COSTS"/>
      <sheetName val="MGTJUN00"/>
      <sheetName val="CP INT REC"/>
      <sheetName val="CASH RECAP"/>
      <sheetName val="COST MARKET REC"/>
      <sheetName val="SHARES"/>
      <sheetName val="COST FWD"/>
      <sheetName val="ENTRIES"/>
      <sheetName val="NAVREC (2)"/>
      <sheetName val="BOND INT RE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DFFAX"/>
      <sheetName val="#REF"/>
      <sheetName val="EMALFEES"/>
      <sheetName val="CADFVALN 28FEB2001"/>
      <sheetName val="ZAVFPRIC"/>
      <sheetName val="ZAVFFEES"/>
      <sheetName val="TSGLNAV"/>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here"/>
      <sheetName val="FS  31.12.2007"/>
      <sheetName val="FS 31.12.2006"/>
      <sheetName val="Related party creditors"/>
      <sheetName val="GENEVA AllWeather Special"/>
      <sheetName val="All Weather Special"/>
      <sheetName val="GENEVA All Weather Excel"/>
      <sheetName val="All Weather Excel"/>
      <sheetName val="GENEVA DebtMaster Excel"/>
      <sheetName val="DebtMaster Excel"/>
      <sheetName val="FS APSL current-2005"/>
      <sheetName val="FS APSL31-12-2004"/>
      <sheetName val="FS APSL current-2003"/>
      <sheetName val="FS APSL 2002"/>
    </sheetNames>
    <sheetDataSet>
      <sheetData sheetId="0"/>
      <sheetData sheetId="1"/>
      <sheetData sheetId="2"/>
      <sheetData sheetId="3"/>
      <sheetData sheetId="4"/>
      <sheetData sheetId="5">
        <row r="4">
          <cell r="A4" t="str">
            <v>All Weather Fund</v>
          </cell>
        </row>
        <row r="5">
          <cell r="A5" t="str">
            <v>The All Weather Fund (Special issue)</v>
          </cell>
        </row>
        <row r="7">
          <cell r="A7" t="str">
            <v>Statement of net assets as at 31 December 2007</v>
          </cell>
        </row>
        <row r="8">
          <cell r="A8" t="str">
            <v>(Expressed in United States Dollars)</v>
          </cell>
        </row>
        <row r="11">
          <cell r="A11" t="str">
            <v>Investments</v>
          </cell>
        </row>
        <row r="13">
          <cell r="A13" t="str">
            <v xml:space="preserve">Securities </v>
          </cell>
          <cell r="C13">
            <v>0</v>
          </cell>
        </row>
        <row r="14">
          <cell r="A14" t="str">
            <v>Unrealised appreciation/(depreciation)</v>
          </cell>
          <cell r="C14">
            <v>0</v>
          </cell>
        </row>
        <row r="15">
          <cell r="A15" t="str">
            <v xml:space="preserve"> </v>
          </cell>
        </row>
        <row r="16">
          <cell r="A16" t="str">
            <v>Market Value</v>
          </cell>
          <cell r="D16">
            <v>0</v>
          </cell>
        </row>
        <row r="18">
          <cell r="A18" t="str">
            <v>Proceeds on short sales</v>
          </cell>
          <cell r="C18">
            <v>0</v>
          </cell>
        </row>
        <row r="19">
          <cell r="A19" t="str">
            <v>Unrealised appreciation/(depreciation)</v>
          </cell>
          <cell r="C19">
            <v>0</v>
          </cell>
        </row>
        <row r="21">
          <cell r="A21" t="str">
            <v>Market value of short sales - amount due</v>
          </cell>
          <cell r="D21">
            <v>0</v>
          </cell>
        </row>
        <row r="23">
          <cell r="A23" t="str">
            <v>Open forward foreign exchange contracts</v>
          </cell>
          <cell r="D23">
            <v>0</v>
          </cell>
        </row>
        <row r="25">
          <cell r="A25" t="str">
            <v>Unrealised on open futures contracts</v>
          </cell>
          <cell r="D25">
            <v>0</v>
          </cell>
        </row>
        <row r="27">
          <cell r="A27" t="str">
            <v>Investment broker accounts</v>
          </cell>
          <cell r="D27">
            <v>0</v>
          </cell>
        </row>
        <row r="29">
          <cell r="A29" t="str">
            <v>Other Assets</v>
          </cell>
        </row>
        <row r="31">
          <cell r="A31" t="str">
            <v>Cash at bank</v>
          </cell>
          <cell r="C31">
            <v>0</v>
          </cell>
        </row>
        <row r="32">
          <cell r="A32" t="str">
            <v>Margins receivable</v>
          </cell>
          <cell r="C32">
            <v>0</v>
          </cell>
        </row>
        <row r="33">
          <cell r="A33" t="str">
            <v>Due from brokers</v>
          </cell>
          <cell r="C33">
            <v>0</v>
          </cell>
        </row>
        <row r="34">
          <cell r="A34" t="str">
            <v>Due from shareholders</v>
          </cell>
          <cell r="C34">
            <v>0</v>
          </cell>
        </row>
        <row r="35">
          <cell r="A35" t="str">
            <v>Dividends receivable</v>
          </cell>
          <cell r="C35">
            <v>0</v>
          </cell>
        </row>
        <row r="36">
          <cell r="A36" t="str">
            <v>Bond and other interest receivable</v>
          </cell>
          <cell r="C36">
            <v>0</v>
          </cell>
        </row>
        <row r="37">
          <cell r="A37" t="str">
            <v>Formation expenses</v>
          </cell>
          <cell r="C37">
            <v>0</v>
          </cell>
        </row>
        <row r="38">
          <cell r="A38" t="str">
            <v>Equalisation factor receivable</v>
          </cell>
          <cell r="C38">
            <v>0</v>
          </cell>
        </row>
        <row r="39">
          <cell r="A39" t="str">
            <v>Unrealised gain on foreign exchange contracts</v>
          </cell>
          <cell r="C39">
            <v>0</v>
          </cell>
        </row>
        <row r="40">
          <cell r="A40" t="str">
            <v>Intra-group Mgmt and perf fee rebates</v>
          </cell>
          <cell r="C40">
            <v>0</v>
          </cell>
        </row>
        <row r="41">
          <cell r="A41" t="str">
            <v>Sundry prepayments</v>
          </cell>
          <cell r="C41">
            <v>0</v>
          </cell>
        </row>
        <row r="42">
          <cell r="D42">
            <v>0</v>
          </cell>
        </row>
        <row r="43">
          <cell r="A43" t="str">
            <v>Liabilities</v>
          </cell>
        </row>
        <row r="45">
          <cell r="A45" t="str">
            <v>Loans payable</v>
          </cell>
          <cell r="C45">
            <v>0</v>
          </cell>
        </row>
        <row r="46">
          <cell r="A46" t="str">
            <v>Bank overdraft</v>
          </cell>
          <cell r="C46">
            <v>0</v>
          </cell>
        </row>
        <row r="47">
          <cell r="A47" t="str">
            <v>Margins payable</v>
          </cell>
          <cell r="C47">
            <v>0</v>
          </cell>
        </row>
        <row r="48">
          <cell r="A48" t="str">
            <v>Due to brokers</v>
          </cell>
          <cell r="C48">
            <v>0</v>
          </cell>
        </row>
        <row r="49">
          <cell r="A49" t="str">
            <v>Due to shareholders</v>
          </cell>
          <cell r="C49">
            <v>0</v>
          </cell>
        </row>
        <row r="50">
          <cell r="A50" t="str">
            <v>Dividend payable</v>
          </cell>
          <cell r="C50">
            <v>0</v>
          </cell>
        </row>
        <row r="51">
          <cell r="A51" t="str">
            <v>Interest payable</v>
          </cell>
          <cell r="C51">
            <v>0</v>
          </cell>
        </row>
        <row r="52">
          <cell r="A52" t="str">
            <v>Tax</v>
          </cell>
          <cell r="C52">
            <v>0</v>
          </cell>
        </row>
        <row r="53">
          <cell r="A53" t="str">
            <v>Cypriot tax provision</v>
          </cell>
          <cell r="C53">
            <v>0</v>
          </cell>
        </row>
        <row r="54">
          <cell r="A54" t="str">
            <v>Russian tax provision</v>
          </cell>
          <cell r="C54">
            <v>0</v>
          </cell>
        </row>
        <row r="55">
          <cell r="A55" t="str">
            <v>Domiciliation fee</v>
          </cell>
          <cell r="C55">
            <v>0</v>
          </cell>
        </row>
        <row r="56">
          <cell r="A56" t="str">
            <v>Investment advisory fee</v>
          </cell>
          <cell r="C56">
            <v>0</v>
          </cell>
        </row>
        <row r="57">
          <cell r="A57" t="str">
            <v>Performance and brokerage fees payable</v>
          </cell>
          <cell r="C57">
            <v>0</v>
          </cell>
        </row>
        <row r="58">
          <cell r="A58" t="str">
            <v>Accrued formation expenses</v>
          </cell>
          <cell r="C58">
            <v>0</v>
          </cell>
        </row>
        <row r="59">
          <cell r="A59" t="str">
            <v>Advance subscriptions</v>
          </cell>
          <cell r="C59">
            <v>0</v>
          </cell>
        </row>
        <row r="60">
          <cell r="A60" t="str">
            <v>Unrealised loss on foreign exchange contracts</v>
          </cell>
          <cell r="C60">
            <v>0</v>
          </cell>
        </row>
        <row r="61">
          <cell r="A61" t="str">
            <v>Intra-group Mgmt and perf fee rebates</v>
          </cell>
          <cell r="C61">
            <v>0</v>
          </cell>
        </row>
        <row r="62">
          <cell r="A62" t="str">
            <v xml:space="preserve">Accrued expenses </v>
          </cell>
          <cell r="C62">
            <v>0</v>
          </cell>
        </row>
        <row r="63">
          <cell r="D63">
            <v>0</v>
          </cell>
        </row>
        <row r="66">
          <cell r="A66" t="str">
            <v>Net Assets</v>
          </cell>
          <cell r="D66">
            <v>0</v>
          </cell>
        </row>
        <row r="68">
          <cell r="A68" t="str">
            <v>Share capital</v>
          </cell>
          <cell r="D68">
            <v>0</v>
          </cell>
        </row>
        <row r="69">
          <cell r="A69" t="str">
            <v>Excess of reds over subs</v>
          </cell>
          <cell r="D69">
            <v>-525483</v>
          </cell>
        </row>
        <row r="70">
          <cell r="A70" t="str">
            <v>Legal reserve</v>
          </cell>
          <cell r="D70">
            <v>0</v>
          </cell>
        </row>
        <row r="71">
          <cell r="A71" t="str">
            <v>Retained earnings brought forward</v>
          </cell>
          <cell r="D71">
            <v>316337</v>
          </cell>
        </row>
        <row r="72">
          <cell r="A72" t="str">
            <v>Profit / (loss) for the year</v>
          </cell>
          <cell r="D72">
            <v>0</v>
          </cell>
        </row>
        <row r="73">
          <cell r="A73" t="str">
            <v>Accumulated net realised gains</v>
          </cell>
          <cell r="D73">
            <v>209146</v>
          </cell>
        </row>
        <row r="74">
          <cell r="A74" t="str">
            <v>Capital reserve</v>
          </cell>
          <cell r="D74">
            <v>0</v>
          </cell>
        </row>
        <row r="75">
          <cell r="A75" t="str">
            <v xml:space="preserve"> - Unrealised on investments</v>
          </cell>
          <cell r="C75">
            <v>0</v>
          </cell>
        </row>
        <row r="76">
          <cell r="A76" t="str">
            <v xml:space="preserve"> - Provision for taxes</v>
          </cell>
          <cell r="C76">
            <v>0</v>
          </cell>
        </row>
        <row r="77">
          <cell r="A77" t="str">
            <v xml:space="preserve"> - Provision for performance fees on unrealised</v>
          </cell>
          <cell r="C77">
            <v>0</v>
          </cell>
        </row>
        <row r="78">
          <cell r="D78">
            <v>0</v>
          </cell>
        </row>
        <row r="80">
          <cell r="D80">
            <v>0</v>
          </cell>
        </row>
        <row r="82">
          <cell r="A82" t="str">
            <v>Number of shares</v>
          </cell>
          <cell r="D82">
            <v>0</v>
          </cell>
        </row>
        <row r="84">
          <cell r="A84" t="str">
            <v>Net Assets per Share</v>
          </cell>
          <cell r="D84" t="e">
            <v>#DIV/0!</v>
          </cell>
        </row>
        <row r="85">
          <cell r="A85" t="str">
            <v>All Weather Fund</v>
          </cell>
        </row>
        <row r="86">
          <cell r="A86" t="str">
            <v>The All Weather Fund (Special issue)</v>
          </cell>
        </row>
        <row r="88">
          <cell r="A88" t="str">
            <v>Statement of Changes in Net Assets</v>
          </cell>
        </row>
        <row r="89">
          <cell r="A89" t="str">
            <v>for the year ended 31 December 2007</v>
          </cell>
        </row>
        <row r="90">
          <cell r="A90" t="str">
            <v>(Expressed in United States Dollars)</v>
          </cell>
        </row>
        <row r="93">
          <cell r="A93" t="str">
            <v>Net Investment Loss for the Year</v>
          </cell>
          <cell r="D93">
            <v>0</v>
          </cell>
        </row>
        <row r="95">
          <cell r="A95" t="str">
            <v>Capital performance fees (unrealised)</v>
          </cell>
          <cell r="D95">
            <v>0</v>
          </cell>
        </row>
        <row r="96">
          <cell r="A96" t="str">
            <v>Capital expenses</v>
          </cell>
        </row>
        <row r="98">
          <cell r="A98" t="str">
            <v>Equalisation on issue of shares</v>
          </cell>
          <cell r="D98">
            <v>0</v>
          </cell>
        </row>
        <row r="99">
          <cell r="A99" t="str">
            <v>Equalisation on redemption of shares</v>
          </cell>
          <cell r="D99">
            <v>0</v>
          </cell>
        </row>
        <row r="101">
          <cell r="D101">
            <v>0</v>
          </cell>
        </row>
        <row r="103">
          <cell r="A103" t="str">
            <v>Net Realised Gains/(Losses) on:</v>
          </cell>
        </row>
        <row r="104">
          <cell r="A104" t="str">
            <v xml:space="preserve"> -Investments in securities</v>
          </cell>
          <cell r="D104">
            <v>209146</v>
          </cell>
        </row>
        <row r="105">
          <cell r="A105" t="str">
            <v xml:space="preserve"> -Forward currency contracts</v>
          </cell>
          <cell r="D105">
            <v>0</v>
          </cell>
        </row>
        <row r="106">
          <cell r="A106" t="str">
            <v xml:space="preserve"> -Foreign exchange</v>
          </cell>
          <cell r="D106">
            <v>0</v>
          </cell>
        </row>
        <row r="108">
          <cell r="A108" t="str">
            <v>Net realised profit for the year</v>
          </cell>
          <cell r="D108">
            <v>209146</v>
          </cell>
        </row>
        <row r="110">
          <cell r="A110" t="str">
            <v>Change in Net Unrealised</v>
          </cell>
        </row>
        <row r="111">
          <cell r="A111" t="str">
            <v xml:space="preserve">Appreciation/(Depreciation) on </v>
          </cell>
        </row>
        <row r="112">
          <cell r="A112" t="str">
            <v xml:space="preserve"> -Investments in Securities</v>
          </cell>
          <cell r="D112">
            <v>-209142</v>
          </cell>
        </row>
        <row r="113">
          <cell r="A113" t="str">
            <v xml:space="preserve"> -Investment broker accounts</v>
          </cell>
          <cell r="D113">
            <v>0</v>
          </cell>
        </row>
        <row r="114">
          <cell r="A114" t="str">
            <v xml:space="preserve"> -Open futures contracts</v>
          </cell>
          <cell r="D114">
            <v>0</v>
          </cell>
        </row>
        <row r="115">
          <cell r="A115" t="str">
            <v xml:space="preserve"> -Open foreign exchange contracts</v>
          </cell>
          <cell r="D115">
            <v>0</v>
          </cell>
        </row>
        <row r="117">
          <cell r="A117" t="str">
            <v>Decrease / (Increase) in provisions for taxation :</v>
          </cell>
        </row>
        <row r="118">
          <cell r="A118" t="str">
            <v xml:space="preserve"> -Cypriot deferred taxation</v>
          </cell>
          <cell r="D118">
            <v>0</v>
          </cell>
        </row>
        <row r="119">
          <cell r="A119" t="str">
            <v xml:space="preserve"> -Russian capital gains taxes</v>
          </cell>
          <cell r="D119">
            <v>0</v>
          </cell>
        </row>
        <row r="122">
          <cell r="A122" t="str">
            <v>Increase in Net Assets</v>
          </cell>
        </row>
        <row r="123">
          <cell r="A123" t="str">
            <v>as a Result of Operations</v>
          </cell>
          <cell r="D123">
            <v>4</v>
          </cell>
        </row>
        <row r="125">
          <cell r="A125" t="str">
            <v>Net Assets at beginning of year</v>
          </cell>
          <cell r="D125">
            <v>525479</v>
          </cell>
        </row>
        <row r="127">
          <cell r="A127" t="str">
            <v>Net proceeds from subscriptions</v>
          </cell>
          <cell r="D127">
            <v>0</v>
          </cell>
        </row>
        <row r="129">
          <cell r="A129" t="str">
            <v>Net payments on redemptions</v>
          </cell>
          <cell r="D129">
            <v>-525483</v>
          </cell>
        </row>
        <row r="131">
          <cell r="A131" t="str">
            <v>Dividends paid</v>
          </cell>
          <cell r="D131">
            <v>0</v>
          </cell>
        </row>
        <row r="134">
          <cell r="A134" t="str">
            <v>Net Assets at the end of the year</v>
          </cell>
          <cell r="D134">
            <v>0</v>
          </cell>
        </row>
        <row r="139">
          <cell r="A139" t="str">
            <v>All Weather Fund</v>
          </cell>
        </row>
        <row r="140">
          <cell r="A140" t="str">
            <v>The All Weather Fund (Special issue)</v>
          </cell>
        </row>
        <row r="142">
          <cell r="A142" t="str">
            <v>Statement Of Operations</v>
          </cell>
        </row>
        <row r="143">
          <cell r="A143" t="str">
            <v>for the year ended 31 December 2007</v>
          </cell>
        </row>
        <row r="144">
          <cell r="A144" t="str">
            <v>(Expressed in United States Dollars)</v>
          </cell>
        </row>
        <row r="146">
          <cell r="A146" t="str">
            <v>Income</v>
          </cell>
        </row>
        <row r="148">
          <cell r="A148" t="str">
            <v>Deposit interest</v>
          </cell>
          <cell r="D148">
            <v>0</v>
          </cell>
        </row>
        <row r="149">
          <cell r="A149" t="str">
            <v>Bond interest</v>
          </cell>
          <cell r="D149">
            <v>0</v>
          </cell>
        </row>
        <row r="150">
          <cell r="A150" t="str">
            <v>Dividend income</v>
          </cell>
          <cell r="D150">
            <v>0</v>
          </cell>
        </row>
        <row r="151">
          <cell r="A151" t="str">
            <v>Sundry income</v>
          </cell>
          <cell r="D151">
            <v>0</v>
          </cell>
        </row>
        <row r="153">
          <cell r="D153">
            <v>0</v>
          </cell>
        </row>
        <row r="154">
          <cell r="A154" t="str">
            <v>Expenses</v>
          </cell>
        </row>
        <row r="156">
          <cell r="A156" t="str">
            <v>Dividends short sales</v>
          </cell>
          <cell r="C156">
            <v>0</v>
          </cell>
        </row>
        <row r="157">
          <cell r="A157" t="str">
            <v>Administration fees</v>
          </cell>
          <cell r="C157">
            <v>0</v>
          </cell>
        </row>
        <row r="158">
          <cell r="A158" t="str">
            <v>Management fees</v>
          </cell>
          <cell r="C158">
            <v>0</v>
          </cell>
        </row>
        <row r="159">
          <cell r="A159" t="str">
            <v>Advisory fees</v>
          </cell>
          <cell r="C159">
            <v>0</v>
          </cell>
        </row>
        <row r="160">
          <cell r="A160" t="str">
            <v>Performance fees</v>
          </cell>
          <cell r="C160">
            <v>0</v>
          </cell>
        </row>
        <row r="161">
          <cell r="A161" t="str">
            <v>Bank interest</v>
          </cell>
          <cell r="C161">
            <v>0</v>
          </cell>
        </row>
        <row r="162">
          <cell r="A162" t="str">
            <v>Bank fees</v>
          </cell>
          <cell r="C162">
            <v>0</v>
          </cell>
        </row>
        <row r="163">
          <cell r="A163" t="str">
            <v>Custodian fees</v>
          </cell>
          <cell r="C163">
            <v>0</v>
          </cell>
        </row>
        <row r="164">
          <cell r="A164" t="str">
            <v>Sub-custodian fees</v>
          </cell>
          <cell r="C164">
            <v>0</v>
          </cell>
        </row>
        <row r="165">
          <cell r="A165" t="str">
            <v>Investment facilities</v>
          </cell>
          <cell r="C165">
            <v>0</v>
          </cell>
        </row>
        <row r="166">
          <cell r="A166" t="str">
            <v>Printing and publication</v>
          </cell>
          <cell r="C166">
            <v>0</v>
          </cell>
        </row>
        <row r="167">
          <cell r="A167" t="str">
            <v>Secretarial and domiciliation</v>
          </cell>
          <cell r="C167">
            <v>0</v>
          </cell>
        </row>
        <row r="168">
          <cell r="A168" t="str">
            <v>Amortisation of formation expenses</v>
          </cell>
          <cell r="C168">
            <v>0</v>
          </cell>
        </row>
        <row r="169">
          <cell r="A169" t="str">
            <v>Audit &amp; professonal fees</v>
          </cell>
          <cell r="C169">
            <v>0</v>
          </cell>
        </row>
        <row r="170">
          <cell r="A170" t="str">
            <v>Directors fees</v>
          </cell>
          <cell r="C170">
            <v>0</v>
          </cell>
        </row>
        <row r="171">
          <cell r="A171" t="str">
            <v>Directors expenses</v>
          </cell>
          <cell r="C171">
            <v>0</v>
          </cell>
        </row>
        <row r="172">
          <cell r="A172" t="str">
            <v>Taxes</v>
          </cell>
          <cell r="C172">
            <v>0</v>
          </cell>
        </row>
        <row r="173">
          <cell r="A173" t="str">
            <v>Sundry</v>
          </cell>
          <cell r="C173">
            <v>0</v>
          </cell>
        </row>
        <row r="174">
          <cell r="D174">
            <v>0</v>
          </cell>
        </row>
        <row r="177">
          <cell r="A177" t="str">
            <v>Net Investment Loss for the Year</v>
          </cell>
          <cell r="D177">
            <v>0</v>
          </cell>
        </row>
      </sheetData>
      <sheetData sheetId="6"/>
      <sheetData sheetId="7">
        <row r="433">
          <cell r="B433" t="str">
            <v>Cash</v>
          </cell>
        </row>
        <row r="434">
          <cell r="B434" t="str">
            <v>Cash</v>
          </cell>
        </row>
        <row r="442">
          <cell r="B442">
            <v>0</v>
          </cell>
        </row>
        <row r="443">
          <cell r="B443">
            <v>0</v>
          </cell>
        </row>
        <row r="446">
          <cell r="B446" t="str">
            <v>Due To Shareholder</v>
          </cell>
        </row>
        <row r="451">
          <cell r="B451" t="str">
            <v>Long</v>
          </cell>
        </row>
        <row r="464">
          <cell r="B464" t="str">
            <v>Prepaid directors fee</v>
          </cell>
        </row>
        <row r="465">
          <cell r="B465" t="str">
            <v>Prepaid Listing Fee</v>
          </cell>
        </row>
        <row r="466">
          <cell r="B466" t="str">
            <v>Prepaid Out Of Pocket</v>
          </cell>
        </row>
        <row r="470">
          <cell r="B470" t="str">
            <v>Prepaid government fees</v>
          </cell>
        </row>
        <row r="475">
          <cell r="B475" t="str">
            <v>Interest Payable Fixed</v>
          </cell>
        </row>
        <row r="476">
          <cell r="B476" t="str">
            <v>Management Fees Payable</v>
          </cell>
        </row>
        <row r="479">
          <cell r="B479" t="str">
            <v>Audit Fees Payable 2007</v>
          </cell>
        </row>
        <row r="481">
          <cell r="B481" t="str">
            <v>Director Fees Payable</v>
          </cell>
        </row>
        <row r="482">
          <cell r="B482" t="str">
            <v>Corporate Secretarial Fees Payable</v>
          </cell>
        </row>
        <row r="487">
          <cell r="B487" t="str">
            <v>Interest Expense Payable</v>
          </cell>
        </row>
        <row r="492">
          <cell r="B492" t="str">
            <v>Custodian Fees Payable</v>
          </cell>
        </row>
        <row r="493">
          <cell r="B493" t="str">
            <v>Administration Fee Payable</v>
          </cell>
        </row>
        <row r="499">
          <cell r="B499" t="str">
            <v>Board Meeting Fees Payable</v>
          </cell>
        </row>
        <row r="508">
          <cell r="B508" t="str">
            <v>Subscriptions in Advance</v>
          </cell>
        </row>
        <row r="509">
          <cell r="B509" t="str">
            <v>Commission</v>
          </cell>
        </row>
        <row r="511">
          <cell r="B511" t="str">
            <v>Credit Facility Fees Payable</v>
          </cell>
        </row>
        <row r="513">
          <cell r="B513" t="str">
            <v>INSERT</v>
          </cell>
        </row>
        <row r="514">
          <cell r="B514" t="str">
            <v>EXACT NARRATIVE FROM</v>
          </cell>
        </row>
        <row r="515">
          <cell r="B515" t="str">
            <v>GENEVA</v>
          </cell>
        </row>
        <row r="521">
          <cell r="B521" t="str">
            <v>Cash</v>
          </cell>
        </row>
        <row r="522">
          <cell r="B522" t="str">
            <v>Currency FX Gain/Loss (Section 988)</v>
          </cell>
        </row>
        <row r="525">
          <cell r="B525" t="str">
            <v>Contributed Cost - Deposits</v>
          </cell>
        </row>
        <row r="526">
          <cell r="B526" t="str">
            <v>Contributed Cost - Withdrawals</v>
          </cell>
        </row>
        <row r="532">
          <cell r="B532" t="str">
            <v>Beginning Net Asset Value</v>
          </cell>
        </row>
        <row r="543">
          <cell r="B543" t="str">
            <v>UnRealized Gains/Losses On Non Hot Issues Investment</v>
          </cell>
        </row>
        <row r="549">
          <cell r="B549" t="str">
            <v>Income on participation</v>
          </cell>
        </row>
        <row r="554">
          <cell r="B554" t="str">
            <v>Realized Gains/Losses On Non Hot Issues Investment</v>
          </cell>
        </row>
        <row r="560">
          <cell r="B560" t="str">
            <v>Long Dividends</v>
          </cell>
        </row>
        <row r="562">
          <cell r="B562" t="str">
            <v>Other Interest Income</v>
          </cell>
        </row>
        <row r="563">
          <cell r="B563" t="str">
            <v>Interest Receivable - Fixed Income</v>
          </cell>
        </row>
        <row r="567">
          <cell r="B567" t="str">
            <v>Management Fee Rebate Expense</v>
          </cell>
        </row>
        <row r="569">
          <cell r="B569" t="str">
            <v>Miscellaneous Income Revenue</v>
          </cell>
        </row>
        <row r="571">
          <cell r="B571" t="str">
            <v>INSERT</v>
          </cell>
        </row>
        <row r="572">
          <cell r="B572" t="str">
            <v>EXACT NARRATIVE FROM</v>
          </cell>
        </row>
        <row r="573">
          <cell r="B573" t="str">
            <v>GENEVA</v>
          </cell>
        </row>
        <row r="575">
          <cell r="B575" t="str">
            <v>Audit Fees Expense</v>
          </cell>
        </row>
        <row r="576">
          <cell r="B576" t="str">
            <v>Bank Charges Expense</v>
          </cell>
        </row>
        <row r="577">
          <cell r="B577" t="str">
            <v>Publication Expense</v>
          </cell>
        </row>
        <row r="578">
          <cell r="B578" t="str">
            <v>Directors Expenses</v>
          </cell>
        </row>
        <row r="579">
          <cell r="B579" t="str">
            <v>Directors Fees Expense</v>
          </cell>
        </row>
        <row r="580">
          <cell r="B580" t="str">
            <v>Other Interest Expense</v>
          </cell>
        </row>
        <row r="581">
          <cell r="B581" t="str">
            <v>Overdraft Expenses</v>
          </cell>
        </row>
        <row r="582">
          <cell r="B582" t="str">
            <v>Legal Fees Expense</v>
          </cell>
        </row>
        <row r="583">
          <cell r="B583" t="str">
            <v>Printing Fees Expense</v>
          </cell>
        </row>
        <row r="584">
          <cell r="B584" t="str">
            <v>Registrar and Transfer Agent Fee Expenses</v>
          </cell>
        </row>
        <row r="585">
          <cell r="B585" t="str">
            <v>Corporate Secretarial Fees Expense</v>
          </cell>
        </row>
        <row r="586">
          <cell r="B586" t="str">
            <v>Advisor Fees Expense</v>
          </cell>
        </row>
        <row r="588">
          <cell r="B588" t="str">
            <v>Mgmt Fee Expense</v>
          </cell>
        </row>
        <row r="589">
          <cell r="B589" t="str">
            <v>Custodian Fees Expense</v>
          </cell>
        </row>
        <row r="590">
          <cell r="B590" t="str">
            <v>Travel and Entertainment Fees Expense</v>
          </cell>
        </row>
        <row r="591">
          <cell r="B591" t="str">
            <v>Insurance Fees Expense</v>
          </cell>
        </row>
        <row r="593">
          <cell r="B593" t="str">
            <v>Registration Fee Expense</v>
          </cell>
        </row>
        <row r="594">
          <cell r="B594" t="str">
            <v>Listing Fees Expense</v>
          </cell>
        </row>
        <row r="595">
          <cell r="B595" t="str">
            <v>Shareholder Services Fee</v>
          </cell>
        </row>
        <row r="596">
          <cell r="B596" t="str">
            <v>Transaction Fees Expenses</v>
          </cell>
        </row>
        <row r="597">
          <cell r="B597" t="str">
            <v>Commission Fees Expense</v>
          </cell>
        </row>
        <row r="600">
          <cell r="B600" t="str">
            <v>Government Fees Expense</v>
          </cell>
        </row>
        <row r="602">
          <cell r="B602" t="str">
            <v>Administration Fees Expense</v>
          </cell>
        </row>
        <row r="603">
          <cell r="B603" t="str">
            <v>Sub Custodian Fees Expense</v>
          </cell>
        </row>
        <row r="605">
          <cell r="B605" t="str">
            <v>Distribution fees expense</v>
          </cell>
        </row>
        <row r="609">
          <cell r="B609" t="str">
            <v>Board Meeting Fees Expense</v>
          </cell>
        </row>
        <row r="610">
          <cell r="B610" t="str">
            <v>Advertising expense</v>
          </cell>
        </row>
        <row r="611">
          <cell r="B611" t="str">
            <v>Manager Administration Fee Expense</v>
          </cell>
        </row>
        <row r="615">
          <cell r="B615" t="str">
            <v>Other</v>
          </cell>
        </row>
        <row r="616">
          <cell r="B616" t="str">
            <v>Out of Pocket Expenses</v>
          </cell>
        </row>
        <row r="617">
          <cell r="B617" t="str">
            <v>Credit Facility Fee Expense</v>
          </cell>
        </row>
        <row r="629">
          <cell r="B629" t="str">
            <v>Postage expense</v>
          </cell>
        </row>
      </sheetData>
      <sheetData sheetId="8"/>
      <sheetData sheetId="9"/>
      <sheetData sheetId="10"/>
      <sheetData sheetId="11"/>
      <sheetData sheetId="12"/>
      <sheetData sheetId="1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Manager checklist"/>
      <sheetName val="Checklist points"/>
      <sheetName val="Check-list"/>
      <sheetName val="OutputBasicCheck"/>
      <sheetName val="USI IR"/>
      <sheetName val="Investor Report-Wren Retirement"/>
      <sheetName val="Investor Report-Castel Com Prop"/>
      <sheetName val="Investor Report-AVI Alternative"/>
      <sheetName val="Investor Report-The Sempera Cre"/>
      <sheetName val="Investor Report-Castel Resident"/>
      <sheetName val="CISC2"/>
      <sheetName val="All share classes"/>
      <sheetName val="Reportable Income calculation"/>
      <sheetName val="Statement of Operations"/>
      <sheetName val="HISPAS"/>
      <sheetName val="FS"/>
      <sheetName val="Reg 64 - Futures"/>
      <sheetName val="Reg 64 - Options"/>
      <sheetName val="Reg 64 - CFD"/>
      <sheetName val="Reg 67 - Wholly owned subs"/>
      <sheetName val="Reg 64 - Basket Certificates "/>
      <sheetName val="Reg 64 - Onshore Acc. Funds"/>
      <sheetName val="Reg 68 _ Reporting Funds"/>
      <sheetName val="Reg 68 - Reporting Funds Adj"/>
      <sheetName val="Distributions"/>
      <sheetName val="Effective yield"/>
      <sheetName val="Reg 66 - Effective Yield"/>
      <sheetName val="OutputEQN"/>
      <sheetName val="NII_Equalization"/>
      <sheetName val="Equalisation"/>
      <sheetName val="Coefficient"/>
      <sheetName val="Currency"/>
      <sheetName val="HMRC List"/>
      <sheetName val="Reg 70 - Non-reporting funds b)"/>
      <sheetName val="Reg 70 - Non-reporting funds a)"/>
      <sheetName val="Losses N-1"/>
      <sheetName val="TF Matrix"/>
      <sheetName val="Subfund 1 - RI calc (wo equal)"/>
    </sheetNames>
    <sheetDataSet>
      <sheetData sheetId="0" refreshError="1"/>
      <sheetData sheetId="1" refreshError="1"/>
      <sheetData sheetId="2" refreshError="1"/>
      <sheetData sheetId="3" refreshError="1"/>
      <sheetData sheetId="4" refreshError="1"/>
      <sheetData sheetId="5">
        <row r="1">
          <cell r="A1" t="str">
            <v>UK Reporting Fund Status (UKRFS) Report to Participants</v>
          </cell>
        </row>
        <row r="3">
          <cell r="A3" t="str">
            <v>KMG SICAV - SIF</v>
          </cell>
          <cell r="I3" t="str">
            <v>Fund/Manager logo here (if desired)</v>
          </cell>
        </row>
        <row r="5">
          <cell r="A5" t="str">
            <v>Date of Report:</v>
          </cell>
        </row>
        <row r="7">
          <cell r="A7" t="str">
            <v xml:space="preserve">ISIN CODE
</v>
          </cell>
          <cell r="C7" t="str">
            <v xml:space="preserve">SUB FUND
</v>
          </cell>
          <cell r="D7" t="str">
            <v xml:space="preserve">CLASS NAME
</v>
          </cell>
          <cell r="F7" t="str">
            <v>CLASS CURRENCY</v>
          </cell>
          <cell r="I7" t="str">
            <v xml:space="preserve">EXCESS OF REPORTED INCOME PER UNIT OVER DISTRIBUTIONS IN RESPECT OF THE REPORTING PERIOD </v>
          </cell>
        </row>
        <row r="9">
          <cell r="A9" t="str">
            <v>Annual Distributing</v>
          </cell>
        </row>
        <row r="11">
          <cell r="A11" t="str">
            <v>LU0871405121</v>
          </cell>
          <cell r="C11" t="str">
            <v>KMG SICAV - SIF - The Castel Residential Property Fund</v>
          </cell>
          <cell r="D11" t="str">
            <v>KMG SICAV - SIF - The Castel Residential Property Fund - Class A USD</v>
          </cell>
          <cell r="F11" t="str">
            <v>USD</v>
          </cell>
          <cell r="I11">
            <v>0</v>
          </cell>
        </row>
        <row r="12">
          <cell r="A12" t="str">
            <v>LU0871405394</v>
          </cell>
          <cell r="C12" t="str">
            <v>KMG SICAV - SIF - The Castel Residential Property Fund</v>
          </cell>
          <cell r="D12" t="str">
            <v>KMG SICAV - SIF - The Castel Residential Property Fund - Class B USD</v>
          </cell>
          <cell r="F12" t="str">
            <v>USD</v>
          </cell>
          <cell r="I12">
            <v>0</v>
          </cell>
        </row>
        <row r="13">
          <cell r="A13" t="str">
            <v>LU0871405550</v>
          </cell>
          <cell r="C13" t="str">
            <v>KMG SICAV - SIF - The Castel Residential Property Fund</v>
          </cell>
          <cell r="D13" t="str">
            <v>KMG SICAV - SIF - The Castel Residential Property Fund - Class A GBP</v>
          </cell>
          <cell r="F13" t="str">
            <v>GBP</v>
          </cell>
          <cell r="I13">
            <v>0</v>
          </cell>
        </row>
        <row r="14">
          <cell r="A14" t="str">
            <v>LU0871405717</v>
          </cell>
          <cell r="C14" t="str">
            <v>KMG SICAV - SIF - The Castel Residential Property Fund</v>
          </cell>
          <cell r="D14" t="str">
            <v>KMG SICAV - SIF - The Castel Residential Property Fund - Class B GBP</v>
          </cell>
          <cell r="F14" t="str">
            <v>GBP</v>
          </cell>
          <cell r="I14">
            <v>0</v>
          </cell>
        </row>
        <row r="15">
          <cell r="A15" t="str">
            <v>LU0871405808</v>
          </cell>
          <cell r="C15" t="str">
            <v>KMG SICAV - SIF - The Castel Residential Property Fund</v>
          </cell>
          <cell r="D15" t="str">
            <v>KMG SICAV - SIF - The Castel Residential Property Fund - Class A EUR</v>
          </cell>
          <cell r="F15" t="str">
            <v>EUR</v>
          </cell>
          <cell r="I15">
            <v>0</v>
          </cell>
        </row>
        <row r="16">
          <cell r="A16" t="str">
            <v>LU1673099682</v>
          </cell>
          <cell r="C16" t="str">
            <v>KMG SICAV - SIF - The Sempera Credit Opportunities Fund</v>
          </cell>
          <cell r="D16" t="str">
            <v>KMG SICAV - SIF - The Sempera Credit Opportunities Fund - Class A EUR</v>
          </cell>
          <cell r="F16" t="str">
            <v>EUR</v>
          </cell>
          <cell r="I16">
            <v>0</v>
          </cell>
        </row>
        <row r="17">
          <cell r="A17" t="str">
            <v>LU1673099849</v>
          </cell>
          <cell r="C17" t="str">
            <v>KMG SICAV - SIF - The Sempera Credit Opportunities Fund</v>
          </cell>
          <cell r="D17" t="str">
            <v>KMG SICAV - SIF - The Sempera Credit Opportunities Fund - Class A GBP</v>
          </cell>
          <cell r="F17" t="str">
            <v>GBP</v>
          </cell>
          <cell r="I17">
            <v>0</v>
          </cell>
        </row>
        <row r="18">
          <cell r="A18" t="str">
            <v>LU1673099765</v>
          </cell>
          <cell r="C18" t="str">
            <v>KMG SICAV - SIF - The Sempera Credit Opportunities Fund</v>
          </cell>
          <cell r="D18" t="str">
            <v>KMG SICAV - SIF - The Sempera Credit Opportunities Fund - Class A USD</v>
          </cell>
          <cell r="F18" t="str">
            <v>USD</v>
          </cell>
          <cell r="I18">
            <v>0</v>
          </cell>
        </row>
        <row r="19">
          <cell r="A19" t="str">
            <v>LU1155683532</v>
          </cell>
          <cell r="C19" t="str">
            <v>KMG SICAV - SIF - AVI Alternative Investment Fund</v>
          </cell>
          <cell r="D19" t="str">
            <v>KMG SICAV - SIF - AVI Alternative Investment Fund - Class A GBP</v>
          </cell>
          <cell r="F19" t="str">
            <v>GBP</v>
          </cell>
          <cell r="I19">
            <v>0</v>
          </cell>
        </row>
        <row r="20">
          <cell r="A20" t="str">
            <v>LU1155683615</v>
          </cell>
          <cell r="C20" t="str">
            <v>KMG SICAV - SIF - AVI Alternative Investment Fund</v>
          </cell>
          <cell r="D20" t="str">
            <v>KMG SICAV - SIF - AVI Alternative Investment Fund - Class B GBP</v>
          </cell>
          <cell r="F20" t="str">
            <v>GBP</v>
          </cell>
          <cell r="I20">
            <v>0</v>
          </cell>
        </row>
        <row r="21">
          <cell r="A21" t="str">
            <v>LU1155684266</v>
          </cell>
          <cell r="C21" t="str">
            <v>KMG SICAV - SIF - AVI Alternative Investment Fund</v>
          </cell>
          <cell r="D21" t="str">
            <v>KMG SICAV - SIF - AVI Alternative Investment Fund - Class A USD</v>
          </cell>
          <cell r="F21" t="str">
            <v>USD</v>
          </cell>
          <cell r="I21">
            <v>0</v>
          </cell>
        </row>
        <row r="22">
          <cell r="A22" t="str">
            <v>LU0941594581</v>
          </cell>
          <cell r="C22" t="str">
            <v>KMG SICAV - SIF - The Castel Commercial Property Fund</v>
          </cell>
          <cell r="D22" t="str">
            <v>KMG SICAV - SIF - The Castel Commercial Property Fund - Class A USD</v>
          </cell>
          <cell r="F22" t="str">
            <v>USD</v>
          </cell>
          <cell r="I22">
            <v>0</v>
          </cell>
        </row>
        <row r="23">
          <cell r="A23" t="str">
            <v>LU0941594821</v>
          </cell>
          <cell r="C23" t="str">
            <v>KMG SICAV - SIF - The Castel Commercial Property Fund</v>
          </cell>
          <cell r="D23" t="str">
            <v>KMG SICAV - SIF - The Castel Commercial Property Fund - Class A GBP</v>
          </cell>
          <cell r="F23" t="str">
            <v>GBP</v>
          </cell>
          <cell r="I23">
            <v>0</v>
          </cell>
        </row>
        <row r="24">
          <cell r="A24" t="str">
            <v>LU0941595042</v>
          </cell>
          <cell r="C24" t="str">
            <v>KMG SICAV - SIF - The Castel Commercial Property Fund</v>
          </cell>
          <cell r="D24" t="str">
            <v>KMG SICAV - SIF - The Castel Commercial Property Fund - Class B GBP</v>
          </cell>
          <cell r="F24" t="str">
            <v>GBP</v>
          </cell>
          <cell r="I24">
            <v>0</v>
          </cell>
        </row>
        <row r="25">
          <cell r="A25" t="str">
            <v>LU0941595125</v>
          </cell>
          <cell r="C25" t="str">
            <v>KMG SICAV - SIF - The Castel Commercial Property Fund</v>
          </cell>
          <cell r="D25" t="str">
            <v>KMG SICAV - SIF - The Castel Commercial Property Fund - Class A EUR</v>
          </cell>
          <cell r="F25" t="str">
            <v>EUR</v>
          </cell>
          <cell r="I25">
            <v>0</v>
          </cell>
        </row>
        <row r="26">
          <cell r="A26" t="str">
            <v>LU0640268875</v>
          </cell>
          <cell r="C26" t="str">
            <v>KMG SICAV - SIF - Wren Retirement Fund</v>
          </cell>
          <cell r="D26" t="str">
            <v>KMG SICAV - SIF - Wren Retirement Fund - Class A GBP</v>
          </cell>
          <cell r="F26" t="str">
            <v>GBP</v>
          </cell>
          <cell r="I26">
            <v>0</v>
          </cell>
        </row>
        <row r="27">
          <cell r="A27" t="str">
            <v>LU0640269097</v>
          </cell>
          <cell r="C27" t="str">
            <v>KMG SICAV - SIF - Wren Retirement Fund</v>
          </cell>
          <cell r="D27" t="str">
            <v>KMG SICAV - SIF - Wren Retirement Fund - Class A USD</v>
          </cell>
          <cell r="F27" t="str">
            <v>USD</v>
          </cell>
          <cell r="I27">
            <v>0</v>
          </cell>
        </row>
        <row r="28">
          <cell r="A28" t="str">
            <v>LU0640269337</v>
          </cell>
          <cell r="C28" t="str">
            <v>KMG SICAV - SIF - Wren Retirement Fund</v>
          </cell>
          <cell r="D28" t="str">
            <v>KMG SICAV - SIF - Wren Retirement Fund - Class A EUR</v>
          </cell>
          <cell r="F28" t="str">
            <v>EUR</v>
          </cell>
          <cell r="I28">
            <v>0</v>
          </cell>
        </row>
        <row r="29">
          <cell r="A29" t="str">
            <v>LU0640269410</v>
          </cell>
          <cell r="C29" t="str">
            <v>KMG SICAV - SIF - Wren Retirement Fund</v>
          </cell>
          <cell r="D29" t="str">
            <v>KMG SICAV - SIF - Wren Retirement Fund - Class B EUR</v>
          </cell>
          <cell r="F29" t="str">
            <v>EUR</v>
          </cell>
          <cell r="I29">
            <v>0</v>
          </cell>
        </row>
        <row r="30">
          <cell r="A30" t="str">
            <v>LU0640269683</v>
          </cell>
          <cell r="C30" t="str">
            <v>KMG SICAV - SIF - Wren Retirement Fund</v>
          </cell>
          <cell r="D30" t="str">
            <v>KMG SICAV - SIF - Wren Retirement Fund - Class A CHF</v>
          </cell>
          <cell r="F30" t="str">
            <v>CHF</v>
          </cell>
          <cell r="I30">
            <v>0</v>
          </cell>
        </row>
        <row r="31">
          <cell r="A31" t="str">
            <v>LU0640269766</v>
          </cell>
          <cell r="C31" t="str">
            <v>KMG SICAV - SIF - Wren Retirement Fund</v>
          </cell>
          <cell r="D31" t="str">
            <v>KMG SICAV - SIF - Wren Retirement Fund - Class I GBP</v>
          </cell>
          <cell r="F31" t="str">
            <v>GBP</v>
          </cell>
          <cell r="I31">
            <v>0</v>
          </cell>
        </row>
        <row r="32">
          <cell r="A32" t="str">
            <v>LU0837018893</v>
          </cell>
          <cell r="C32" t="str">
            <v>KMG SICAV - SIF - Wren Retirement Fund</v>
          </cell>
          <cell r="D32" t="str">
            <v>KMG SICAV - SIF - Wren Retirement Fund - Class C GBP</v>
          </cell>
          <cell r="F32" t="str">
            <v>GBP</v>
          </cell>
          <cell r="I32">
            <v>0</v>
          </cell>
        </row>
        <row r="33">
          <cell r="A33" t="str">
            <v>LU0968744648</v>
          </cell>
          <cell r="C33" t="str">
            <v>KMG SICAV - SIF - Wren Retirement Fund</v>
          </cell>
          <cell r="D33" t="str">
            <v>KMG SICAV - SIF - Wren Retirement Fund - Class D GBP</v>
          </cell>
          <cell r="F33" t="str">
            <v>GBP</v>
          </cell>
          <cell r="I33">
            <v>0</v>
          </cell>
        </row>
      </sheetData>
      <sheetData sheetId="6" refreshError="1"/>
      <sheetData sheetId="7" refreshError="1"/>
      <sheetData sheetId="8" refreshError="1"/>
      <sheetData sheetId="9" refreshError="1"/>
      <sheetData sheetId="10" refreshError="1"/>
      <sheetData sheetId="11">
        <row r="1">
          <cell r="B1" t="str">
            <v>Replication of form CISC2</v>
          </cell>
        </row>
        <row r="5">
          <cell r="B5" t="str">
            <v>Important</v>
          </cell>
        </row>
        <row r="6">
          <cell r="B6" t="str">
            <v>Please see Regulation 106 SI2009/3001.</v>
          </cell>
        </row>
        <row r="7">
          <cell r="B7" t="str">
            <v>Please complete all sections and submit with the documents and information required within six months of</v>
          </cell>
        </row>
        <row r="8">
          <cell r="B8" t="str">
            <v>the end of the period of accounts to which this report relates.  If you use this form to include reports for more
than one share class, please show details of all share classes on page 5.</v>
          </cell>
        </row>
        <row r="11">
          <cell r="B11" t="str">
            <v>Fund details</v>
          </cell>
        </row>
        <row r="13">
          <cell r="B13">
            <v>1</v>
          </cell>
        </row>
        <row r="17">
          <cell r="B17">
            <v>2</v>
          </cell>
        </row>
        <row r="21">
          <cell r="B21">
            <v>3</v>
          </cell>
        </row>
        <row r="27">
          <cell r="B27">
            <v>4</v>
          </cell>
        </row>
        <row r="34">
          <cell r="B34">
            <v>5</v>
          </cell>
        </row>
        <row r="43">
          <cell r="B43" t="str">
            <v>Annual reporting requirements (Regulation 106)</v>
          </cell>
        </row>
        <row r="45">
          <cell r="B45">
            <v>8</v>
          </cell>
        </row>
        <row r="56">
          <cell r="B56" t="str">
            <v>Account details</v>
          </cell>
        </row>
        <row r="58">
          <cell r="B58">
            <v>9</v>
          </cell>
        </row>
        <row r="65">
          <cell r="B65">
            <v>10</v>
          </cell>
        </row>
        <row r="67">
          <cell r="U67" t="str">
            <v>The fund has made income adjustments on the</v>
          </cell>
        </row>
        <row r="68">
          <cell r="U68" t="str">
            <v>basis of a reported income.  Go to box 17</v>
          </cell>
        </row>
        <row r="69">
          <cell r="B69">
            <v>11</v>
          </cell>
        </row>
        <row r="70">
          <cell r="U70" t="str">
            <v xml:space="preserve">The fund has made income adjustments on the </v>
          </cell>
        </row>
        <row r="71">
          <cell r="U71" t="str">
            <v>basis of accounting income</v>
          </cell>
        </row>
        <row r="76">
          <cell r="B76">
            <v>12</v>
          </cell>
        </row>
        <row r="85">
          <cell r="B85">
            <v>13</v>
          </cell>
        </row>
        <row r="99">
          <cell r="B99" t="str">
            <v>Declaration</v>
          </cell>
        </row>
        <row r="111">
          <cell r="B111" t="str">
            <v>What to do now</v>
          </cell>
        </row>
        <row r="113">
          <cell r="B113" t="str">
            <v>Please send your completed report and attachments to:</v>
          </cell>
        </row>
        <row r="114">
          <cell r="B114" t="str">
            <v>HMRC</v>
          </cell>
        </row>
        <row r="115">
          <cell r="B115" t="str">
            <v>Collective Investment Schemes Centre</v>
          </cell>
        </row>
        <row r="116">
          <cell r="B116" t="str">
            <v>Local Compliance</v>
          </cell>
        </row>
        <row r="117">
          <cell r="B117" t="str">
            <v>Mid-size Business S0836</v>
          </cell>
        </row>
        <row r="118">
          <cell r="B118" t="str">
            <v>NEWCASTLE</v>
          </cell>
        </row>
        <row r="119">
          <cell r="B119" t="str">
            <v>NE98 1ZZ</v>
          </cell>
        </row>
        <row r="122">
          <cell r="B122" t="str">
            <v>Additional information and/or explanations</v>
          </cell>
        </row>
        <row r="124">
          <cell r="B124" t="str">
            <v>Note</v>
          </cell>
        </row>
        <row r="125">
          <cell r="B125">
            <v>1</v>
          </cell>
        </row>
        <row r="130">
          <cell r="B130">
            <v>2</v>
          </cell>
        </row>
        <row r="134">
          <cell r="B134">
            <v>3</v>
          </cell>
        </row>
        <row r="138">
          <cell r="B138" t="str">
            <v>1) The Fund is structured as a SICAV and is considered as a non-transparent fund for UK tax purposes. Reportable Income has been calculated in accordance with Part 3 Chapters 4 to 6 of the Offshore Funds (Tax) Regulations (SI 2009/3001).</v>
          </cell>
        </row>
        <row r="140">
          <cell r="B140" t="str">
            <v>2) The equivalent of "total comprehensive income for the period" under Luxembourg GAAP accounting is "Net expenditure" per the Statement of operations and other changes in net assets.</v>
          </cell>
        </row>
        <row r="142">
          <cell r="B142" t="str">
            <v>3) Luxembourg GAAP does not use the effective interest method of accounting for interest income. This year only The Sempera Credit Opportunities Fund held interest bearing securities and an adjustment has been made to spread the difference between the purchase price and redemption price of the interest bearing securities over the life of the holding on a straight line basis.</v>
          </cell>
        </row>
        <row r="144">
          <cell r="B144" t="str">
            <v>4) The following share classes were inactive throughout the year to 31 December 2020. As no "relevant participants" existed at the year end, these share classes are filing a nil return for the period:</v>
          </cell>
        </row>
        <row r="146">
          <cell r="B146" t="str">
            <v>Name</v>
          </cell>
        </row>
        <row r="147">
          <cell r="B147" t="str">
            <v>Wren Retirement Fund - B GBP</v>
          </cell>
        </row>
        <row r="148">
          <cell r="B148" t="str">
            <v>Wren Retirement Fund Class C EUR</v>
          </cell>
        </row>
        <row r="149">
          <cell r="B149" t="str">
            <v>Wren Retirement Fund Class C USD</v>
          </cell>
        </row>
        <row r="150">
          <cell r="B150" t="str">
            <v>Castel Residential Property Fund B EUR</v>
          </cell>
        </row>
        <row r="152">
          <cell r="B152" t="str">
            <v>5) The sub fund KMG SICAV - SIF - GB Strategic Land Fund was fully liquidated on 29 December 2020</v>
          </cell>
        </row>
        <row r="155">
          <cell r="B155" t="str">
            <v>Reports for multiple share classes</v>
          </cell>
        </row>
        <row r="156">
          <cell r="B156" t="str">
            <v>Please enter details of multiple share classes.  If there is not enough space, please attach details on a separate schedule.</v>
          </cell>
        </row>
        <row r="158">
          <cell r="B158" t="str">
            <v>HMRC Sub-fund/
Sub-number ref</v>
          </cell>
        </row>
        <row r="159">
          <cell r="B159" t="str">
            <v>K0007-0006</v>
          </cell>
          <cell r="U159" t="str">
            <v>LU0517777271</v>
          </cell>
        </row>
        <row r="160">
          <cell r="B160" t="str">
            <v>K0007-0020</v>
          </cell>
          <cell r="U160" t="str">
            <v>LU0517777354</v>
          </cell>
        </row>
        <row r="161">
          <cell r="B161" t="str">
            <v>K0007-0019</v>
          </cell>
          <cell r="U161" t="str">
            <v>LU0517777438</v>
          </cell>
        </row>
        <row r="162">
          <cell r="B162" t="str">
            <v>K0007-0005</v>
          </cell>
          <cell r="U162" t="str">
            <v>LU0517777511</v>
          </cell>
        </row>
        <row r="163">
          <cell r="B163" t="str">
            <v>K0007-0004</v>
          </cell>
          <cell r="U163" t="str">
            <v>LU0517777602</v>
          </cell>
        </row>
        <row r="164">
          <cell r="B164" t="str">
            <v>K0007-0022</v>
          </cell>
          <cell r="U164" t="str">
            <v>LU0517777784</v>
          </cell>
        </row>
        <row r="165">
          <cell r="B165" t="str">
            <v>K0007-0021</v>
          </cell>
          <cell r="U165" t="str">
            <v>LU0517777867</v>
          </cell>
        </row>
        <row r="166">
          <cell r="B166" t="str">
            <v>K0007-0023</v>
          </cell>
          <cell r="U166" t="str">
            <v>LU0738353993</v>
          </cell>
        </row>
        <row r="167">
          <cell r="B167" t="str">
            <v>K0007-0011</v>
          </cell>
          <cell r="U167" t="str">
            <v>LU0738362044</v>
          </cell>
        </row>
        <row r="168">
          <cell r="B168" t="str">
            <v>K0007-0003</v>
          </cell>
          <cell r="U168" t="str">
            <v>LU0640268875</v>
          </cell>
        </row>
        <row r="169">
          <cell r="B169" t="str">
            <v>K0007-0031</v>
          </cell>
          <cell r="U169" t="str">
            <v>LU0640269097</v>
          </cell>
        </row>
        <row r="170">
          <cell r="B170" t="str">
            <v>K0007-0030</v>
          </cell>
          <cell r="U170" t="str">
            <v>LU0640269337</v>
          </cell>
        </row>
        <row r="171">
          <cell r="B171" t="str">
            <v>K0007-0032</v>
          </cell>
          <cell r="U171" t="str">
            <v>LU0640269410</v>
          </cell>
        </row>
        <row r="172">
          <cell r="B172" t="str">
            <v>K0007-0029</v>
          </cell>
          <cell r="U172" t="str">
            <v>LU0640269683</v>
          </cell>
        </row>
        <row r="173">
          <cell r="B173" t="str">
            <v>K0007-0010</v>
          </cell>
          <cell r="U173" t="str">
            <v>LU0837018893</v>
          </cell>
        </row>
        <row r="174">
          <cell r="B174" t="str">
            <v>K0007-0016</v>
          </cell>
          <cell r="U174" t="str">
            <v>LU0968744648</v>
          </cell>
        </row>
        <row r="175">
          <cell r="B175" t="str">
            <v>K0007-0026</v>
          </cell>
          <cell r="U175" t="str">
            <v>LU0871405121</v>
          </cell>
        </row>
        <row r="176">
          <cell r="B176" t="str">
            <v>K0007-0039</v>
          </cell>
          <cell r="U176" t="str">
            <v>LU0871405394</v>
          </cell>
        </row>
        <row r="177">
          <cell r="B177" t="str">
            <v>K0007-0013</v>
          </cell>
          <cell r="U177" t="str">
            <v>LU0871405550</v>
          </cell>
        </row>
        <row r="178">
          <cell r="B178" t="str">
            <v>K0007-0015</v>
          </cell>
          <cell r="U178" t="str">
            <v>LU0871405717</v>
          </cell>
        </row>
        <row r="179">
          <cell r="B179" t="str">
            <v>K0007-0025</v>
          </cell>
          <cell r="U179" t="str">
            <v>LU0871405808</v>
          </cell>
        </row>
        <row r="180">
          <cell r="B180" t="str">
            <v>K0007-0048</v>
          </cell>
          <cell r="U180" t="str">
            <v>LU1673099682</v>
          </cell>
        </row>
        <row r="181">
          <cell r="B181" t="str">
            <v>K0007-0050</v>
          </cell>
          <cell r="U181" t="str">
            <v>LU1673099849</v>
          </cell>
        </row>
        <row r="182">
          <cell r="B182" t="str">
            <v>K0007-0049</v>
          </cell>
          <cell r="U182" t="str">
            <v>LU1673099765</v>
          </cell>
        </row>
        <row r="183">
          <cell r="B183" t="str">
            <v>K0007-0041</v>
          </cell>
          <cell r="U183" t="str">
            <v>LU0941594581</v>
          </cell>
        </row>
        <row r="184">
          <cell r="B184" t="str">
            <v>K0007-0024</v>
          </cell>
          <cell r="U184" t="str">
            <v>LU0941594821</v>
          </cell>
        </row>
        <row r="185">
          <cell r="B185" t="str">
            <v>K0007-0014</v>
          </cell>
          <cell r="U185" t="str">
            <v>LU0941595042</v>
          </cell>
        </row>
        <row r="186">
          <cell r="B186" t="str">
            <v>K0007-0042</v>
          </cell>
          <cell r="U186" t="str">
            <v>LU0941595125</v>
          </cell>
        </row>
        <row r="187">
          <cell r="B187" t="str">
            <v>K0007-0043</v>
          </cell>
          <cell r="U187" t="str">
            <v>LU1155683532</v>
          </cell>
        </row>
        <row r="188">
          <cell r="B188" t="str">
            <v>K0007-0045</v>
          </cell>
          <cell r="U188" t="str">
            <v>LU1155683615</v>
          </cell>
        </row>
        <row r="189">
          <cell r="B189" t="str">
            <v>K0007-0044</v>
          </cell>
          <cell r="U189" t="str">
            <v>LU1155684266</v>
          </cell>
        </row>
        <row r="190">
          <cell r="B190" t="str">
            <v>K0007-0035</v>
          </cell>
          <cell r="U190" t="str">
            <v>LU0837018976</v>
          </cell>
        </row>
        <row r="191">
          <cell r="B191" t="str">
            <v>K0007-0040</v>
          </cell>
          <cell r="U191" t="str">
            <v>LU0871406103</v>
          </cell>
        </row>
        <row r="192">
          <cell r="B192" t="str">
            <v>K0007-0002</v>
          </cell>
          <cell r="U192" t="str">
            <v>LU0640268958</v>
          </cell>
        </row>
        <row r="193">
          <cell r="B193" t="str">
            <v>K0007-0034</v>
          </cell>
          <cell r="U193" t="str">
            <v>LU0837019438</v>
          </cell>
        </row>
        <row r="194">
          <cell r="B194" t="str">
            <v>K0007-0012</v>
          </cell>
          <cell r="U194" t="str">
            <v>LU0640269840</v>
          </cell>
        </row>
        <row r="195">
          <cell r="B195" t="str">
            <v>K0007-0017</v>
          </cell>
          <cell r="U195" t="str">
            <v>LU0862786935</v>
          </cell>
        </row>
        <row r="196">
          <cell r="B196" t="str">
            <v>K0007-0018</v>
          </cell>
          <cell r="U196" t="str">
            <v>LU0862786778</v>
          </cell>
        </row>
        <row r="197">
          <cell r="B197" t="str">
            <v>K0007-0036</v>
          </cell>
          <cell r="U197" t="str">
            <v>LU0862786695</v>
          </cell>
        </row>
        <row r="198">
          <cell r="B198" t="str">
            <v>K0007-0037</v>
          </cell>
          <cell r="U198" t="str">
            <v>LU0862786851</v>
          </cell>
        </row>
        <row r="199">
          <cell r="B199" t="str">
            <v>K0007-0038</v>
          </cell>
          <cell r="U199" t="str">
            <v>LU0640270004</v>
          </cell>
        </row>
      </sheetData>
      <sheetData sheetId="12">
        <row r="1">
          <cell r="C1">
            <v>1</v>
          </cell>
          <cell r="E1">
            <v>3</v>
          </cell>
          <cell r="G1">
            <v>5</v>
          </cell>
          <cell r="I1">
            <v>7</v>
          </cell>
          <cell r="J1">
            <v>8</v>
          </cell>
          <cell r="O1">
            <v>13</v>
          </cell>
          <cell r="P1">
            <v>14</v>
          </cell>
          <cell r="R1">
            <v>16</v>
          </cell>
          <cell r="S1">
            <v>17</v>
          </cell>
          <cell r="V1">
            <v>20</v>
          </cell>
        </row>
        <row r="4">
          <cell r="V4">
            <v>1</v>
          </cell>
        </row>
        <row r="6">
          <cell r="C6" t="str">
            <v>ISIN</v>
          </cell>
          <cell r="E6" t="str">
            <v>Fund Ccy</v>
          </cell>
          <cell r="G6" t="str">
            <v>Share Ccy</v>
          </cell>
          <cell r="I6" t="str">
            <v>SubFund Name</v>
          </cell>
          <cell r="J6" t="str">
            <v>Share Name</v>
          </cell>
          <cell r="O6" t="str">
            <v>Begin Date</v>
          </cell>
          <cell r="P6" t="str">
            <v>Nb Share BoP</v>
          </cell>
          <cell r="R6" t="str">
            <v>End Date</v>
          </cell>
          <cell r="S6" t="str">
            <v>Nb Share EoP</v>
          </cell>
          <cell r="V6" t="str">
            <v>X Rate EoP Publication</v>
          </cell>
        </row>
        <row r="7">
          <cell r="C7" t="str">
            <v>LU0517777271</v>
          </cell>
          <cell r="E7" t="str">
            <v>GBP</v>
          </cell>
          <cell r="G7" t="str">
            <v>GBP</v>
          </cell>
          <cell r="I7" t="str">
            <v>KMG SICAV - SIF - GB Strategic Land Fund</v>
          </cell>
          <cell r="J7" t="str">
            <v>KMG SICAV - SIF - GB Strategic Land Fund - Class A GBP</v>
          </cell>
          <cell r="O7">
            <v>43831</v>
          </cell>
          <cell r="P7">
            <v>10678.65</v>
          </cell>
          <cell r="R7">
            <v>44194</v>
          </cell>
          <cell r="S7">
            <v>10678.65</v>
          </cell>
          <cell r="V7">
            <v>1</v>
          </cell>
        </row>
        <row r="8">
          <cell r="C8" t="str">
            <v>LU0517777354</v>
          </cell>
          <cell r="E8" t="str">
            <v>GBP</v>
          </cell>
          <cell r="G8" t="str">
            <v>USD</v>
          </cell>
          <cell r="I8" t="str">
            <v>KMG SICAV - SIF - GB Strategic Land Fund</v>
          </cell>
          <cell r="J8" t="str">
            <v>KMG SICAV - SIF - GB Strategic Land Fund - Class A USD</v>
          </cell>
          <cell r="O8">
            <v>43831</v>
          </cell>
          <cell r="P8">
            <v>13624.45</v>
          </cell>
          <cell r="R8">
            <v>44194</v>
          </cell>
          <cell r="S8">
            <v>13624.45</v>
          </cell>
          <cell r="V8">
            <v>1.2829832417582423</v>
          </cell>
        </row>
        <row r="9">
          <cell r="C9" t="str">
            <v>LU0517777438</v>
          </cell>
          <cell r="E9" t="str">
            <v>GBP</v>
          </cell>
          <cell r="G9" t="str">
            <v>EUR</v>
          </cell>
          <cell r="I9" t="str">
            <v>KMG SICAV - SIF - GB Strategic Land Fund</v>
          </cell>
          <cell r="J9" t="str">
            <v>KMG SICAV - SIF - GB Strategic Land Fund - Class A EUR</v>
          </cell>
          <cell r="O9">
            <v>43831</v>
          </cell>
          <cell r="P9">
            <v>1845.14</v>
          </cell>
          <cell r="R9">
            <v>44194</v>
          </cell>
          <cell r="S9">
            <v>1845.14</v>
          </cell>
          <cell r="V9">
            <v>1.1252055274161392</v>
          </cell>
        </row>
        <row r="10">
          <cell r="C10" t="str">
            <v>LU0517777511</v>
          </cell>
          <cell r="E10" t="str">
            <v>GBP</v>
          </cell>
          <cell r="G10" t="str">
            <v>GBP</v>
          </cell>
          <cell r="I10" t="str">
            <v>KMG SICAV - SIF - GB Strategic Land Fund</v>
          </cell>
          <cell r="J10" t="str">
            <v>KMG SICAV - SIF - GB Strategic Land Fund - Class A2 GBP</v>
          </cell>
          <cell r="O10">
            <v>43831</v>
          </cell>
          <cell r="P10">
            <v>1244.92</v>
          </cell>
          <cell r="R10">
            <v>44194</v>
          </cell>
          <cell r="S10">
            <v>1244.92</v>
          </cell>
          <cell r="V10">
            <v>1</v>
          </cell>
        </row>
        <row r="11">
          <cell r="C11" t="str">
            <v>LU0517777602</v>
          </cell>
          <cell r="E11" t="str">
            <v>GBP</v>
          </cell>
          <cell r="G11" t="str">
            <v>GBP</v>
          </cell>
          <cell r="I11" t="str">
            <v>KMG SICAV - SIF - GB Strategic Land Fund</v>
          </cell>
          <cell r="J11" t="str">
            <v>KMG SICAV - SIF - GB Strategic Land Fund - Class B GBP</v>
          </cell>
          <cell r="O11">
            <v>43831</v>
          </cell>
          <cell r="P11">
            <v>646.94000000000005</v>
          </cell>
          <cell r="R11">
            <v>44194</v>
          </cell>
          <cell r="S11">
            <v>646.94000000000005</v>
          </cell>
          <cell r="V11">
            <v>1</v>
          </cell>
        </row>
        <row r="12">
          <cell r="C12" t="str">
            <v>LU0517777784</v>
          </cell>
          <cell r="E12" t="str">
            <v>GBP</v>
          </cell>
          <cell r="G12" t="str">
            <v>USD</v>
          </cell>
          <cell r="I12" t="str">
            <v>KMG SICAV - SIF - GB Strategic Land Fund</v>
          </cell>
          <cell r="J12" t="str">
            <v>KMG SICAV - SIF - GB Strategic Land Fund - Class B USD</v>
          </cell>
          <cell r="O12">
            <v>43831</v>
          </cell>
          <cell r="P12">
            <v>467.58</v>
          </cell>
          <cell r="R12">
            <v>44194</v>
          </cell>
          <cell r="S12">
            <v>467.58</v>
          </cell>
          <cell r="V12">
            <v>1.2829832417582423</v>
          </cell>
        </row>
        <row r="13">
          <cell r="C13" t="str">
            <v>LU0517777867</v>
          </cell>
          <cell r="E13" t="str">
            <v>GBP</v>
          </cell>
          <cell r="G13" t="str">
            <v>EUR</v>
          </cell>
          <cell r="I13" t="str">
            <v>KMG SICAV - SIF - GB Strategic Land Fund</v>
          </cell>
          <cell r="J13" t="str">
            <v>KMG SICAV - SIF - GB Strategic Land Fund - Class B EUR</v>
          </cell>
          <cell r="O13">
            <v>43831</v>
          </cell>
          <cell r="P13">
            <v>79.5</v>
          </cell>
          <cell r="R13">
            <v>44194</v>
          </cell>
          <cell r="S13">
            <v>79.5</v>
          </cell>
          <cell r="V13">
            <v>1.1252055274161392</v>
          </cell>
        </row>
        <row r="14">
          <cell r="C14" t="str">
            <v>LU0738353993</v>
          </cell>
          <cell r="E14" t="str">
            <v>GBP</v>
          </cell>
          <cell r="G14" t="str">
            <v>USD</v>
          </cell>
          <cell r="I14" t="str">
            <v>KMG SICAV - SIF - GB Strategic Land Fund</v>
          </cell>
          <cell r="J14" t="str">
            <v>KMG SICAV - SIF - GB Strategic Land Fund - Class C USD</v>
          </cell>
          <cell r="O14">
            <v>43831</v>
          </cell>
          <cell r="P14">
            <v>252.21</v>
          </cell>
          <cell r="R14">
            <v>44194</v>
          </cell>
          <cell r="S14">
            <v>252.21</v>
          </cell>
          <cell r="V14">
            <v>1.2829832417582423</v>
          </cell>
        </row>
        <row r="15">
          <cell r="C15" t="str">
            <v>LU0738362044</v>
          </cell>
          <cell r="E15" t="str">
            <v>GBP</v>
          </cell>
          <cell r="G15" t="str">
            <v>GBP</v>
          </cell>
          <cell r="I15" t="str">
            <v>KMG SICAV - SIF - GB Strategic Land Fund</v>
          </cell>
          <cell r="J15" t="str">
            <v>KMG SICAV - SIF - GB Strategic Land Fund - Class C GBP</v>
          </cell>
          <cell r="O15">
            <v>43831</v>
          </cell>
          <cell r="P15">
            <v>17223.98</v>
          </cell>
          <cell r="R15">
            <v>44194</v>
          </cell>
          <cell r="S15">
            <v>17223.98</v>
          </cell>
          <cell r="V15">
            <v>1</v>
          </cell>
        </row>
        <row r="16">
          <cell r="C16" t="str">
            <v>LU1263001403</v>
          </cell>
          <cell r="E16" t="str">
            <v>GBP</v>
          </cell>
          <cell r="G16" t="str">
            <v>EUR</v>
          </cell>
          <cell r="I16" t="str">
            <v>KMG SICAV - SIF - GB Strategic Land Fund</v>
          </cell>
          <cell r="J16" t="str">
            <v>KMG SICAV - SIF - GB Strategic Land Fund - Class C EUR</v>
          </cell>
          <cell r="O16">
            <v>43831</v>
          </cell>
          <cell r="P16">
            <v>509.52</v>
          </cell>
          <cell r="R16">
            <v>44194</v>
          </cell>
          <cell r="S16">
            <v>509.52</v>
          </cell>
          <cell r="V16">
            <v>1.1252055274161392</v>
          </cell>
        </row>
        <row r="17">
          <cell r="C17" t="str">
            <v>LU0640268875</v>
          </cell>
          <cell r="E17" t="str">
            <v>GBP</v>
          </cell>
          <cell r="G17" t="str">
            <v>GBP</v>
          </cell>
          <cell r="I17" t="str">
            <v>KMG SICAV - SIF - Wren Retirement Fund</v>
          </cell>
          <cell r="J17" t="str">
            <v>KMG SICAV - SIF - Wren Retirement Fund - Class A GBP</v>
          </cell>
          <cell r="O17">
            <v>43831</v>
          </cell>
          <cell r="P17">
            <v>404.38</v>
          </cell>
          <cell r="R17">
            <v>44196</v>
          </cell>
          <cell r="S17">
            <v>307.08</v>
          </cell>
          <cell r="V17">
            <v>1</v>
          </cell>
        </row>
        <row r="18">
          <cell r="C18" t="str">
            <v>LU0640269097</v>
          </cell>
          <cell r="E18" t="str">
            <v>GBP</v>
          </cell>
          <cell r="G18" t="str">
            <v>USD</v>
          </cell>
          <cell r="I18" t="str">
            <v>KMG SICAV - SIF - Wren Retirement Fund</v>
          </cell>
          <cell r="J18" t="str">
            <v>KMG SICAV - SIF - Wren Retirement Fund - Class A USD</v>
          </cell>
          <cell r="O18">
            <v>43831</v>
          </cell>
          <cell r="P18">
            <v>63.54</v>
          </cell>
          <cell r="R18">
            <v>44196</v>
          </cell>
          <cell r="S18">
            <v>63.54</v>
          </cell>
          <cell r="V18">
            <v>1.283417759562842</v>
          </cell>
        </row>
        <row r="19">
          <cell r="C19" t="str">
            <v>LU0640269337</v>
          </cell>
          <cell r="E19" t="str">
            <v>GBP</v>
          </cell>
          <cell r="G19" t="str">
            <v>EUR</v>
          </cell>
          <cell r="I19" t="str">
            <v>KMG SICAV - SIF - Wren Retirement Fund</v>
          </cell>
          <cell r="J19" t="str">
            <v>KMG SICAV - SIF - Wren Retirement Fund - Class A EUR</v>
          </cell>
          <cell r="O19">
            <v>43831</v>
          </cell>
          <cell r="P19">
            <v>532.95000000000005</v>
          </cell>
          <cell r="R19">
            <v>44196</v>
          </cell>
          <cell r="S19">
            <v>470.05</v>
          </cell>
          <cell r="V19">
            <v>1.1251313049018554</v>
          </cell>
        </row>
        <row r="20">
          <cell r="C20" t="str">
            <v>LU0640269410</v>
          </cell>
          <cell r="E20" t="str">
            <v>GBP</v>
          </cell>
          <cell r="G20" t="str">
            <v>EUR</v>
          </cell>
          <cell r="I20" t="str">
            <v>KMG SICAV - SIF - Wren Retirement Fund</v>
          </cell>
          <cell r="J20" t="str">
            <v>KMG SICAV - SIF - Wren Retirement Fund - Class B EUR</v>
          </cell>
          <cell r="O20">
            <v>43831</v>
          </cell>
          <cell r="P20">
            <v>0</v>
          </cell>
          <cell r="R20">
            <v>44196</v>
          </cell>
          <cell r="S20">
            <v>1E-3</v>
          </cell>
          <cell r="V20">
            <v>1.1251313049018554</v>
          </cell>
        </row>
        <row r="21">
          <cell r="C21" t="str">
            <v>LU0640269683</v>
          </cell>
          <cell r="E21" t="str">
            <v>GBP</v>
          </cell>
          <cell r="G21" t="str">
            <v>CHF</v>
          </cell>
          <cell r="I21" t="str">
            <v>KMG SICAV - SIF - Wren Retirement Fund</v>
          </cell>
          <cell r="J21" t="str">
            <v>KMG SICAV - SIF - Wren Retirement Fund - Class A CHF</v>
          </cell>
          <cell r="O21">
            <v>43831</v>
          </cell>
          <cell r="P21">
            <v>26.51</v>
          </cell>
          <cell r="R21">
            <v>44196</v>
          </cell>
          <cell r="S21">
            <v>0</v>
          </cell>
          <cell r="V21">
            <v>1.2041052808743171</v>
          </cell>
        </row>
        <row r="22">
          <cell r="C22" t="str">
            <v>LU0640269766</v>
          </cell>
          <cell r="E22" t="str">
            <v>GBP</v>
          </cell>
          <cell r="G22" t="str">
            <v>GBP</v>
          </cell>
          <cell r="I22" t="str">
            <v>KMG SICAV - SIF - Wren Retirement Fund</v>
          </cell>
          <cell r="J22" t="str">
            <v>KMG SICAV - SIF - Wren Retirement Fund - Class I GBP</v>
          </cell>
          <cell r="O22">
            <v>43831</v>
          </cell>
          <cell r="P22">
            <v>32500</v>
          </cell>
          <cell r="R22">
            <v>44196</v>
          </cell>
          <cell r="S22">
            <v>32500</v>
          </cell>
          <cell r="V22">
            <v>1</v>
          </cell>
        </row>
        <row r="23">
          <cell r="C23" t="str">
            <v>LU0837018893</v>
          </cell>
          <cell r="E23" t="str">
            <v>GBP</v>
          </cell>
          <cell r="G23" t="str">
            <v>GBP</v>
          </cell>
          <cell r="I23" t="str">
            <v>KMG SICAV - SIF - Wren Retirement Fund</v>
          </cell>
          <cell r="J23" t="str">
            <v>KMG SICAV - SIF - Wren Retirement Fund - Class C GBP</v>
          </cell>
          <cell r="O23">
            <v>43831</v>
          </cell>
          <cell r="P23">
            <v>4.13</v>
          </cell>
          <cell r="R23">
            <v>44196</v>
          </cell>
          <cell r="S23">
            <v>4.13</v>
          </cell>
          <cell r="V23">
            <v>1</v>
          </cell>
        </row>
        <row r="24">
          <cell r="C24" t="str">
            <v>LU0968744648</v>
          </cell>
          <cell r="E24" t="str">
            <v>GBP</v>
          </cell>
          <cell r="G24" t="str">
            <v>GBP</v>
          </cell>
          <cell r="I24" t="str">
            <v>KMG SICAV - SIF - Wren Retirement Fund</v>
          </cell>
          <cell r="J24" t="str">
            <v>KMG SICAV - SIF - Wren Retirement Fund - Class D GBP</v>
          </cell>
          <cell r="O24">
            <v>43831</v>
          </cell>
          <cell r="P24">
            <v>15996.28</v>
          </cell>
          <cell r="R24">
            <v>44196</v>
          </cell>
          <cell r="S24">
            <v>15996.28</v>
          </cell>
          <cell r="V24">
            <v>1</v>
          </cell>
        </row>
        <row r="25">
          <cell r="C25" t="str">
            <v>LU0871405121</v>
          </cell>
          <cell r="E25" t="str">
            <v>GBP</v>
          </cell>
          <cell r="G25" t="str">
            <v>USD</v>
          </cell>
          <cell r="I25" t="str">
            <v>KMG SICAV - SIF - The Castel Residential Property Fund</v>
          </cell>
          <cell r="J25" t="str">
            <v>KMG SICAV - SIF - The Castel Residential Property Fund - Class A USD</v>
          </cell>
          <cell r="O25">
            <v>43831</v>
          </cell>
          <cell r="P25">
            <v>8152.56</v>
          </cell>
          <cell r="R25">
            <v>44196</v>
          </cell>
          <cell r="S25">
            <v>8152.56</v>
          </cell>
          <cell r="V25">
            <v>1.283417759562842</v>
          </cell>
        </row>
        <row r="26">
          <cell r="C26" t="str">
            <v>LU0871405394</v>
          </cell>
          <cell r="E26" t="str">
            <v>GBP</v>
          </cell>
          <cell r="G26" t="str">
            <v>USD</v>
          </cell>
          <cell r="I26" t="str">
            <v>KMG SICAV - SIF - The Castel Residential Property Fund</v>
          </cell>
          <cell r="J26" t="str">
            <v>KMG SICAV - SIF - The Castel Residential Property Fund - Class B USD</v>
          </cell>
          <cell r="O26">
            <v>43831</v>
          </cell>
          <cell r="P26">
            <v>67.81</v>
          </cell>
          <cell r="R26">
            <v>44196</v>
          </cell>
          <cell r="S26">
            <v>67.81</v>
          </cell>
          <cell r="V26">
            <v>1.283417759562842</v>
          </cell>
        </row>
        <row r="27">
          <cell r="C27" t="str">
            <v>LU0871405550</v>
          </cell>
          <cell r="E27" t="str">
            <v>GBP</v>
          </cell>
          <cell r="G27" t="str">
            <v>GBP</v>
          </cell>
          <cell r="I27" t="str">
            <v>KMG SICAV - SIF - The Castel Residential Property Fund</v>
          </cell>
          <cell r="J27" t="str">
            <v>KMG SICAV - SIF - The Castel Residential Property Fund - Class A GBP</v>
          </cell>
          <cell r="O27">
            <v>43831</v>
          </cell>
          <cell r="P27">
            <v>421.4</v>
          </cell>
          <cell r="R27">
            <v>44196</v>
          </cell>
          <cell r="S27">
            <v>421.4</v>
          </cell>
          <cell r="V27">
            <v>1</v>
          </cell>
        </row>
        <row r="28">
          <cell r="C28" t="str">
            <v>LU0871405717</v>
          </cell>
          <cell r="E28" t="str">
            <v>GBP</v>
          </cell>
          <cell r="G28" t="str">
            <v>GBP</v>
          </cell>
          <cell r="I28" t="str">
            <v>KMG SICAV - SIF - The Castel Residential Property Fund</v>
          </cell>
          <cell r="J28" t="str">
            <v>KMG SICAV - SIF - The Castel Residential Property Fund - Class B GBP</v>
          </cell>
          <cell r="O28">
            <v>43831</v>
          </cell>
          <cell r="P28">
            <v>866.99</v>
          </cell>
          <cell r="R28">
            <v>44196</v>
          </cell>
          <cell r="S28">
            <v>866.99</v>
          </cell>
          <cell r="V28">
            <v>1</v>
          </cell>
        </row>
        <row r="29">
          <cell r="C29" t="str">
            <v>LU0871405808</v>
          </cell>
          <cell r="E29" t="str">
            <v>GBP</v>
          </cell>
          <cell r="G29" t="str">
            <v>EUR</v>
          </cell>
          <cell r="I29" t="str">
            <v>KMG SICAV - SIF - The Castel Residential Property Fund</v>
          </cell>
          <cell r="J29" t="str">
            <v>KMG SICAV - SIF - The Castel Residential Property Fund - Class A EUR</v>
          </cell>
          <cell r="O29">
            <v>43831</v>
          </cell>
          <cell r="P29">
            <v>590.46</v>
          </cell>
          <cell r="R29">
            <v>44196</v>
          </cell>
          <cell r="S29">
            <v>590.46</v>
          </cell>
          <cell r="V29">
            <v>1.1251313049018554</v>
          </cell>
        </row>
        <row r="30">
          <cell r="C30" t="str">
            <v>LU1673099682</v>
          </cell>
          <cell r="E30" t="str">
            <v>EUR</v>
          </cell>
          <cell r="G30" t="str">
            <v>EUR</v>
          </cell>
          <cell r="I30" t="str">
            <v>KMG SICAV - SIF - The Sempera Credit Opportunities Fund</v>
          </cell>
          <cell r="J30" t="str">
            <v>KMG SICAV - SIF - The Sempera Credit Opportunities Fund - Class A EUR</v>
          </cell>
          <cell r="O30">
            <v>43831</v>
          </cell>
          <cell r="P30">
            <v>5000</v>
          </cell>
          <cell r="R30">
            <v>44196</v>
          </cell>
          <cell r="S30">
            <v>5000</v>
          </cell>
          <cell r="V30">
            <v>1</v>
          </cell>
        </row>
        <row r="31">
          <cell r="C31" t="str">
            <v>LU1673099849</v>
          </cell>
          <cell r="E31" t="str">
            <v>EUR</v>
          </cell>
          <cell r="G31" t="str">
            <v>GBP</v>
          </cell>
          <cell r="I31" t="str">
            <v>KMG SICAV - SIF - The Sempera Credit Opportunities Fund</v>
          </cell>
          <cell r="J31" t="str">
            <v>KMG SICAV - SIF - The Sempera Credit Opportunities Fund - Class A GBP</v>
          </cell>
          <cell r="O31">
            <v>43831</v>
          </cell>
          <cell r="P31">
            <v>15000</v>
          </cell>
          <cell r="R31">
            <v>44196</v>
          </cell>
          <cell r="S31">
            <v>0</v>
          </cell>
          <cell r="V31">
            <v>0.88940523296036977</v>
          </cell>
        </row>
        <row r="32">
          <cell r="C32" t="str">
            <v>LU1959323871</v>
          </cell>
          <cell r="E32" t="str">
            <v>EUR</v>
          </cell>
          <cell r="G32" t="str">
            <v>EUR</v>
          </cell>
          <cell r="I32" t="str">
            <v>KMG SICAV - SIF - The Sempera Credit Opportunities Fund</v>
          </cell>
          <cell r="J32" t="str">
            <v>KMG SICAV - SIF - The Sempera Credit Opportunities Fund - Class D EUR</v>
          </cell>
          <cell r="O32">
            <v>43831</v>
          </cell>
          <cell r="P32">
            <v>14500</v>
          </cell>
          <cell r="R32">
            <v>44196</v>
          </cell>
          <cell r="S32">
            <v>14500</v>
          </cell>
          <cell r="V32">
            <v>1</v>
          </cell>
        </row>
        <row r="33">
          <cell r="C33" t="str">
            <v>LU1673099765</v>
          </cell>
          <cell r="E33" t="str">
            <v>EUR</v>
          </cell>
          <cell r="G33" t="str">
            <v>USD</v>
          </cell>
          <cell r="I33" t="str">
            <v>KMG SICAV - SIF - The Sempera Credit Opportunities Fund</v>
          </cell>
          <cell r="J33" t="str">
            <v>KMG SICAV - SIF - The Sempera Credit Opportunities Fund - Class A USD</v>
          </cell>
          <cell r="O33">
            <v>43980</v>
          </cell>
          <cell r="P33">
            <v>13714.21</v>
          </cell>
          <cell r="R33">
            <v>44196</v>
          </cell>
          <cell r="S33">
            <v>13714.21</v>
          </cell>
          <cell r="V33">
            <v>1.1413784153005457</v>
          </cell>
        </row>
        <row r="34">
          <cell r="C34" t="str">
            <v>LU0941594581</v>
          </cell>
          <cell r="E34" t="str">
            <v>GBP</v>
          </cell>
          <cell r="G34" t="str">
            <v>USD</v>
          </cell>
          <cell r="I34" t="str">
            <v>KMG SICAV - SIF - The Castel Commercial Property Fund</v>
          </cell>
          <cell r="J34" t="str">
            <v>KMG SICAV - SIF - The Castel Commercial Property Fund - Class A USD</v>
          </cell>
          <cell r="O34">
            <v>43831</v>
          </cell>
          <cell r="P34">
            <v>3153.68</v>
          </cell>
          <cell r="R34">
            <v>44196</v>
          </cell>
          <cell r="S34">
            <v>3153.68</v>
          </cell>
          <cell r="V34">
            <v>1.283417759562842</v>
          </cell>
        </row>
        <row r="35">
          <cell r="C35" t="str">
            <v>LU0941594821</v>
          </cell>
          <cell r="E35" t="str">
            <v>GBP</v>
          </cell>
          <cell r="G35" t="str">
            <v>GBP</v>
          </cell>
          <cell r="I35" t="str">
            <v>KMG SICAV - SIF - The Castel Commercial Property Fund</v>
          </cell>
          <cell r="J35" t="str">
            <v>KMG SICAV - SIF - The Castel Commercial Property Fund - Class A GBP</v>
          </cell>
          <cell r="O35">
            <v>43831</v>
          </cell>
          <cell r="P35">
            <v>5060.47</v>
          </cell>
          <cell r="R35">
            <v>44196</v>
          </cell>
          <cell r="S35">
            <v>5060.47</v>
          </cell>
          <cell r="V35">
            <v>1</v>
          </cell>
        </row>
        <row r="36">
          <cell r="C36" t="str">
            <v>LU0941595042</v>
          </cell>
          <cell r="E36" t="str">
            <v>GBP</v>
          </cell>
          <cell r="G36" t="str">
            <v>GBP</v>
          </cell>
          <cell r="I36" t="str">
            <v>KMG SICAV - SIF - The Castel Commercial Property Fund</v>
          </cell>
          <cell r="J36" t="str">
            <v>KMG SICAV - SIF - The Castel Commercial Property Fund - Class B GBP</v>
          </cell>
          <cell r="O36">
            <v>43831</v>
          </cell>
          <cell r="P36">
            <v>1065.05</v>
          </cell>
          <cell r="R36">
            <v>44196</v>
          </cell>
          <cell r="S36">
            <v>1065.05</v>
          </cell>
          <cell r="V36">
            <v>1</v>
          </cell>
        </row>
        <row r="37">
          <cell r="C37" t="str">
            <v>LU0941595125</v>
          </cell>
          <cell r="E37" t="str">
            <v>GBP</v>
          </cell>
          <cell r="G37" t="str">
            <v>EUR</v>
          </cell>
          <cell r="I37" t="str">
            <v>KMG SICAV - SIF - The Castel Commercial Property Fund</v>
          </cell>
          <cell r="J37" t="str">
            <v>KMG SICAV - SIF - The Castel Commercial Property Fund - Class A EUR</v>
          </cell>
          <cell r="O37">
            <v>43831</v>
          </cell>
          <cell r="P37">
            <v>109.07</v>
          </cell>
          <cell r="R37">
            <v>44196</v>
          </cell>
          <cell r="S37">
            <v>109.07</v>
          </cell>
          <cell r="V37">
            <v>1.1251313049018554</v>
          </cell>
        </row>
        <row r="38">
          <cell r="C38" t="str">
            <v>LU1155683532</v>
          </cell>
          <cell r="E38" t="str">
            <v>GBP</v>
          </cell>
          <cell r="G38" t="str">
            <v>GBP</v>
          </cell>
          <cell r="I38" t="str">
            <v>KMG SICAV - SIF - AVI Alternative Investment Fund</v>
          </cell>
          <cell r="J38" t="str">
            <v>KMG SICAV - SIF - AVI Alternative Investment Fund - Class A GBP</v>
          </cell>
          <cell r="O38">
            <v>43831</v>
          </cell>
          <cell r="P38">
            <v>5297.18</v>
          </cell>
          <cell r="R38">
            <v>44196</v>
          </cell>
          <cell r="S38">
            <v>5031.59</v>
          </cell>
          <cell r="V38">
            <v>1</v>
          </cell>
        </row>
        <row r="39">
          <cell r="C39" t="str">
            <v>LU1155683615</v>
          </cell>
          <cell r="E39" t="str">
            <v>GBP</v>
          </cell>
          <cell r="G39" t="str">
            <v>GBP</v>
          </cell>
          <cell r="I39" t="str">
            <v>KMG SICAV - SIF - AVI Alternative Investment Fund</v>
          </cell>
          <cell r="J39" t="str">
            <v>KMG SICAV - SIF - AVI Alternative Investment Fund - Class B GBP</v>
          </cell>
          <cell r="O39">
            <v>43831</v>
          </cell>
          <cell r="P39">
            <v>69.75</v>
          </cell>
          <cell r="R39">
            <v>44196</v>
          </cell>
          <cell r="S39">
            <v>69.75</v>
          </cell>
          <cell r="V39">
            <v>1</v>
          </cell>
        </row>
        <row r="40">
          <cell r="C40" t="str">
            <v>LU1155684266</v>
          </cell>
          <cell r="E40" t="str">
            <v>GBP</v>
          </cell>
          <cell r="G40" t="str">
            <v>USD</v>
          </cell>
          <cell r="I40" t="str">
            <v>KMG SICAV - SIF - AVI Alternative Investment Fund</v>
          </cell>
          <cell r="J40" t="str">
            <v>KMG SICAV - SIF - AVI Alternative Investment Fund - Class A USD</v>
          </cell>
          <cell r="O40">
            <v>43831</v>
          </cell>
          <cell r="P40">
            <v>21.28</v>
          </cell>
          <cell r="R40">
            <v>44196</v>
          </cell>
          <cell r="S40">
            <v>21.28</v>
          </cell>
          <cell r="V40">
            <v>1.283417759562842</v>
          </cell>
        </row>
        <row r="47">
          <cell r="E47" t="str">
            <v>ISIN</v>
          </cell>
          <cell r="G47" t="str">
            <v>Fund Ccy</v>
          </cell>
          <cell r="I47" t="str">
            <v>SubFund Name</v>
          </cell>
          <cell r="J47" t="str">
            <v>Share Name</v>
          </cell>
        </row>
        <row r="48">
          <cell r="E48" t="str">
            <v>LU0837019438</v>
          </cell>
          <cell r="G48" t="str">
            <v>GBP</v>
          </cell>
          <cell r="I48" t="str">
            <v>KMG SICAV - SIF - Wren Retirement Fund</v>
          </cell>
          <cell r="J48" t="str">
            <v>Wren Retirement Fund Class C EUR</v>
          </cell>
        </row>
        <row r="49">
          <cell r="E49" t="str">
            <v>LU0837018976</v>
          </cell>
          <cell r="G49" t="str">
            <v>GBP</v>
          </cell>
          <cell r="I49" t="str">
            <v>KMG SICAV - SIF - Wren Retirement Fund</v>
          </cell>
          <cell r="J49" t="str">
            <v>Wren Retirement Fund Class C USD</v>
          </cell>
        </row>
        <row r="50">
          <cell r="E50" t="str">
            <v>LU0871406103</v>
          </cell>
          <cell r="G50" t="str">
            <v>GBP</v>
          </cell>
          <cell r="I50" t="str">
            <v>KMG SICAV - SIF - The Castel Residential Property Fund</v>
          </cell>
          <cell r="J50" t="str">
            <v>Castel Residential Property Fund B EUR</v>
          </cell>
        </row>
      </sheetData>
      <sheetData sheetId="13">
        <row r="6">
          <cell r="B6" t="str">
            <v>Sub Fund name</v>
          </cell>
          <cell r="E6" t="str">
            <v>KMG SICAV - SIF - GB Strategic Land Fund</v>
          </cell>
          <cell r="F6" t="str">
            <v>KMG SICAV - SIF - GB Strategic Land Fund</v>
          </cell>
          <cell r="G6" t="str">
            <v>KMG SICAV - SIF - GB Strategic Land Fund</v>
          </cell>
          <cell r="H6" t="str">
            <v>KMG SICAV - SIF - GB Strategic Land Fund</v>
          </cell>
          <cell r="I6" t="str">
            <v>KMG SICAV - SIF - GB Strategic Land Fund</v>
          </cell>
          <cell r="J6" t="str">
            <v>KMG SICAV - SIF - GB Strategic Land Fund</v>
          </cell>
          <cell r="K6" t="str">
            <v>KMG SICAV - SIF - GB Strategic Land Fund</v>
          </cell>
          <cell r="L6" t="str">
            <v>KMG SICAV - SIF - GB Strategic Land Fund</v>
          </cell>
          <cell r="M6" t="str">
            <v>KMG SICAV - SIF - GB Strategic Land Fund</v>
          </cell>
          <cell r="N6" t="str">
            <v>KMG SICAV - SIF - Wren Retirement Fund</v>
          </cell>
          <cell r="O6" t="str">
            <v>KMG SICAV - SIF - Wren Retirement Fund</v>
          </cell>
          <cell r="P6" t="str">
            <v>KMG SICAV - SIF - Wren Retirement Fund</v>
          </cell>
          <cell r="Q6" t="str">
            <v>KMG SICAV - SIF - Wren Retirement Fund</v>
          </cell>
          <cell r="R6" t="str">
            <v>KMG SICAV - SIF - Wren Retirement Fund</v>
          </cell>
          <cell r="S6" t="str">
            <v>KMG SICAV - SIF - Wren Retirement Fund</v>
          </cell>
          <cell r="T6" t="str">
            <v>KMG SICAV - SIF - Wren Retirement Fund</v>
          </cell>
          <cell r="U6" t="str">
            <v>KMG SICAV - SIF - The Castel Residential Property Fund</v>
          </cell>
          <cell r="V6" t="str">
            <v>KMG SICAV - SIF - The Castel Residential Property Fund</v>
          </cell>
          <cell r="W6" t="str">
            <v>KMG SICAV - SIF - The Castel Residential Property Fund</v>
          </cell>
          <cell r="X6" t="str">
            <v>KMG SICAV - SIF - The Castel Residential Property Fund</v>
          </cell>
          <cell r="Y6" t="str">
            <v>KMG SICAV - SIF - The Castel Residential Property Fund</v>
          </cell>
          <cell r="Z6" t="str">
            <v>KMG SICAV - SIF - The Sempera Credit Opportunities Fund</v>
          </cell>
          <cell r="AA6" t="str">
            <v>KMG SICAV - SIF - The Sempera Credit Opportunities Fund</v>
          </cell>
          <cell r="AB6" t="str">
            <v>KMG SICAV - SIF - The Sempera Credit Opportunities Fund</v>
          </cell>
          <cell r="AC6" t="str">
            <v>KMG SICAV - SIF - The Castel Commercial Property Fund</v>
          </cell>
          <cell r="AD6" t="str">
            <v>KMG SICAV - SIF - The Castel Commercial Property Fund</v>
          </cell>
          <cell r="AE6" t="str">
            <v>KMG SICAV - SIF - The Castel Commercial Property Fund</v>
          </cell>
          <cell r="AF6" t="str">
            <v>KMG SICAV - SIF - The Castel Commercial Property Fund</v>
          </cell>
          <cell r="AG6" t="str">
            <v>KMG SICAV - SIF - AVI Alternative Investment Fund</v>
          </cell>
          <cell r="AH6" t="str">
            <v>KMG SICAV - SIF - AVI Alternative Investment Fund</v>
          </cell>
          <cell r="AI6" t="str">
            <v>KMG SICAV - SIF - AVI Alternative Investment Fund</v>
          </cell>
          <cell r="AJ6" t="str">
            <v>KMG SICAV - SIF - GB Strategic Land Fund</v>
          </cell>
          <cell r="AK6" t="str">
            <v>KMG SICAV - SIF - Wren Retirement Fund</v>
          </cell>
          <cell r="AL6" t="str">
            <v>KMG SICAV - SIF - The Sempera Credit Opportunities Fund</v>
          </cell>
        </row>
        <row r="7">
          <cell r="A7" t="str">
            <v>SCN</v>
          </cell>
          <cell r="B7" t="str">
            <v>Share Class name</v>
          </cell>
          <cell r="E7" t="str">
            <v>KMG SICAV - SIF - GB Strategic Land Fund - Class A GBP</v>
          </cell>
          <cell r="F7" t="str">
            <v>KMG SICAV - SIF - GB Strategic Land Fund - Class A USD</v>
          </cell>
          <cell r="G7" t="str">
            <v>KMG SICAV - SIF - GB Strategic Land Fund - Class A EUR</v>
          </cell>
          <cell r="H7" t="str">
            <v>KMG SICAV - SIF - GB Strategic Land Fund - Class A2 GBP</v>
          </cell>
          <cell r="I7" t="str">
            <v>KMG SICAV - SIF - GB Strategic Land Fund - Class B GBP</v>
          </cell>
          <cell r="J7" t="str">
            <v>KMG SICAV - SIF - GB Strategic Land Fund - Class B USD</v>
          </cell>
          <cell r="K7" t="str">
            <v>KMG SICAV - SIF - GB Strategic Land Fund - Class B EUR</v>
          </cell>
          <cell r="L7" t="str">
            <v>KMG SICAV - SIF - GB Strategic Land Fund - Class C USD</v>
          </cell>
          <cell r="M7" t="str">
            <v>KMG SICAV - SIF - GB Strategic Land Fund - Class C GBP</v>
          </cell>
          <cell r="N7" t="str">
            <v>KMG SICAV - SIF - Wren Retirement Fund - Class A GBP</v>
          </cell>
          <cell r="O7" t="str">
            <v>KMG SICAV - SIF - Wren Retirement Fund - Class A USD</v>
          </cell>
          <cell r="P7" t="str">
            <v>KMG SICAV - SIF - Wren Retirement Fund - Class A EUR</v>
          </cell>
          <cell r="Q7" t="str">
            <v>KMG SICAV - SIF - Wren Retirement Fund - Class B EUR</v>
          </cell>
          <cell r="R7" t="str">
            <v>KMG SICAV - SIF - Wren Retirement Fund - Class A CHF</v>
          </cell>
          <cell r="S7" t="str">
            <v>KMG SICAV - SIF - Wren Retirement Fund - Class C GBP</v>
          </cell>
          <cell r="T7" t="str">
            <v>KMG SICAV - SIF - Wren Retirement Fund - Class D GBP</v>
          </cell>
          <cell r="U7" t="str">
            <v>KMG SICAV - SIF - The Castel Residential Property Fund - Class A USD</v>
          </cell>
          <cell r="V7" t="str">
            <v>KMG SICAV - SIF - The Castel Residential Property Fund - Class B USD</v>
          </cell>
          <cell r="W7" t="str">
            <v>KMG SICAV - SIF - The Castel Residential Property Fund - Class A GBP</v>
          </cell>
          <cell r="X7" t="str">
            <v>KMG SICAV - SIF - The Castel Residential Property Fund - Class B GBP</v>
          </cell>
          <cell r="Y7" t="str">
            <v>KMG SICAV - SIF - The Castel Residential Property Fund - Class A EUR</v>
          </cell>
          <cell r="Z7" t="str">
            <v>KMG SICAV - SIF - The Sempera Credit Opportunities Fund - Class A EUR</v>
          </cell>
          <cell r="AA7" t="str">
            <v>KMG SICAV - SIF - The Sempera Credit Opportunities Fund - Class A GBP</v>
          </cell>
          <cell r="AB7" t="str">
            <v>KMG SICAV - SIF - The Sempera Credit Opportunities Fund - Class A USD</v>
          </cell>
          <cell r="AC7" t="str">
            <v>KMG SICAV - SIF - The Castel Commercial Property Fund - Class A USD</v>
          </cell>
          <cell r="AD7" t="str">
            <v>KMG SICAV - SIF - The Castel Commercial Property Fund - Class A GBP</v>
          </cell>
          <cell r="AE7" t="str">
            <v>KMG SICAV - SIF - The Castel Commercial Property Fund - Class B GBP</v>
          </cell>
          <cell r="AF7" t="str">
            <v>KMG SICAV - SIF - The Castel Commercial Property Fund - Class A EUR</v>
          </cell>
          <cell r="AG7" t="str">
            <v>KMG SICAV - SIF - AVI Alternative Investment Fund - Class A GBP</v>
          </cell>
          <cell r="AH7" t="str">
            <v>KMG SICAV - SIF - AVI Alternative Investment Fund - Class B GBP</v>
          </cell>
          <cell r="AI7" t="str">
            <v>KMG SICAV - SIF - AVI Alternative Investment Fund - Class A USD</v>
          </cell>
          <cell r="AJ7" t="str">
            <v>KMG SICAV - SIF - GB Strategic Land Fund - Class C EUR</v>
          </cell>
          <cell r="AK7" t="str">
            <v>KMG SICAV - SIF - Wren Retirement Fund - Class I GBP</v>
          </cell>
          <cell r="AL7" t="str">
            <v>KMG SICAV - SIF - The Sempera Credit Opportunities Fund - Class D EUR</v>
          </cell>
        </row>
        <row r="8">
          <cell r="A8" t="str">
            <v>ISIN</v>
          </cell>
          <cell r="B8" t="str">
            <v>ISIN</v>
          </cell>
          <cell r="E8" t="str">
            <v>LU0517777271</v>
          </cell>
          <cell r="F8" t="str">
            <v>LU0517777354</v>
          </cell>
          <cell r="G8" t="str">
            <v>LU0517777438</v>
          </cell>
          <cell r="H8" t="str">
            <v>LU0517777511</v>
          </cell>
          <cell r="I8" t="str">
            <v>LU0517777602</v>
          </cell>
          <cell r="J8" t="str">
            <v>LU0517777784</v>
          </cell>
          <cell r="K8" t="str">
            <v>LU0517777867</v>
          </cell>
          <cell r="L8" t="str">
            <v>LU0738353993</v>
          </cell>
          <cell r="M8" t="str">
            <v>LU0738362044</v>
          </cell>
          <cell r="N8" t="str">
            <v>LU0640268875</v>
          </cell>
          <cell r="O8" t="str">
            <v>LU0640269097</v>
          </cell>
          <cell r="P8" t="str">
            <v>LU0640269337</v>
          </cell>
          <cell r="Q8" t="str">
            <v>LU0640269410</v>
          </cell>
          <cell r="R8" t="str">
            <v>LU0640269683</v>
          </cell>
          <cell r="S8" t="str">
            <v>LU0837018893</v>
          </cell>
          <cell r="T8" t="str">
            <v>LU0968744648</v>
          </cell>
          <cell r="U8" t="str">
            <v>LU0871405121</v>
          </cell>
          <cell r="V8" t="str">
            <v>LU0871405394</v>
          </cell>
          <cell r="W8" t="str">
            <v>LU0871405550</v>
          </cell>
          <cell r="X8" t="str">
            <v>LU0871405717</v>
          </cell>
          <cell r="Y8" t="str">
            <v>LU0871405808</v>
          </cell>
          <cell r="Z8" t="str">
            <v>LU1673099682</v>
          </cell>
          <cell r="AA8" t="str">
            <v>LU1673099849</v>
          </cell>
          <cell r="AB8" t="str">
            <v>LU1673099765</v>
          </cell>
          <cell r="AC8" t="str">
            <v>LU0941594581</v>
          </cell>
          <cell r="AD8" t="str">
            <v>LU0941594821</v>
          </cell>
          <cell r="AE8" t="str">
            <v>LU0941595042</v>
          </cell>
          <cell r="AF8" t="str">
            <v>LU0941595125</v>
          </cell>
          <cell r="AG8" t="str">
            <v>LU1155683532</v>
          </cell>
          <cell r="AH8" t="str">
            <v>LU1155683615</v>
          </cell>
          <cell r="AI8" t="str">
            <v>LU1155684266</v>
          </cell>
          <cell r="AJ8" t="str">
            <v>LU1263001403</v>
          </cell>
          <cell r="AK8" t="str">
            <v>LU0640269766</v>
          </cell>
          <cell r="AL8" t="str">
            <v>LU1959323871</v>
          </cell>
          <cell r="AN8">
            <v>1</v>
          </cell>
        </row>
        <row r="9">
          <cell r="A9" t="str">
            <v>YE</v>
          </cell>
          <cell r="B9" t="str">
            <v>Launch date/Beginning of Period</v>
          </cell>
          <cell r="E9">
            <v>43831</v>
          </cell>
          <cell r="F9">
            <v>43831</v>
          </cell>
          <cell r="G9">
            <v>43831</v>
          </cell>
          <cell r="H9">
            <v>43831</v>
          </cell>
          <cell r="I9">
            <v>43831</v>
          </cell>
          <cell r="J9">
            <v>43831</v>
          </cell>
          <cell r="K9">
            <v>43831</v>
          </cell>
          <cell r="L9">
            <v>43831</v>
          </cell>
          <cell r="M9">
            <v>43831</v>
          </cell>
          <cell r="N9">
            <v>43831</v>
          </cell>
          <cell r="O9">
            <v>43831</v>
          </cell>
          <cell r="P9">
            <v>43831</v>
          </cell>
          <cell r="Q9">
            <v>43831</v>
          </cell>
          <cell r="R9">
            <v>43831</v>
          </cell>
          <cell r="S9">
            <v>43831</v>
          </cell>
          <cell r="T9">
            <v>43831</v>
          </cell>
          <cell r="U9">
            <v>43831</v>
          </cell>
          <cell r="V9">
            <v>43831</v>
          </cell>
          <cell r="W9">
            <v>43831</v>
          </cell>
          <cell r="X9">
            <v>43831</v>
          </cell>
          <cell r="Y9">
            <v>43831</v>
          </cell>
          <cell r="Z9">
            <v>43831</v>
          </cell>
          <cell r="AA9">
            <v>43831</v>
          </cell>
          <cell r="AB9">
            <v>43980</v>
          </cell>
          <cell r="AC9">
            <v>43831</v>
          </cell>
          <cell r="AD9">
            <v>43831</v>
          </cell>
          <cell r="AE9">
            <v>43831</v>
          </cell>
          <cell r="AF9">
            <v>43831</v>
          </cell>
          <cell r="AG9">
            <v>43831</v>
          </cell>
          <cell r="AH9">
            <v>43831</v>
          </cell>
          <cell r="AI9">
            <v>43831</v>
          </cell>
          <cell r="AJ9">
            <v>43831</v>
          </cell>
          <cell r="AK9">
            <v>43831</v>
          </cell>
          <cell r="AL9">
            <v>43831</v>
          </cell>
          <cell r="AN9">
            <v>2</v>
          </cell>
        </row>
        <row r="10">
          <cell r="A10" t="str">
            <v>LD</v>
          </cell>
          <cell r="B10" t="str">
            <v>Year end date</v>
          </cell>
          <cell r="E10">
            <v>44194</v>
          </cell>
          <cell r="F10">
            <v>44194</v>
          </cell>
          <cell r="G10">
            <v>44194</v>
          </cell>
          <cell r="H10">
            <v>44194</v>
          </cell>
          <cell r="I10">
            <v>44194</v>
          </cell>
          <cell r="J10">
            <v>44194</v>
          </cell>
          <cell r="K10">
            <v>44194</v>
          </cell>
          <cell r="L10">
            <v>44194</v>
          </cell>
          <cell r="M10">
            <v>44194</v>
          </cell>
          <cell r="N10">
            <v>44196</v>
          </cell>
          <cell r="O10">
            <v>44196</v>
          </cell>
          <cell r="P10">
            <v>44196</v>
          </cell>
          <cell r="Q10">
            <v>44196</v>
          </cell>
          <cell r="R10">
            <v>44196</v>
          </cell>
          <cell r="S10">
            <v>44196</v>
          </cell>
          <cell r="T10">
            <v>44196</v>
          </cell>
          <cell r="U10">
            <v>44196</v>
          </cell>
          <cell r="V10">
            <v>44196</v>
          </cell>
          <cell r="W10">
            <v>44196</v>
          </cell>
          <cell r="X10">
            <v>44196</v>
          </cell>
          <cell r="Y10">
            <v>44196</v>
          </cell>
          <cell r="Z10">
            <v>44196</v>
          </cell>
          <cell r="AA10">
            <v>44196</v>
          </cell>
          <cell r="AB10">
            <v>44196</v>
          </cell>
          <cell r="AC10">
            <v>44196</v>
          </cell>
          <cell r="AD10">
            <v>44196</v>
          </cell>
          <cell r="AE10">
            <v>44196</v>
          </cell>
          <cell r="AF10">
            <v>44196</v>
          </cell>
          <cell r="AG10">
            <v>44196</v>
          </cell>
          <cell r="AH10">
            <v>44196</v>
          </cell>
          <cell r="AI10">
            <v>44196</v>
          </cell>
          <cell r="AJ10">
            <v>44194</v>
          </cell>
          <cell r="AK10">
            <v>44196</v>
          </cell>
          <cell r="AL10">
            <v>44196</v>
          </cell>
          <cell r="AN10">
            <v>3</v>
          </cell>
        </row>
        <row r="11">
          <cell r="A11" t="str">
            <v>SCC</v>
          </cell>
          <cell r="B11" t="str">
            <v>Sub fund currency</v>
          </cell>
          <cell r="E11" t="str">
            <v>GBP</v>
          </cell>
          <cell r="F11" t="str">
            <v>GBP</v>
          </cell>
          <cell r="G11" t="str">
            <v>GBP</v>
          </cell>
          <cell r="H11" t="str">
            <v>GBP</v>
          </cell>
          <cell r="I11" t="str">
            <v>GBP</v>
          </cell>
          <cell r="J11" t="str">
            <v>GBP</v>
          </cell>
          <cell r="K11" t="str">
            <v>GBP</v>
          </cell>
          <cell r="L11" t="str">
            <v>GBP</v>
          </cell>
          <cell r="M11" t="str">
            <v>GBP</v>
          </cell>
          <cell r="N11" t="str">
            <v>GBP</v>
          </cell>
          <cell r="O11" t="str">
            <v>GBP</v>
          </cell>
          <cell r="P11" t="str">
            <v>GBP</v>
          </cell>
          <cell r="Q11" t="str">
            <v>GBP</v>
          </cell>
          <cell r="R11" t="str">
            <v>GBP</v>
          </cell>
          <cell r="S11" t="str">
            <v>GBP</v>
          </cell>
          <cell r="T11" t="str">
            <v>GBP</v>
          </cell>
          <cell r="U11" t="str">
            <v>GBP</v>
          </cell>
          <cell r="V11" t="str">
            <v>GBP</v>
          </cell>
          <cell r="W11" t="str">
            <v>GBP</v>
          </cell>
          <cell r="X11" t="str">
            <v>GBP</v>
          </cell>
          <cell r="Y11" t="str">
            <v>GBP</v>
          </cell>
          <cell r="Z11" t="str">
            <v>EUR</v>
          </cell>
          <cell r="AA11" t="str">
            <v>EUR</v>
          </cell>
          <cell r="AB11" t="str">
            <v>EUR</v>
          </cell>
          <cell r="AC11" t="str">
            <v>GBP</v>
          </cell>
          <cell r="AD11" t="str">
            <v>GBP</v>
          </cell>
          <cell r="AE11" t="str">
            <v>GBP</v>
          </cell>
          <cell r="AF11" t="str">
            <v>GBP</v>
          </cell>
          <cell r="AG11" t="str">
            <v>GBP</v>
          </cell>
          <cell r="AH11" t="str">
            <v>GBP</v>
          </cell>
          <cell r="AI11" t="str">
            <v>GBP</v>
          </cell>
          <cell r="AJ11" t="str">
            <v>GBP</v>
          </cell>
          <cell r="AK11" t="str">
            <v>GBP</v>
          </cell>
          <cell r="AL11" t="str">
            <v>EUR</v>
          </cell>
          <cell r="AN11">
            <v>4</v>
          </cell>
        </row>
        <row r="12">
          <cell r="A12" t="str">
            <v>SFC</v>
          </cell>
          <cell r="B12" t="str">
            <v>Share class currency</v>
          </cell>
          <cell r="E12" t="str">
            <v>GBP</v>
          </cell>
          <cell r="F12" t="str">
            <v>USD</v>
          </cell>
          <cell r="G12" t="str">
            <v>EUR</v>
          </cell>
          <cell r="H12" t="str">
            <v>GBP</v>
          </cell>
          <cell r="I12" t="str">
            <v>GBP</v>
          </cell>
          <cell r="J12" t="str">
            <v>USD</v>
          </cell>
          <cell r="K12" t="str">
            <v>EUR</v>
          </cell>
          <cell r="L12" t="str">
            <v>USD</v>
          </cell>
          <cell r="M12" t="str">
            <v>GBP</v>
          </cell>
          <cell r="N12" t="str">
            <v>GBP</v>
          </cell>
          <cell r="O12" t="str">
            <v>USD</v>
          </cell>
          <cell r="P12" t="str">
            <v>EUR</v>
          </cell>
          <cell r="Q12" t="str">
            <v>EUR</v>
          </cell>
          <cell r="R12" t="str">
            <v>CHF</v>
          </cell>
          <cell r="S12" t="str">
            <v>GBP</v>
          </cell>
          <cell r="T12" t="str">
            <v>GBP</v>
          </cell>
          <cell r="U12" t="str">
            <v>USD</v>
          </cell>
          <cell r="V12" t="str">
            <v>USD</v>
          </cell>
          <cell r="W12" t="str">
            <v>GBP</v>
          </cell>
          <cell r="X12" t="str">
            <v>GBP</v>
          </cell>
          <cell r="Y12" t="str">
            <v>EUR</v>
          </cell>
          <cell r="Z12" t="str">
            <v>EUR</v>
          </cell>
          <cell r="AA12" t="str">
            <v>GBP</v>
          </cell>
          <cell r="AB12" t="str">
            <v>USD</v>
          </cell>
          <cell r="AC12" t="str">
            <v>USD</v>
          </cell>
          <cell r="AD12" t="str">
            <v>GBP</v>
          </cell>
          <cell r="AE12" t="str">
            <v>GBP</v>
          </cell>
          <cell r="AF12" t="str">
            <v>EUR</v>
          </cell>
          <cell r="AG12" t="str">
            <v>GBP</v>
          </cell>
          <cell r="AH12" t="str">
            <v>GBP</v>
          </cell>
          <cell r="AI12" t="str">
            <v>USD</v>
          </cell>
          <cell r="AJ12" t="str">
            <v>EUR</v>
          </cell>
          <cell r="AK12" t="str">
            <v>GBP</v>
          </cell>
          <cell r="AL12" t="str">
            <v>EUR</v>
          </cell>
          <cell r="AN12">
            <v>5</v>
          </cell>
        </row>
        <row r="16">
          <cell r="A16" t="str">
            <v>TCI</v>
          </cell>
          <cell r="B16" t="str">
            <v>Increase/(decrease) in Net Assets resulting from operations</v>
          </cell>
          <cell r="E16">
            <v>0</v>
          </cell>
          <cell r="F16">
            <v>0</v>
          </cell>
          <cell r="G16">
            <v>0</v>
          </cell>
          <cell r="H16">
            <v>0</v>
          </cell>
          <cell r="I16">
            <v>0</v>
          </cell>
          <cell r="J16">
            <v>0</v>
          </cell>
          <cell r="K16">
            <v>0</v>
          </cell>
          <cell r="L16">
            <v>0</v>
          </cell>
          <cell r="M16">
            <v>29093.090000000055</v>
          </cell>
          <cell r="N16">
            <v>20750.620000000006</v>
          </cell>
          <cell r="O16">
            <v>1964.8199999999997</v>
          </cell>
          <cell r="P16">
            <v>43217.06</v>
          </cell>
          <cell r="Q16">
            <v>0.05</v>
          </cell>
          <cell r="R16">
            <v>1370.84</v>
          </cell>
          <cell r="S16">
            <v>191.21</v>
          </cell>
          <cell r="T16">
            <v>650797.29999999993</v>
          </cell>
          <cell r="U16">
            <v>130400.51000000001</v>
          </cell>
          <cell r="V16">
            <v>1063.0700000000002</v>
          </cell>
          <cell r="W16">
            <v>-5052.1899999999996</v>
          </cell>
          <cell r="X16">
            <v>-9859.9599999999864</v>
          </cell>
          <cell r="Y16">
            <v>4287.2500000000009</v>
          </cell>
          <cell r="Z16">
            <v>19323.515473404972</v>
          </cell>
          <cell r="AA16">
            <v>-4587558.9652601592</v>
          </cell>
          <cell r="AB16">
            <v>3976551.1578225582</v>
          </cell>
          <cell r="AC16">
            <v>873444.29685520392</v>
          </cell>
          <cell r="AD16">
            <v>-1154601.3198902509</v>
          </cell>
          <cell r="AE16">
            <v>-320690.18859834381</v>
          </cell>
          <cell r="AF16">
            <v>35372.521633378921</v>
          </cell>
          <cell r="AG16">
            <v>-785461.85580343357</v>
          </cell>
          <cell r="AH16">
            <v>-10755.779832113767</v>
          </cell>
          <cell r="AI16">
            <v>-2655.6843644525998</v>
          </cell>
          <cell r="AJ16">
            <v>0</v>
          </cell>
          <cell r="AK16">
            <v>1239.7600000000002</v>
          </cell>
          <cell r="AL16">
            <v>-85401.788035804231</v>
          </cell>
          <cell r="AM16" t="str">
            <v>Links to the P&amp;L breakdown above</v>
          </cell>
          <cell r="AN16">
            <v>9</v>
          </cell>
        </row>
        <row r="34">
          <cell r="A34" t="str">
            <v>CAPEX</v>
          </cell>
          <cell r="B34" t="str">
            <v>Capital expenses adjustment - Reg 65</v>
          </cell>
          <cell r="C34" t="str">
            <v>Reg 65</v>
          </cell>
          <cell r="E34">
            <v>0</v>
          </cell>
          <cell r="F34">
            <v>0</v>
          </cell>
          <cell r="G34">
            <v>0</v>
          </cell>
          <cell r="H34">
            <v>0</v>
          </cell>
          <cell r="I34">
            <v>0</v>
          </cell>
          <cell r="J34">
            <v>0</v>
          </cell>
          <cell r="K34">
            <v>0</v>
          </cell>
          <cell r="L34">
            <v>0</v>
          </cell>
          <cell r="M34">
            <v>12220.46</v>
          </cell>
          <cell r="N34">
            <v>-968.35</v>
          </cell>
          <cell r="O34">
            <v>-298.13999999999993</v>
          </cell>
          <cell r="P34">
            <v>-853.37000000000012</v>
          </cell>
          <cell r="Q34">
            <v>0</v>
          </cell>
          <cell r="R34">
            <v>-57.300000000000018</v>
          </cell>
          <cell r="S34">
            <v>0.84</v>
          </cell>
          <cell r="T34">
            <v>2559.5300000000002</v>
          </cell>
          <cell r="U34">
            <v>6302.25</v>
          </cell>
          <cell r="V34">
            <v>51.38</v>
          </cell>
          <cell r="W34">
            <v>1195.1000000000001</v>
          </cell>
          <cell r="X34">
            <v>2332.3700000000003</v>
          </cell>
          <cell r="Y34">
            <v>396.37</v>
          </cell>
          <cell r="Z34">
            <v>4380.34</v>
          </cell>
          <cell r="AA34">
            <v>2320.36</v>
          </cell>
          <cell r="AB34">
            <v>5498.57</v>
          </cell>
          <cell r="AC34">
            <v>125418.71</v>
          </cell>
          <cell r="AD34">
            <v>311717.24</v>
          </cell>
          <cell r="AE34">
            <v>65304.2</v>
          </cell>
          <cell r="AF34">
            <v>5013.38</v>
          </cell>
          <cell r="AG34">
            <v>190794.69</v>
          </cell>
          <cell r="AH34">
            <v>2418.35</v>
          </cell>
          <cell r="AI34">
            <v>566.66</v>
          </cell>
          <cell r="AJ34">
            <v>0</v>
          </cell>
          <cell r="AK34">
            <v>5.6099999999999994</v>
          </cell>
          <cell r="AL34">
            <v>6527.83</v>
          </cell>
          <cell r="AM34" t="str">
            <v>Link to the share class breakdown of the capital expenses</v>
          </cell>
          <cell r="AN34">
            <v>27</v>
          </cell>
        </row>
        <row r="50">
          <cell r="A50" t="str">
            <v>EQ</v>
          </cell>
          <cell r="B50" t="str">
            <v>Treatment of reporting funds operating equalisation arrangements (regulation 72)</v>
          </cell>
          <cell r="C50" t="str">
            <v>Reg 72</v>
          </cell>
          <cell r="E50">
            <v>0</v>
          </cell>
          <cell r="F50">
            <v>0</v>
          </cell>
          <cell r="G50">
            <v>0</v>
          </cell>
          <cell r="H50">
            <v>0</v>
          </cell>
          <cell r="I50">
            <v>0</v>
          </cell>
          <cell r="J50">
            <v>0</v>
          </cell>
          <cell r="K50">
            <v>0</v>
          </cell>
          <cell r="L50">
            <v>0</v>
          </cell>
          <cell r="M50">
            <v>0</v>
          </cell>
          <cell r="N50">
            <v>0</v>
          </cell>
          <cell r="O50">
            <v>0</v>
          </cell>
          <cell r="P50">
            <v>0</v>
          </cell>
          <cell r="Q50">
            <v>0</v>
          </cell>
          <cell r="R50">
            <v>-344.03000000000111</v>
          </cell>
          <cell r="S50">
            <v>0</v>
          </cell>
          <cell r="T50">
            <v>0</v>
          </cell>
          <cell r="U50">
            <v>0</v>
          </cell>
          <cell r="V50">
            <v>0</v>
          </cell>
          <cell r="W50">
            <v>0</v>
          </cell>
          <cell r="X50">
            <v>0</v>
          </cell>
          <cell r="Y50">
            <v>0</v>
          </cell>
          <cell r="Z50">
            <v>0</v>
          </cell>
          <cell r="AA50">
            <v>-17381.144739840831</v>
          </cell>
          <cell r="AB50">
            <v>0</v>
          </cell>
          <cell r="AC50">
            <v>0</v>
          </cell>
          <cell r="AD50">
            <v>0</v>
          </cell>
          <cell r="AE50">
            <v>0</v>
          </cell>
          <cell r="AF50">
            <v>0</v>
          </cell>
          <cell r="AG50">
            <v>0</v>
          </cell>
          <cell r="AH50">
            <v>0</v>
          </cell>
          <cell r="AI50">
            <v>0</v>
          </cell>
          <cell r="AJ50">
            <v>0</v>
          </cell>
          <cell r="AK50">
            <v>0</v>
          </cell>
          <cell r="AL50">
            <v>0</v>
          </cell>
          <cell r="AM50" t="str">
            <v>Link to the equalisation sheet</v>
          </cell>
          <cell r="AN50">
            <v>43</v>
          </cell>
        </row>
        <row r="59">
          <cell r="B59" t="str">
            <v>Currency exchange rate</v>
          </cell>
          <cell r="E59">
            <v>1</v>
          </cell>
          <cell r="F59">
            <v>1.2829832417582423</v>
          </cell>
          <cell r="G59">
            <v>1.1252055274161392</v>
          </cell>
          <cell r="H59">
            <v>1</v>
          </cell>
          <cell r="I59">
            <v>1</v>
          </cell>
          <cell r="J59">
            <v>1.2829832417582423</v>
          </cell>
          <cell r="K59">
            <v>1.1252055274161392</v>
          </cell>
          <cell r="L59">
            <v>1.2829832417582423</v>
          </cell>
          <cell r="M59">
            <v>1</v>
          </cell>
          <cell r="N59">
            <v>1</v>
          </cell>
          <cell r="O59">
            <v>1.283417759562842</v>
          </cell>
          <cell r="P59">
            <v>1.1251313049018554</v>
          </cell>
          <cell r="Q59">
            <v>1.1251313049018554</v>
          </cell>
          <cell r="R59">
            <v>1.2041052808743171</v>
          </cell>
          <cell r="S59">
            <v>1</v>
          </cell>
          <cell r="T59">
            <v>1</v>
          </cell>
          <cell r="U59">
            <v>1.283417759562842</v>
          </cell>
          <cell r="V59">
            <v>1.283417759562842</v>
          </cell>
          <cell r="W59">
            <v>1</v>
          </cell>
          <cell r="X59">
            <v>1</v>
          </cell>
          <cell r="Y59">
            <v>1.1251313049018554</v>
          </cell>
          <cell r="Z59">
            <v>1</v>
          </cell>
          <cell r="AA59">
            <v>0.88940523296036977</v>
          </cell>
          <cell r="AB59">
            <v>1.1413784153005457</v>
          </cell>
          <cell r="AC59">
            <v>1.283417759562842</v>
          </cell>
          <cell r="AD59">
            <v>1</v>
          </cell>
          <cell r="AE59">
            <v>1</v>
          </cell>
          <cell r="AF59">
            <v>1.1251313049018554</v>
          </cell>
          <cell r="AG59">
            <v>1</v>
          </cell>
          <cell r="AH59">
            <v>1</v>
          </cell>
          <cell r="AI59">
            <v>1.283417759562842</v>
          </cell>
          <cell r="AJ59">
            <v>1.1252055274161392</v>
          </cell>
          <cell r="AK59">
            <v>1</v>
          </cell>
          <cell r="AL59">
            <v>1</v>
          </cell>
          <cell r="AM59" t="str">
            <v>Reportable income is converted into share class currency after reconciliation to the financial statements</v>
          </cell>
          <cell r="AN59">
            <v>52</v>
          </cell>
        </row>
        <row r="99">
          <cell r="B99" t="str">
            <v>Number of units in issue at the end of the period</v>
          </cell>
          <cell r="E99">
            <v>10678.65</v>
          </cell>
          <cell r="F99">
            <v>13624.45</v>
          </cell>
          <cell r="G99">
            <v>1845.14</v>
          </cell>
          <cell r="H99">
            <v>1244.92</v>
          </cell>
          <cell r="I99">
            <v>646.94000000000005</v>
          </cell>
          <cell r="J99">
            <v>467.58</v>
          </cell>
          <cell r="K99">
            <v>79.5</v>
          </cell>
          <cell r="L99">
            <v>252.21</v>
          </cell>
          <cell r="M99">
            <v>17223.98</v>
          </cell>
          <cell r="N99">
            <v>307.08</v>
          </cell>
          <cell r="O99">
            <v>63.54</v>
          </cell>
          <cell r="P99">
            <v>470.05</v>
          </cell>
          <cell r="Q99">
            <v>1E-3</v>
          </cell>
          <cell r="R99">
            <v>0</v>
          </cell>
          <cell r="S99">
            <v>4.13</v>
          </cell>
          <cell r="T99">
            <v>15996.28</v>
          </cell>
          <cell r="U99">
            <v>8152.56</v>
          </cell>
          <cell r="V99">
            <v>67.81</v>
          </cell>
          <cell r="W99">
            <v>421.4</v>
          </cell>
          <cell r="X99">
            <v>866.99</v>
          </cell>
          <cell r="Y99">
            <v>590.46</v>
          </cell>
          <cell r="Z99">
            <v>5000</v>
          </cell>
          <cell r="AA99">
            <v>0</v>
          </cell>
          <cell r="AB99">
            <v>13714.21</v>
          </cell>
          <cell r="AC99">
            <v>3153.68</v>
          </cell>
          <cell r="AD99">
            <v>5060.47</v>
          </cell>
          <cell r="AE99">
            <v>1065.05</v>
          </cell>
          <cell r="AF99">
            <v>109.07</v>
          </cell>
          <cell r="AG99">
            <v>5031.59</v>
          </cell>
          <cell r="AH99">
            <v>69.75</v>
          </cell>
          <cell r="AI99">
            <v>21.28</v>
          </cell>
          <cell r="AJ99">
            <v>509.52</v>
          </cell>
          <cell r="AK99">
            <v>32500</v>
          </cell>
          <cell r="AL99">
            <v>14500</v>
          </cell>
          <cell r="AM99" t="str">
            <v>If Option 4 Equalisation adjustment then rename cell B84 "Weighted average number of units in issue during the period"</v>
          </cell>
          <cell r="AN99">
            <v>92</v>
          </cell>
        </row>
        <row r="101">
          <cell r="A101" t="str">
            <v>ERI</v>
          </cell>
          <cell r="B101" t="str">
            <v>Excess of reportable income over distributions per unit (nil if negative - regulation 63(5))</v>
          </cell>
          <cell r="E101">
            <v>0</v>
          </cell>
          <cell r="F101">
            <v>0</v>
          </cell>
          <cell r="G101">
            <v>0</v>
          </cell>
          <cell r="H101">
            <v>0</v>
          </cell>
          <cell r="I101">
            <v>0</v>
          </cell>
          <cell r="J101">
            <v>0</v>
          </cell>
          <cell r="K101">
            <v>0</v>
          </cell>
          <cell r="L101">
            <v>0</v>
          </cell>
          <cell r="M101">
            <v>2.4923467166125373</v>
          </cell>
          <cell r="N101">
            <v>31.52198124267294</v>
          </cell>
          <cell r="O101">
            <v>29.079087373815565</v>
          </cell>
          <cell r="P101">
            <v>24.764043078398927</v>
          </cell>
          <cell r="Q101">
            <v>3.9035833763393348E-15</v>
          </cell>
          <cell r="R101">
            <v>0</v>
          </cell>
          <cell r="S101">
            <v>22.164648910411625</v>
          </cell>
          <cell r="T101">
            <v>22.119852240645944</v>
          </cell>
          <cell r="U101">
            <v>17.15500249178816</v>
          </cell>
          <cell r="V101">
            <v>16.814003112419787</v>
          </cell>
          <cell r="W101">
            <v>50.224252718452767</v>
          </cell>
          <cell r="X101">
            <v>47.641847484861188</v>
          </cell>
          <cell r="Y101">
            <v>13.059574237523197</v>
          </cell>
          <cell r="Z101">
            <v>24.689433505076352</v>
          </cell>
          <cell r="AA101">
            <v>0</v>
          </cell>
          <cell r="AB101">
            <v>26.509291824941702</v>
          </cell>
          <cell r="AC101">
            <v>1.5591608188925936</v>
          </cell>
          <cell r="AD101">
            <v>1.881690831088787</v>
          </cell>
          <cell r="AE101">
            <v>1.8730482136988869</v>
          </cell>
          <cell r="AF101">
            <v>1.5797433577764057</v>
          </cell>
          <cell r="AG101">
            <v>0</v>
          </cell>
          <cell r="AH101">
            <v>0</v>
          </cell>
          <cell r="AI101">
            <v>0</v>
          </cell>
          <cell r="AJ101">
            <v>0</v>
          </cell>
          <cell r="AK101">
            <v>1.8264923076923081E-2</v>
          </cell>
          <cell r="AL101">
            <v>15.698262325652639</v>
          </cell>
          <cell r="AM101" t="str">
            <v>EQUALISATION OPTION 1 &amp; 2 &amp; 3</v>
          </cell>
          <cell r="AN101">
            <v>94</v>
          </cell>
        </row>
        <row r="243">
          <cell r="B243" t="str">
            <v>Reg 64</v>
          </cell>
          <cell r="E243">
            <v>0</v>
          </cell>
          <cell r="F243">
            <v>0</v>
          </cell>
          <cell r="G243">
            <v>0</v>
          </cell>
          <cell r="H243">
            <v>0</v>
          </cell>
          <cell r="I243">
            <v>0</v>
          </cell>
          <cell r="J243">
            <v>0</v>
          </cell>
          <cell r="K243">
            <v>0</v>
          </cell>
          <cell r="L243">
            <v>0</v>
          </cell>
          <cell r="M243">
            <v>1614.5799999999563</v>
          </cell>
          <cell r="N243">
            <v>-10102.5</v>
          </cell>
          <cell r="O243">
            <v>-227.01999999999998</v>
          </cell>
          <cell r="P243">
            <v>-32017.93</v>
          </cell>
          <cell r="Q243">
            <v>-0.05</v>
          </cell>
          <cell r="R243">
            <v>-1026.81</v>
          </cell>
          <cell r="S243">
            <v>-100.50999999999999</v>
          </cell>
          <cell r="T243">
            <v>-299521.48</v>
          </cell>
          <cell r="U243">
            <v>-27730.302612398744</v>
          </cell>
          <cell r="V243">
            <v>-226.07398793550561</v>
          </cell>
          <cell r="W243">
            <v>25021.590095555996</v>
          </cell>
          <cell r="X243">
            <v>48832.595350899785</v>
          </cell>
          <cell r="Y243">
            <v>2169.941153878467</v>
          </cell>
          <cell r="Z243">
            <v>24071.509999999951</v>
          </cell>
          <cell r="AA243">
            <v>4604940.1100000003</v>
          </cell>
          <cell r="AB243">
            <v>-3834802.11</v>
          </cell>
          <cell r="AC243">
            <v>-995031.75685520389</v>
          </cell>
          <cell r="AD243">
            <v>852406.31989025068</v>
          </cell>
          <cell r="AE243">
            <v>257380.87859834381</v>
          </cell>
          <cell r="AF243">
            <v>-40232.761633378919</v>
          </cell>
          <cell r="AG243">
            <v>445008.14580343361</v>
          </cell>
          <cell r="AH243">
            <v>6172.4698321137676</v>
          </cell>
          <cell r="AI243">
            <v>1571.6643644526002</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ow r="3">
          <cell r="B3">
            <v>44196</v>
          </cell>
        </row>
        <row r="7">
          <cell r="B7" t="str">
            <v>ISIN</v>
          </cell>
          <cell r="F7" t="str">
            <v>Ex-Date</v>
          </cell>
          <cell r="P7" t="str">
            <v>Total Dividend Fund Ccy</v>
          </cell>
        </row>
        <row r="8">
          <cell r="B8" t="str">
            <v>LU0941594581</v>
          </cell>
          <cell r="F8">
            <v>43831</v>
          </cell>
          <cell r="P8">
            <v>1003484.947689576</v>
          </cell>
        </row>
        <row r="9">
          <cell r="B9" t="str">
            <v>LU0941594821</v>
          </cell>
          <cell r="F9">
            <v>43831</v>
          </cell>
          <cell r="P9">
            <v>1881329.8199805128</v>
          </cell>
        </row>
        <row r="10">
          <cell r="B10" t="str">
            <v>LU0941595042</v>
          </cell>
          <cell r="F10">
            <v>43831</v>
          </cell>
          <cell r="P10">
            <v>394135.23000481696</v>
          </cell>
        </row>
        <row r="11">
          <cell r="B11" t="str">
            <v>LU0941595125</v>
          </cell>
          <cell r="F11">
            <v>43831</v>
          </cell>
          <cell r="P11">
            <v>35769.767046573033</v>
          </cell>
        </row>
      </sheetData>
      <sheetData sheetId="26" refreshError="1"/>
      <sheetData sheetId="27" refreshError="1"/>
      <sheetData sheetId="28" refreshError="1"/>
      <sheetData sheetId="29">
        <row r="1">
          <cell r="B1" t="str">
            <v>Unik 2</v>
          </cell>
          <cell r="E1" t="str">
            <v>Isin</v>
          </cell>
          <cell r="F1" t="str">
            <v>Date</v>
          </cell>
          <cell r="H1" t="str">
            <v>Number of Shares</v>
          </cell>
          <cell r="I1" t="str">
            <v>NII Class</v>
          </cell>
          <cell r="J1" t="str">
            <v>Dividend Payment</v>
          </cell>
          <cell r="L1" t="str">
            <v>Accumulated NII</v>
          </cell>
          <cell r="N1" t="str">
            <v>Accumulated Equalisation</v>
          </cell>
        </row>
        <row r="2">
          <cell r="B2" t="str">
            <v>LU051777727143831</v>
          </cell>
          <cell r="E2" t="str">
            <v>LU0517777271</v>
          </cell>
          <cell r="F2">
            <v>43831</v>
          </cell>
          <cell r="H2">
            <v>10678.65</v>
          </cell>
          <cell r="I2">
            <v>0</v>
          </cell>
          <cell r="J2">
            <v>0</v>
          </cell>
          <cell r="L2">
            <v>0</v>
          </cell>
          <cell r="N2">
            <v>0</v>
          </cell>
        </row>
        <row r="3">
          <cell r="B3" t="str">
            <v>LU051777727143832</v>
          </cell>
          <cell r="E3" t="str">
            <v>LU0517777271</v>
          </cell>
          <cell r="F3">
            <v>43832</v>
          </cell>
          <cell r="H3">
            <v>10678.65</v>
          </cell>
          <cell r="I3">
            <v>0</v>
          </cell>
          <cell r="J3">
            <v>0</v>
          </cell>
          <cell r="L3">
            <v>0</v>
          </cell>
          <cell r="N3">
            <v>0</v>
          </cell>
        </row>
        <row r="4">
          <cell r="B4" t="str">
            <v>LU051777727143833</v>
          </cell>
          <cell r="E4" t="str">
            <v>LU0517777271</v>
          </cell>
          <cell r="F4">
            <v>43833</v>
          </cell>
          <cell r="H4">
            <v>10678.65</v>
          </cell>
          <cell r="I4">
            <v>0</v>
          </cell>
          <cell r="J4">
            <v>0</v>
          </cell>
          <cell r="L4">
            <v>0</v>
          </cell>
          <cell r="N4">
            <v>0</v>
          </cell>
        </row>
        <row r="5">
          <cell r="B5" t="str">
            <v>LU051777727143834</v>
          </cell>
          <cell r="E5" t="str">
            <v>LU0517777271</v>
          </cell>
          <cell r="F5">
            <v>43834</v>
          </cell>
          <cell r="H5">
            <v>10678.65</v>
          </cell>
          <cell r="I5">
            <v>0</v>
          </cell>
          <cell r="J5">
            <v>0</v>
          </cell>
          <cell r="L5">
            <v>0</v>
          </cell>
          <cell r="N5">
            <v>0</v>
          </cell>
        </row>
        <row r="6">
          <cell r="B6" t="str">
            <v>LU051777727143835</v>
          </cell>
          <cell r="E6" t="str">
            <v>LU0517777271</v>
          </cell>
          <cell r="F6">
            <v>43835</v>
          </cell>
          <cell r="H6">
            <v>10678.65</v>
          </cell>
          <cell r="I6">
            <v>0</v>
          </cell>
          <cell r="J6">
            <v>0</v>
          </cell>
          <cell r="L6">
            <v>0</v>
          </cell>
          <cell r="N6">
            <v>0</v>
          </cell>
        </row>
        <row r="7">
          <cell r="B7" t="str">
            <v>LU051777727143836</v>
          </cell>
          <cell r="E7" t="str">
            <v>LU0517777271</v>
          </cell>
          <cell r="F7">
            <v>43836</v>
          </cell>
          <cell r="H7">
            <v>10678.65</v>
          </cell>
          <cell r="I7">
            <v>0</v>
          </cell>
          <cell r="J7">
            <v>0</v>
          </cell>
          <cell r="L7">
            <v>0</v>
          </cell>
          <cell r="N7">
            <v>0</v>
          </cell>
        </row>
        <row r="8">
          <cell r="B8" t="str">
            <v>LU051777727143837</v>
          </cell>
          <cell r="E8" t="str">
            <v>LU0517777271</v>
          </cell>
          <cell r="F8">
            <v>43837</v>
          </cell>
          <cell r="H8">
            <v>10678.65</v>
          </cell>
          <cell r="I8">
            <v>0</v>
          </cell>
          <cell r="J8">
            <v>0</v>
          </cell>
          <cell r="L8">
            <v>0</v>
          </cell>
          <cell r="N8">
            <v>0</v>
          </cell>
        </row>
        <row r="9">
          <cell r="B9" t="str">
            <v>LU051777727143838</v>
          </cell>
          <cell r="E9" t="str">
            <v>LU0517777271</v>
          </cell>
          <cell r="F9">
            <v>43838</v>
          </cell>
          <cell r="H9">
            <v>10678.65</v>
          </cell>
          <cell r="I9">
            <v>0</v>
          </cell>
          <cell r="J9">
            <v>0</v>
          </cell>
          <cell r="L9">
            <v>0</v>
          </cell>
          <cell r="N9">
            <v>0</v>
          </cell>
        </row>
        <row r="10">
          <cell r="B10" t="str">
            <v>LU051777727143839</v>
          </cell>
          <cell r="E10" t="str">
            <v>LU0517777271</v>
          </cell>
          <cell r="F10">
            <v>43839</v>
          </cell>
          <cell r="H10">
            <v>10678.65</v>
          </cell>
          <cell r="I10">
            <v>0</v>
          </cell>
          <cell r="J10">
            <v>0</v>
          </cell>
          <cell r="L10">
            <v>0</v>
          </cell>
          <cell r="N10">
            <v>0</v>
          </cell>
        </row>
        <row r="11">
          <cell r="B11" t="str">
            <v>LU051777727143840</v>
          </cell>
          <cell r="E11" t="str">
            <v>LU0517777271</v>
          </cell>
          <cell r="F11">
            <v>43840</v>
          </cell>
          <cell r="H11">
            <v>10678.65</v>
          </cell>
          <cell r="I11">
            <v>0</v>
          </cell>
          <cell r="J11">
            <v>0</v>
          </cell>
          <cell r="L11">
            <v>0</v>
          </cell>
          <cell r="N11">
            <v>0</v>
          </cell>
        </row>
        <row r="12">
          <cell r="B12" t="str">
            <v>LU051777727143841</v>
          </cell>
          <cell r="E12" t="str">
            <v>LU0517777271</v>
          </cell>
          <cell r="F12">
            <v>43841</v>
          </cell>
          <cell r="H12">
            <v>10678.65</v>
          </cell>
          <cell r="I12">
            <v>0</v>
          </cell>
          <cell r="J12">
            <v>0</v>
          </cell>
          <cell r="L12">
            <v>0</v>
          </cell>
          <cell r="N12">
            <v>0</v>
          </cell>
        </row>
        <row r="13">
          <cell r="B13" t="str">
            <v>LU051777727143842</v>
          </cell>
          <cell r="E13" t="str">
            <v>LU0517777271</v>
          </cell>
          <cell r="F13">
            <v>43842</v>
          </cell>
          <cell r="H13">
            <v>10678.65</v>
          </cell>
          <cell r="I13">
            <v>0</v>
          </cell>
          <cell r="J13">
            <v>0</v>
          </cell>
          <cell r="L13">
            <v>0</v>
          </cell>
          <cell r="N13">
            <v>0</v>
          </cell>
        </row>
        <row r="14">
          <cell r="B14" t="str">
            <v>LU051777727143843</v>
          </cell>
          <cell r="E14" t="str">
            <v>LU0517777271</v>
          </cell>
          <cell r="F14">
            <v>43843</v>
          </cell>
          <cell r="H14">
            <v>10678.65</v>
          </cell>
          <cell r="I14">
            <v>0</v>
          </cell>
          <cell r="J14">
            <v>0</v>
          </cell>
          <cell r="L14">
            <v>0</v>
          </cell>
          <cell r="N14">
            <v>0</v>
          </cell>
        </row>
        <row r="15">
          <cell r="B15" t="str">
            <v>LU051777727143844</v>
          </cell>
          <cell r="E15" t="str">
            <v>LU0517777271</v>
          </cell>
          <cell r="F15">
            <v>43844</v>
          </cell>
          <cell r="H15">
            <v>10678.65</v>
          </cell>
          <cell r="I15">
            <v>0</v>
          </cell>
          <cell r="J15">
            <v>0</v>
          </cell>
          <cell r="L15">
            <v>0</v>
          </cell>
          <cell r="N15">
            <v>0</v>
          </cell>
        </row>
        <row r="16">
          <cell r="B16" t="str">
            <v>LU051777727143845</v>
          </cell>
          <cell r="E16" t="str">
            <v>LU0517777271</v>
          </cell>
          <cell r="F16">
            <v>43845</v>
          </cell>
          <cell r="H16">
            <v>10678.65</v>
          </cell>
          <cell r="I16">
            <v>0</v>
          </cell>
          <cell r="J16">
            <v>0</v>
          </cell>
          <cell r="L16">
            <v>0</v>
          </cell>
          <cell r="N16">
            <v>0</v>
          </cell>
        </row>
        <row r="17">
          <cell r="B17" t="str">
            <v>LU051777727143846</v>
          </cell>
          <cell r="E17" t="str">
            <v>LU0517777271</v>
          </cell>
          <cell r="F17">
            <v>43846</v>
          </cell>
          <cell r="H17">
            <v>10678.65</v>
          </cell>
          <cell r="I17">
            <v>0</v>
          </cell>
          <cell r="J17">
            <v>0</v>
          </cell>
          <cell r="L17">
            <v>0</v>
          </cell>
          <cell r="N17">
            <v>0</v>
          </cell>
        </row>
        <row r="18">
          <cell r="B18" t="str">
            <v>LU051777727143847</v>
          </cell>
          <cell r="E18" t="str">
            <v>LU0517777271</v>
          </cell>
          <cell r="F18">
            <v>43847</v>
          </cell>
          <cell r="H18">
            <v>10678.65</v>
          </cell>
          <cell r="I18">
            <v>0</v>
          </cell>
          <cell r="J18">
            <v>0</v>
          </cell>
          <cell r="L18">
            <v>0</v>
          </cell>
          <cell r="N18">
            <v>0</v>
          </cell>
        </row>
        <row r="19">
          <cell r="B19" t="str">
            <v>LU051777727143848</v>
          </cell>
          <cell r="E19" t="str">
            <v>LU0517777271</v>
          </cell>
          <cell r="F19">
            <v>43848</v>
          </cell>
          <cell r="H19">
            <v>10678.65</v>
          </cell>
          <cell r="I19">
            <v>0</v>
          </cell>
          <cell r="J19">
            <v>0</v>
          </cell>
          <cell r="L19">
            <v>0</v>
          </cell>
          <cell r="N19">
            <v>0</v>
          </cell>
        </row>
        <row r="20">
          <cell r="B20" t="str">
            <v>LU051777727143849</v>
          </cell>
          <cell r="E20" t="str">
            <v>LU0517777271</v>
          </cell>
          <cell r="F20">
            <v>43849</v>
          </cell>
          <cell r="H20">
            <v>10678.65</v>
          </cell>
          <cell r="I20">
            <v>0</v>
          </cell>
          <cell r="J20">
            <v>0</v>
          </cell>
          <cell r="L20">
            <v>0</v>
          </cell>
          <cell r="N20">
            <v>0</v>
          </cell>
        </row>
        <row r="21">
          <cell r="B21" t="str">
            <v>LU051777727143850</v>
          </cell>
          <cell r="E21" t="str">
            <v>LU0517777271</v>
          </cell>
          <cell r="F21">
            <v>43850</v>
          </cell>
          <cell r="H21">
            <v>10678.65</v>
          </cell>
          <cell r="I21">
            <v>0</v>
          </cell>
          <cell r="J21">
            <v>0</v>
          </cell>
          <cell r="L21">
            <v>0</v>
          </cell>
          <cell r="N21">
            <v>0</v>
          </cell>
        </row>
        <row r="22">
          <cell r="B22" t="str">
            <v>LU051777727143851</v>
          </cell>
          <cell r="E22" t="str">
            <v>LU0517777271</v>
          </cell>
          <cell r="F22">
            <v>43851</v>
          </cell>
          <cell r="H22">
            <v>10678.65</v>
          </cell>
          <cell r="I22">
            <v>0</v>
          </cell>
          <cell r="J22">
            <v>0</v>
          </cell>
          <cell r="L22">
            <v>0</v>
          </cell>
          <cell r="N22">
            <v>0</v>
          </cell>
        </row>
        <row r="23">
          <cell r="B23" t="str">
            <v>LU051777727143852</v>
          </cell>
          <cell r="E23" t="str">
            <v>LU0517777271</v>
          </cell>
          <cell r="F23">
            <v>43852</v>
          </cell>
          <cell r="H23">
            <v>10678.65</v>
          </cell>
          <cell r="I23">
            <v>0</v>
          </cell>
          <cell r="J23">
            <v>0</v>
          </cell>
          <cell r="L23">
            <v>0</v>
          </cell>
          <cell r="N23">
            <v>0</v>
          </cell>
        </row>
        <row r="24">
          <cell r="B24" t="str">
            <v>LU051777727143853</v>
          </cell>
          <cell r="E24" t="str">
            <v>LU0517777271</v>
          </cell>
          <cell r="F24">
            <v>43853</v>
          </cell>
          <cell r="H24">
            <v>10678.65</v>
          </cell>
          <cell r="I24">
            <v>0</v>
          </cell>
          <cell r="J24">
            <v>0</v>
          </cell>
          <cell r="L24">
            <v>0</v>
          </cell>
          <cell r="N24">
            <v>0</v>
          </cell>
        </row>
        <row r="25">
          <cell r="B25" t="str">
            <v>LU051777727143854</v>
          </cell>
          <cell r="E25" t="str">
            <v>LU0517777271</v>
          </cell>
          <cell r="F25">
            <v>43854</v>
          </cell>
          <cell r="H25">
            <v>10678.65</v>
          </cell>
          <cell r="I25">
            <v>0</v>
          </cell>
          <cell r="J25">
            <v>0</v>
          </cell>
          <cell r="L25">
            <v>0</v>
          </cell>
          <cell r="N25">
            <v>0</v>
          </cell>
        </row>
        <row r="26">
          <cell r="B26" t="str">
            <v>LU051777727143855</v>
          </cell>
          <cell r="E26" t="str">
            <v>LU0517777271</v>
          </cell>
          <cell r="F26">
            <v>43855</v>
          </cell>
          <cell r="H26">
            <v>10678.65</v>
          </cell>
          <cell r="I26">
            <v>0</v>
          </cell>
          <cell r="J26">
            <v>0</v>
          </cell>
          <cell r="L26">
            <v>0</v>
          </cell>
          <cell r="N26">
            <v>0</v>
          </cell>
        </row>
        <row r="27">
          <cell r="B27" t="str">
            <v>LU051777727143856</v>
          </cell>
          <cell r="E27" t="str">
            <v>LU0517777271</v>
          </cell>
          <cell r="F27">
            <v>43856</v>
          </cell>
          <cell r="H27">
            <v>10678.65</v>
          </cell>
          <cell r="I27">
            <v>0</v>
          </cell>
          <cell r="J27">
            <v>0</v>
          </cell>
          <cell r="L27">
            <v>0</v>
          </cell>
          <cell r="N27">
            <v>0</v>
          </cell>
        </row>
        <row r="28">
          <cell r="B28" t="str">
            <v>LU051777727143857</v>
          </cell>
          <cell r="E28" t="str">
            <v>LU0517777271</v>
          </cell>
          <cell r="F28">
            <v>43857</v>
          </cell>
          <cell r="H28">
            <v>10678.65</v>
          </cell>
          <cell r="I28">
            <v>0</v>
          </cell>
          <cell r="J28">
            <v>0</v>
          </cell>
          <cell r="L28">
            <v>0</v>
          </cell>
          <cell r="N28">
            <v>0</v>
          </cell>
        </row>
        <row r="29">
          <cell r="B29" t="str">
            <v>LU051777727143858</v>
          </cell>
          <cell r="E29" t="str">
            <v>LU0517777271</v>
          </cell>
          <cell r="F29">
            <v>43858</v>
          </cell>
          <cell r="H29">
            <v>10678.65</v>
          </cell>
          <cell r="I29">
            <v>0</v>
          </cell>
          <cell r="J29">
            <v>0</v>
          </cell>
          <cell r="L29">
            <v>0</v>
          </cell>
          <cell r="N29">
            <v>0</v>
          </cell>
        </row>
        <row r="30">
          <cell r="B30" t="str">
            <v>LU051777727143859</v>
          </cell>
          <cell r="E30" t="str">
            <v>LU0517777271</v>
          </cell>
          <cell r="F30">
            <v>43859</v>
          </cell>
          <cell r="H30">
            <v>10678.65</v>
          </cell>
          <cell r="I30">
            <v>0</v>
          </cell>
          <cell r="J30">
            <v>0</v>
          </cell>
          <cell r="L30">
            <v>0</v>
          </cell>
          <cell r="N30">
            <v>0</v>
          </cell>
        </row>
        <row r="31">
          <cell r="B31" t="str">
            <v>LU051777727143860</v>
          </cell>
          <cell r="E31" t="str">
            <v>LU0517777271</v>
          </cell>
          <cell r="F31">
            <v>43860</v>
          </cell>
          <cell r="H31">
            <v>10678.65</v>
          </cell>
          <cell r="I31">
            <v>0</v>
          </cell>
          <cell r="J31">
            <v>0</v>
          </cell>
          <cell r="L31">
            <v>0</v>
          </cell>
          <cell r="N31">
            <v>0</v>
          </cell>
        </row>
        <row r="32">
          <cell r="B32" t="str">
            <v>LU051777727143861</v>
          </cell>
          <cell r="E32" t="str">
            <v>LU0517777271</v>
          </cell>
          <cell r="F32">
            <v>43861</v>
          </cell>
          <cell r="H32">
            <v>10678.65</v>
          </cell>
          <cell r="I32">
            <v>0</v>
          </cell>
          <cell r="J32">
            <v>0</v>
          </cell>
          <cell r="L32">
            <v>0</v>
          </cell>
          <cell r="N32">
            <v>0</v>
          </cell>
        </row>
        <row r="33">
          <cell r="B33" t="str">
            <v>LU051777727143862</v>
          </cell>
          <cell r="E33" t="str">
            <v>LU0517777271</v>
          </cell>
          <cell r="F33">
            <v>43862</v>
          </cell>
          <cell r="H33">
            <v>10678.65</v>
          </cell>
          <cell r="I33">
            <v>0</v>
          </cell>
          <cell r="J33">
            <v>0</v>
          </cell>
          <cell r="L33">
            <v>0</v>
          </cell>
          <cell r="N33">
            <v>0</v>
          </cell>
        </row>
        <row r="34">
          <cell r="B34" t="str">
            <v>LU051777727143863</v>
          </cell>
          <cell r="E34" t="str">
            <v>LU0517777271</v>
          </cell>
          <cell r="F34">
            <v>43863</v>
          </cell>
          <cell r="H34">
            <v>10678.65</v>
          </cell>
          <cell r="I34">
            <v>0</v>
          </cell>
          <cell r="J34">
            <v>0</v>
          </cell>
          <cell r="L34">
            <v>0</v>
          </cell>
          <cell r="N34">
            <v>0</v>
          </cell>
        </row>
        <row r="35">
          <cell r="B35" t="str">
            <v>LU051777727143864</v>
          </cell>
          <cell r="E35" t="str">
            <v>LU0517777271</v>
          </cell>
          <cell r="F35">
            <v>43864</v>
          </cell>
          <cell r="H35">
            <v>10678.65</v>
          </cell>
          <cell r="I35">
            <v>0</v>
          </cell>
          <cell r="J35">
            <v>0</v>
          </cell>
          <cell r="L35">
            <v>0</v>
          </cell>
          <cell r="N35">
            <v>0</v>
          </cell>
        </row>
        <row r="36">
          <cell r="B36" t="str">
            <v>LU051777727143865</v>
          </cell>
          <cell r="E36" t="str">
            <v>LU0517777271</v>
          </cell>
          <cell r="F36">
            <v>43865</v>
          </cell>
          <cell r="H36">
            <v>10678.65</v>
          </cell>
          <cell r="I36">
            <v>0</v>
          </cell>
          <cell r="J36">
            <v>0</v>
          </cell>
          <cell r="L36">
            <v>0</v>
          </cell>
          <cell r="N36">
            <v>0</v>
          </cell>
        </row>
        <row r="37">
          <cell r="B37" t="str">
            <v>LU051777727143866</v>
          </cell>
          <cell r="E37" t="str">
            <v>LU0517777271</v>
          </cell>
          <cell r="F37">
            <v>43866</v>
          </cell>
          <cell r="H37">
            <v>10678.65</v>
          </cell>
          <cell r="I37">
            <v>0</v>
          </cell>
          <cell r="J37">
            <v>0</v>
          </cell>
          <cell r="L37">
            <v>0</v>
          </cell>
          <cell r="N37">
            <v>0</v>
          </cell>
        </row>
        <row r="38">
          <cell r="B38" t="str">
            <v>LU051777727143867</v>
          </cell>
          <cell r="E38" t="str">
            <v>LU0517777271</v>
          </cell>
          <cell r="F38">
            <v>43867</v>
          </cell>
          <cell r="H38">
            <v>10678.65</v>
          </cell>
          <cell r="I38">
            <v>0</v>
          </cell>
          <cell r="J38">
            <v>0</v>
          </cell>
          <cell r="L38">
            <v>0</v>
          </cell>
          <cell r="N38">
            <v>0</v>
          </cell>
        </row>
        <row r="39">
          <cell r="B39" t="str">
            <v>LU051777727143868</v>
          </cell>
          <cell r="E39" t="str">
            <v>LU0517777271</v>
          </cell>
          <cell r="F39">
            <v>43868</v>
          </cell>
          <cell r="H39">
            <v>10678.65</v>
          </cell>
          <cell r="I39">
            <v>0</v>
          </cell>
          <cell r="J39">
            <v>0</v>
          </cell>
          <cell r="L39">
            <v>0</v>
          </cell>
          <cell r="N39">
            <v>0</v>
          </cell>
        </row>
        <row r="40">
          <cell r="B40" t="str">
            <v>LU051777727143869</v>
          </cell>
          <cell r="E40" t="str">
            <v>LU0517777271</v>
          </cell>
          <cell r="F40">
            <v>43869</v>
          </cell>
          <cell r="H40">
            <v>10678.65</v>
          </cell>
          <cell r="I40">
            <v>0</v>
          </cell>
          <cell r="J40">
            <v>0</v>
          </cell>
          <cell r="L40">
            <v>0</v>
          </cell>
          <cell r="N40">
            <v>0</v>
          </cell>
        </row>
        <row r="41">
          <cell r="B41" t="str">
            <v>LU051777727143870</v>
          </cell>
          <cell r="E41" t="str">
            <v>LU0517777271</v>
          </cell>
          <cell r="F41">
            <v>43870</v>
          </cell>
          <cell r="H41">
            <v>10678.65</v>
          </cell>
          <cell r="I41">
            <v>0</v>
          </cell>
          <cell r="J41">
            <v>0</v>
          </cell>
          <cell r="L41">
            <v>0</v>
          </cell>
          <cell r="N41">
            <v>0</v>
          </cell>
        </row>
        <row r="42">
          <cell r="B42" t="str">
            <v>LU051777727143871</v>
          </cell>
          <cell r="E42" t="str">
            <v>LU0517777271</v>
          </cell>
          <cell r="F42">
            <v>43871</v>
          </cell>
          <cell r="H42">
            <v>10678.65</v>
          </cell>
          <cell r="I42">
            <v>0</v>
          </cell>
          <cell r="J42">
            <v>0</v>
          </cell>
          <cell r="L42">
            <v>0</v>
          </cell>
          <cell r="N42">
            <v>0</v>
          </cell>
        </row>
        <row r="43">
          <cell r="B43" t="str">
            <v>LU051777727143872</v>
          </cell>
          <cell r="E43" t="str">
            <v>LU0517777271</v>
          </cell>
          <cell r="F43">
            <v>43872</v>
          </cell>
          <cell r="H43">
            <v>10678.65</v>
          </cell>
          <cell r="I43">
            <v>0</v>
          </cell>
          <cell r="J43">
            <v>0</v>
          </cell>
          <cell r="L43">
            <v>0</v>
          </cell>
          <cell r="N43">
            <v>0</v>
          </cell>
        </row>
        <row r="44">
          <cell r="B44" t="str">
            <v>LU051777727143873</v>
          </cell>
          <cell r="E44" t="str">
            <v>LU0517777271</v>
          </cell>
          <cell r="F44">
            <v>43873</v>
          </cell>
          <cell r="H44">
            <v>10678.65</v>
          </cell>
          <cell r="I44">
            <v>0</v>
          </cell>
          <cell r="J44">
            <v>0</v>
          </cell>
          <cell r="L44">
            <v>0</v>
          </cell>
          <cell r="N44">
            <v>0</v>
          </cell>
        </row>
        <row r="45">
          <cell r="B45" t="str">
            <v>LU051777727143874</v>
          </cell>
          <cell r="E45" t="str">
            <v>LU0517777271</v>
          </cell>
          <cell r="F45">
            <v>43874</v>
          </cell>
          <cell r="H45">
            <v>10678.65</v>
          </cell>
          <cell r="I45">
            <v>0</v>
          </cell>
          <cell r="J45">
            <v>0</v>
          </cell>
          <cell r="L45">
            <v>0</v>
          </cell>
          <cell r="N45">
            <v>0</v>
          </cell>
        </row>
        <row r="46">
          <cell r="B46" t="str">
            <v>LU051777727143875</v>
          </cell>
          <cell r="E46" t="str">
            <v>LU0517777271</v>
          </cell>
          <cell r="F46">
            <v>43875</v>
          </cell>
          <cell r="H46">
            <v>10678.65</v>
          </cell>
          <cell r="I46">
            <v>0</v>
          </cell>
          <cell r="J46">
            <v>0</v>
          </cell>
          <cell r="L46">
            <v>0</v>
          </cell>
          <cell r="N46">
            <v>0</v>
          </cell>
        </row>
        <row r="47">
          <cell r="B47" t="str">
            <v>LU051777727143876</v>
          </cell>
          <cell r="E47" t="str">
            <v>LU0517777271</v>
          </cell>
          <cell r="F47">
            <v>43876</v>
          </cell>
          <cell r="H47">
            <v>10678.65</v>
          </cell>
          <cell r="I47">
            <v>0</v>
          </cell>
          <cell r="J47">
            <v>0</v>
          </cell>
          <cell r="L47">
            <v>0</v>
          </cell>
          <cell r="N47">
            <v>0</v>
          </cell>
        </row>
        <row r="48">
          <cell r="B48" t="str">
            <v>LU051777727143877</v>
          </cell>
          <cell r="E48" t="str">
            <v>LU0517777271</v>
          </cell>
          <cell r="F48">
            <v>43877</v>
          </cell>
          <cell r="H48">
            <v>10678.65</v>
          </cell>
          <cell r="I48">
            <v>0</v>
          </cell>
          <cell r="J48">
            <v>0</v>
          </cell>
          <cell r="L48">
            <v>0</v>
          </cell>
          <cell r="N48">
            <v>0</v>
          </cell>
        </row>
        <row r="49">
          <cell r="B49" t="str">
            <v>LU051777727143878</v>
          </cell>
          <cell r="E49" t="str">
            <v>LU0517777271</v>
          </cell>
          <cell r="F49">
            <v>43878</v>
          </cell>
          <cell r="H49">
            <v>10678.65</v>
          </cell>
          <cell r="I49">
            <v>0</v>
          </cell>
          <cell r="J49">
            <v>0</v>
          </cell>
          <cell r="L49">
            <v>0</v>
          </cell>
          <cell r="N49">
            <v>0</v>
          </cell>
        </row>
        <row r="50">
          <cell r="B50" t="str">
            <v>LU051777727143879</v>
          </cell>
          <cell r="E50" t="str">
            <v>LU0517777271</v>
          </cell>
          <cell r="F50">
            <v>43879</v>
          </cell>
          <cell r="H50">
            <v>10678.65</v>
          </cell>
          <cell r="I50">
            <v>0</v>
          </cell>
          <cell r="J50">
            <v>0</v>
          </cell>
          <cell r="L50">
            <v>0</v>
          </cell>
          <cell r="N50">
            <v>0</v>
          </cell>
        </row>
        <row r="51">
          <cell r="B51" t="str">
            <v>LU051777727143880</v>
          </cell>
          <cell r="E51" t="str">
            <v>LU0517777271</v>
          </cell>
          <cell r="F51">
            <v>43880</v>
          </cell>
          <cell r="H51">
            <v>10678.65</v>
          </cell>
          <cell r="I51">
            <v>0</v>
          </cell>
          <cell r="J51">
            <v>0</v>
          </cell>
          <cell r="L51">
            <v>0</v>
          </cell>
          <cell r="N51">
            <v>0</v>
          </cell>
        </row>
        <row r="52">
          <cell r="B52" t="str">
            <v>LU051777727143881</v>
          </cell>
          <cell r="E52" t="str">
            <v>LU0517777271</v>
          </cell>
          <cell r="F52">
            <v>43881</v>
          </cell>
          <cell r="H52">
            <v>10678.65</v>
          </cell>
          <cell r="I52">
            <v>0</v>
          </cell>
          <cell r="J52">
            <v>0</v>
          </cell>
          <cell r="L52">
            <v>0</v>
          </cell>
          <cell r="N52">
            <v>0</v>
          </cell>
        </row>
        <row r="53">
          <cell r="B53" t="str">
            <v>LU051777727143882</v>
          </cell>
          <cell r="E53" t="str">
            <v>LU0517777271</v>
          </cell>
          <cell r="F53">
            <v>43882</v>
          </cell>
          <cell r="H53">
            <v>10678.65</v>
          </cell>
          <cell r="I53">
            <v>0</v>
          </cell>
          <cell r="J53">
            <v>0</v>
          </cell>
          <cell r="L53">
            <v>0</v>
          </cell>
          <cell r="N53">
            <v>0</v>
          </cell>
        </row>
        <row r="54">
          <cell r="B54" t="str">
            <v>LU051777727143883</v>
          </cell>
          <cell r="E54" t="str">
            <v>LU0517777271</v>
          </cell>
          <cell r="F54">
            <v>43883</v>
          </cell>
          <cell r="H54">
            <v>10678.65</v>
          </cell>
          <cell r="I54">
            <v>0</v>
          </cell>
          <cell r="J54">
            <v>0</v>
          </cell>
          <cell r="L54">
            <v>0</v>
          </cell>
          <cell r="N54">
            <v>0</v>
          </cell>
        </row>
        <row r="55">
          <cell r="B55" t="str">
            <v>LU051777727143884</v>
          </cell>
          <cell r="E55" t="str">
            <v>LU0517777271</v>
          </cell>
          <cell r="F55">
            <v>43884</v>
          </cell>
          <cell r="H55">
            <v>10678.65</v>
          </cell>
          <cell r="I55">
            <v>0</v>
          </cell>
          <cell r="J55">
            <v>0</v>
          </cell>
          <cell r="L55">
            <v>0</v>
          </cell>
          <cell r="N55">
            <v>0</v>
          </cell>
        </row>
        <row r="56">
          <cell r="B56" t="str">
            <v>LU051777727143885</v>
          </cell>
          <cell r="E56" t="str">
            <v>LU0517777271</v>
          </cell>
          <cell r="F56">
            <v>43885</v>
          </cell>
          <cell r="H56">
            <v>10678.65</v>
          </cell>
          <cell r="I56">
            <v>0</v>
          </cell>
          <cell r="J56">
            <v>0</v>
          </cell>
          <cell r="L56">
            <v>0</v>
          </cell>
          <cell r="N56">
            <v>0</v>
          </cell>
        </row>
        <row r="57">
          <cell r="B57" t="str">
            <v>LU051777727143886</v>
          </cell>
          <cell r="E57" t="str">
            <v>LU0517777271</v>
          </cell>
          <cell r="F57">
            <v>43886</v>
          </cell>
          <cell r="H57">
            <v>10678.65</v>
          </cell>
          <cell r="I57">
            <v>0</v>
          </cell>
          <cell r="J57">
            <v>0</v>
          </cell>
          <cell r="L57">
            <v>0</v>
          </cell>
          <cell r="N57">
            <v>0</v>
          </cell>
        </row>
        <row r="58">
          <cell r="B58" t="str">
            <v>LU051777727143887</v>
          </cell>
          <cell r="E58" t="str">
            <v>LU0517777271</v>
          </cell>
          <cell r="F58">
            <v>43887</v>
          </cell>
          <cell r="H58">
            <v>10678.65</v>
          </cell>
          <cell r="I58">
            <v>0</v>
          </cell>
          <cell r="J58">
            <v>0</v>
          </cell>
          <cell r="L58">
            <v>0</v>
          </cell>
          <cell r="N58">
            <v>0</v>
          </cell>
        </row>
        <row r="59">
          <cell r="B59" t="str">
            <v>LU051777727143888</v>
          </cell>
          <cell r="E59" t="str">
            <v>LU0517777271</v>
          </cell>
          <cell r="F59">
            <v>43888</v>
          </cell>
          <cell r="H59">
            <v>10678.65</v>
          </cell>
          <cell r="I59">
            <v>0</v>
          </cell>
          <cell r="J59">
            <v>0</v>
          </cell>
          <cell r="L59">
            <v>0</v>
          </cell>
          <cell r="N59">
            <v>0</v>
          </cell>
        </row>
        <row r="60">
          <cell r="B60" t="str">
            <v>LU051777727143889</v>
          </cell>
          <cell r="E60" t="str">
            <v>LU0517777271</v>
          </cell>
          <cell r="F60">
            <v>43889</v>
          </cell>
          <cell r="H60">
            <v>10678.65</v>
          </cell>
          <cell r="I60">
            <v>0</v>
          </cell>
          <cell r="J60">
            <v>0</v>
          </cell>
          <cell r="L60">
            <v>0</v>
          </cell>
          <cell r="N60">
            <v>0</v>
          </cell>
        </row>
        <row r="61">
          <cell r="B61" t="str">
            <v>LU051777727143890</v>
          </cell>
          <cell r="E61" t="str">
            <v>LU0517777271</v>
          </cell>
          <cell r="F61">
            <v>43890</v>
          </cell>
          <cell r="H61">
            <v>10678.65</v>
          </cell>
          <cell r="I61">
            <v>0</v>
          </cell>
          <cell r="J61">
            <v>0</v>
          </cell>
          <cell r="L61">
            <v>0</v>
          </cell>
          <cell r="N61">
            <v>0</v>
          </cell>
        </row>
        <row r="62">
          <cell r="B62" t="str">
            <v>LU051777727143891</v>
          </cell>
          <cell r="E62" t="str">
            <v>LU0517777271</v>
          </cell>
          <cell r="F62">
            <v>43891</v>
          </cell>
          <cell r="H62">
            <v>10678.65</v>
          </cell>
          <cell r="I62">
            <v>0</v>
          </cell>
          <cell r="J62">
            <v>0</v>
          </cell>
          <cell r="L62">
            <v>0</v>
          </cell>
          <cell r="N62">
            <v>0</v>
          </cell>
        </row>
        <row r="63">
          <cell r="B63" t="str">
            <v>LU051777727143892</v>
          </cell>
          <cell r="E63" t="str">
            <v>LU0517777271</v>
          </cell>
          <cell r="F63">
            <v>43892</v>
          </cell>
          <cell r="H63">
            <v>10678.65</v>
          </cell>
          <cell r="I63">
            <v>0</v>
          </cell>
          <cell r="J63">
            <v>0</v>
          </cell>
          <cell r="L63">
            <v>0</v>
          </cell>
          <cell r="N63">
            <v>0</v>
          </cell>
        </row>
        <row r="64">
          <cell r="B64" t="str">
            <v>LU051777727143893</v>
          </cell>
          <cell r="E64" t="str">
            <v>LU0517777271</v>
          </cell>
          <cell r="F64">
            <v>43893</v>
          </cell>
          <cell r="H64">
            <v>10678.65</v>
          </cell>
          <cell r="I64">
            <v>0</v>
          </cell>
          <cell r="J64">
            <v>0</v>
          </cell>
          <cell r="L64">
            <v>0</v>
          </cell>
          <cell r="N64">
            <v>0</v>
          </cell>
        </row>
        <row r="65">
          <cell r="B65" t="str">
            <v>LU051777727143894</v>
          </cell>
          <cell r="E65" t="str">
            <v>LU0517777271</v>
          </cell>
          <cell r="F65">
            <v>43894</v>
          </cell>
          <cell r="H65">
            <v>10678.65</v>
          </cell>
          <cell r="I65">
            <v>0</v>
          </cell>
          <cell r="J65">
            <v>0</v>
          </cell>
          <cell r="L65">
            <v>0</v>
          </cell>
          <cell r="N65">
            <v>0</v>
          </cell>
        </row>
        <row r="66">
          <cell r="B66" t="str">
            <v>LU051777727143895</v>
          </cell>
          <cell r="E66" t="str">
            <v>LU0517777271</v>
          </cell>
          <cell r="F66">
            <v>43895</v>
          </cell>
          <cell r="H66">
            <v>10678.65</v>
          </cell>
          <cell r="I66">
            <v>0</v>
          </cell>
          <cell r="J66">
            <v>0</v>
          </cell>
          <cell r="L66">
            <v>0</v>
          </cell>
          <cell r="N66">
            <v>0</v>
          </cell>
        </row>
        <row r="67">
          <cell r="B67" t="str">
            <v>LU051777727143896</v>
          </cell>
          <cell r="E67" t="str">
            <v>LU0517777271</v>
          </cell>
          <cell r="F67">
            <v>43896</v>
          </cell>
          <cell r="H67">
            <v>10678.65</v>
          </cell>
          <cell r="I67">
            <v>0</v>
          </cell>
          <cell r="J67">
            <v>0</v>
          </cell>
          <cell r="L67">
            <v>0</v>
          </cell>
          <cell r="N67">
            <v>0</v>
          </cell>
        </row>
        <row r="68">
          <cell r="B68" t="str">
            <v>LU051777727143897</v>
          </cell>
          <cell r="E68" t="str">
            <v>LU0517777271</v>
          </cell>
          <cell r="F68">
            <v>43897</v>
          </cell>
          <cell r="H68">
            <v>10678.65</v>
          </cell>
          <cell r="I68">
            <v>0</v>
          </cell>
          <cell r="J68">
            <v>0</v>
          </cell>
          <cell r="L68">
            <v>0</v>
          </cell>
          <cell r="N68">
            <v>0</v>
          </cell>
        </row>
        <row r="69">
          <cell r="B69" t="str">
            <v>LU051777727143898</v>
          </cell>
          <cell r="E69" t="str">
            <v>LU0517777271</v>
          </cell>
          <cell r="F69">
            <v>43898</v>
          </cell>
          <cell r="H69">
            <v>10678.65</v>
          </cell>
          <cell r="I69">
            <v>0</v>
          </cell>
          <cell r="J69">
            <v>0</v>
          </cell>
          <cell r="L69">
            <v>0</v>
          </cell>
          <cell r="N69">
            <v>0</v>
          </cell>
        </row>
        <row r="70">
          <cell r="B70" t="str">
            <v>LU051777727143899</v>
          </cell>
          <cell r="E70" t="str">
            <v>LU0517777271</v>
          </cell>
          <cell r="F70">
            <v>43899</v>
          </cell>
          <cell r="H70">
            <v>10678.65</v>
          </cell>
          <cell r="I70">
            <v>0</v>
          </cell>
          <cell r="J70">
            <v>0</v>
          </cell>
          <cell r="L70">
            <v>0</v>
          </cell>
          <cell r="N70">
            <v>0</v>
          </cell>
        </row>
        <row r="71">
          <cell r="B71" t="str">
            <v>LU051777727143900</v>
          </cell>
          <cell r="E71" t="str">
            <v>LU0517777271</v>
          </cell>
          <cell r="F71">
            <v>43900</v>
          </cell>
          <cell r="H71">
            <v>10678.65</v>
          </cell>
          <cell r="I71">
            <v>0</v>
          </cell>
          <cell r="J71">
            <v>0</v>
          </cell>
          <cell r="L71">
            <v>0</v>
          </cell>
          <cell r="N71">
            <v>0</v>
          </cell>
        </row>
        <row r="72">
          <cell r="B72" t="str">
            <v>LU051777727143901</v>
          </cell>
          <cell r="E72" t="str">
            <v>LU0517777271</v>
          </cell>
          <cell r="F72">
            <v>43901</v>
          </cell>
          <cell r="H72">
            <v>10678.65</v>
          </cell>
          <cell r="I72">
            <v>0</v>
          </cell>
          <cell r="J72">
            <v>0</v>
          </cell>
          <cell r="L72">
            <v>0</v>
          </cell>
          <cell r="N72">
            <v>0</v>
          </cell>
        </row>
        <row r="73">
          <cell r="B73" t="str">
            <v>LU051777727143902</v>
          </cell>
          <cell r="E73" t="str">
            <v>LU0517777271</v>
          </cell>
          <cell r="F73">
            <v>43902</v>
          </cell>
          <cell r="H73">
            <v>10678.65</v>
          </cell>
          <cell r="I73">
            <v>0</v>
          </cell>
          <cell r="J73">
            <v>0</v>
          </cell>
          <cell r="L73">
            <v>0</v>
          </cell>
          <cell r="N73">
            <v>0</v>
          </cell>
        </row>
        <row r="74">
          <cell r="B74" t="str">
            <v>LU051777727143903</v>
          </cell>
          <cell r="E74" t="str">
            <v>LU0517777271</v>
          </cell>
          <cell r="F74">
            <v>43903</v>
          </cell>
          <cell r="H74">
            <v>10678.65</v>
          </cell>
          <cell r="I74">
            <v>0</v>
          </cell>
          <cell r="J74">
            <v>0</v>
          </cell>
          <cell r="L74">
            <v>0</v>
          </cell>
          <cell r="N74">
            <v>0</v>
          </cell>
        </row>
        <row r="75">
          <cell r="B75" t="str">
            <v>LU051777727143904</v>
          </cell>
          <cell r="E75" t="str">
            <v>LU0517777271</v>
          </cell>
          <cell r="F75">
            <v>43904</v>
          </cell>
          <cell r="H75">
            <v>10678.65</v>
          </cell>
          <cell r="I75">
            <v>0</v>
          </cell>
          <cell r="J75">
            <v>0</v>
          </cell>
          <cell r="L75">
            <v>0</v>
          </cell>
          <cell r="N75">
            <v>0</v>
          </cell>
        </row>
        <row r="76">
          <cell r="B76" t="str">
            <v>LU051777727143905</v>
          </cell>
          <cell r="E76" t="str">
            <v>LU0517777271</v>
          </cell>
          <cell r="F76">
            <v>43905</v>
          </cell>
          <cell r="H76">
            <v>10678.65</v>
          </cell>
          <cell r="I76">
            <v>0</v>
          </cell>
          <cell r="J76">
            <v>0</v>
          </cell>
          <cell r="L76">
            <v>0</v>
          </cell>
          <cell r="N76">
            <v>0</v>
          </cell>
        </row>
        <row r="77">
          <cell r="B77" t="str">
            <v>LU051777727143906</v>
          </cell>
          <cell r="E77" t="str">
            <v>LU0517777271</v>
          </cell>
          <cell r="F77">
            <v>43906</v>
          </cell>
          <cell r="H77">
            <v>10678.65</v>
          </cell>
          <cell r="I77">
            <v>0</v>
          </cell>
          <cell r="J77">
            <v>0</v>
          </cell>
          <cell r="L77">
            <v>0</v>
          </cell>
          <cell r="N77">
            <v>0</v>
          </cell>
        </row>
        <row r="78">
          <cell r="B78" t="str">
            <v>LU051777727143907</v>
          </cell>
          <cell r="E78" t="str">
            <v>LU0517777271</v>
          </cell>
          <cell r="F78">
            <v>43907</v>
          </cell>
          <cell r="H78">
            <v>10678.65</v>
          </cell>
          <cell r="I78">
            <v>0</v>
          </cell>
          <cell r="J78">
            <v>0</v>
          </cell>
          <cell r="L78">
            <v>0</v>
          </cell>
          <cell r="N78">
            <v>0</v>
          </cell>
        </row>
        <row r="79">
          <cell r="B79" t="str">
            <v>LU051777727143908</v>
          </cell>
          <cell r="E79" t="str">
            <v>LU0517777271</v>
          </cell>
          <cell r="F79">
            <v>43908</v>
          </cell>
          <cell r="H79">
            <v>10678.65</v>
          </cell>
          <cell r="I79">
            <v>0</v>
          </cell>
          <cell r="J79">
            <v>0</v>
          </cell>
          <cell r="L79">
            <v>0</v>
          </cell>
          <cell r="N79">
            <v>0</v>
          </cell>
        </row>
        <row r="80">
          <cell r="B80" t="str">
            <v>LU051777727143909</v>
          </cell>
          <cell r="E80" t="str">
            <v>LU0517777271</v>
          </cell>
          <cell r="F80">
            <v>43909</v>
          </cell>
          <cell r="H80">
            <v>10678.65</v>
          </cell>
          <cell r="I80">
            <v>0</v>
          </cell>
          <cell r="J80">
            <v>0</v>
          </cell>
          <cell r="L80">
            <v>0</v>
          </cell>
          <cell r="N80">
            <v>0</v>
          </cell>
        </row>
        <row r="81">
          <cell r="B81" t="str">
            <v>LU051777727143910</v>
          </cell>
          <cell r="E81" t="str">
            <v>LU0517777271</v>
          </cell>
          <cell r="F81">
            <v>43910</v>
          </cell>
          <cell r="H81">
            <v>10678.65</v>
          </cell>
          <cell r="I81">
            <v>0</v>
          </cell>
          <cell r="J81">
            <v>0</v>
          </cell>
          <cell r="L81">
            <v>0</v>
          </cell>
          <cell r="N81">
            <v>0</v>
          </cell>
        </row>
        <row r="82">
          <cell r="B82" t="str">
            <v>LU051777727143911</v>
          </cell>
          <cell r="E82" t="str">
            <v>LU0517777271</v>
          </cell>
          <cell r="F82">
            <v>43911</v>
          </cell>
          <cell r="H82">
            <v>10678.65</v>
          </cell>
          <cell r="I82">
            <v>0</v>
          </cell>
          <cell r="J82">
            <v>0</v>
          </cell>
          <cell r="L82">
            <v>0</v>
          </cell>
          <cell r="N82">
            <v>0</v>
          </cell>
        </row>
        <row r="83">
          <cell r="B83" t="str">
            <v>LU051777727143912</v>
          </cell>
          <cell r="E83" t="str">
            <v>LU0517777271</v>
          </cell>
          <cell r="F83">
            <v>43912</v>
          </cell>
          <cell r="H83">
            <v>10678.65</v>
          </cell>
          <cell r="I83">
            <v>0</v>
          </cell>
          <cell r="J83">
            <v>0</v>
          </cell>
          <cell r="L83">
            <v>0</v>
          </cell>
          <cell r="N83">
            <v>0</v>
          </cell>
        </row>
        <row r="84">
          <cell r="B84" t="str">
            <v>LU051777727143913</v>
          </cell>
          <cell r="E84" t="str">
            <v>LU0517777271</v>
          </cell>
          <cell r="F84">
            <v>43913</v>
          </cell>
          <cell r="H84">
            <v>10678.65</v>
          </cell>
          <cell r="I84">
            <v>0</v>
          </cell>
          <cell r="J84">
            <v>0</v>
          </cell>
          <cell r="L84">
            <v>0</v>
          </cell>
          <cell r="N84">
            <v>0</v>
          </cell>
        </row>
        <row r="85">
          <cell r="B85" t="str">
            <v>LU051777727143914</v>
          </cell>
          <cell r="E85" t="str">
            <v>LU0517777271</v>
          </cell>
          <cell r="F85">
            <v>43914</v>
          </cell>
          <cell r="H85">
            <v>10678.65</v>
          </cell>
          <cell r="I85">
            <v>0</v>
          </cell>
          <cell r="J85">
            <v>0</v>
          </cell>
          <cell r="L85">
            <v>0</v>
          </cell>
          <cell r="N85">
            <v>0</v>
          </cell>
        </row>
        <row r="86">
          <cell r="B86" t="str">
            <v>LU051777727143915</v>
          </cell>
          <cell r="E86" t="str">
            <v>LU0517777271</v>
          </cell>
          <cell r="F86">
            <v>43915</v>
          </cell>
          <cell r="H86">
            <v>10678.65</v>
          </cell>
          <cell r="I86">
            <v>0</v>
          </cell>
          <cell r="J86">
            <v>0</v>
          </cell>
          <cell r="L86">
            <v>0</v>
          </cell>
          <cell r="N86">
            <v>0</v>
          </cell>
        </row>
        <row r="87">
          <cell r="B87" t="str">
            <v>LU051777727143916</v>
          </cell>
          <cell r="E87" t="str">
            <v>LU0517777271</v>
          </cell>
          <cell r="F87">
            <v>43916</v>
          </cell>
          <cell r="H87">
            <v>10678.65</v>
          </cell>
          <cell r="I87">
            <v>0</v>
          </cell>
          <cell r="J87">
            <v>0</v>
          </cell>
          <cell r="L87">
            <v>0</v>
          </cell>
          <cell r="N87">
            <v>0</v>
          </cell>
        </row>
        <row r="88">
          <cell r="B88" t="str">
            <v>LU051777727143917</v>
          </cell>
          <cell r="E88" t="str">
            <v>LU0517777271</v>
          </cell>
          <cell r="F88">
            <v>43917</v>
          </cell>
          <cell r="H88">
            <v>10678.65</v>
          </cell>
          <cell r="I88">
            <v>0</v>
          </cell>
          <cell r="J88">
            <v>0</v>
          </cell>
          <cell r="L88">
            <v>0</v>
          </cell>
          <cell r="N88">
            <v>0</v>
          </cell>
        </row>
        <row r="89">
          <cell r="B89" t="str">
            <v>LU051777727143918</v>
          </cell>
          <cell r="E89" t="str">
            <v>LU0517777271</v>
          </cell>
          <cell r="F89">
            <v>43918</v>
          </cell>
          <cell r="H89">
            <v>10678.65</v>
          </cell>
          <cell r="I89">
            <v>0</v>
          </cell>
          <cell r="J89">
            <v>0</v>
          </cell>
          <cell r="L89">
            <v>0</v>
          </cell>
          <cell r="N89">
            <v>0</v>
          </cell>
        </row>
        <row r="90">
          <cell r="B90" t="str">
            <v>LU051777727143919</v>
          </cell>
          <cell r="E90" t="str">
            <v>LU0517777271</v>
          </cell>
          <cell r="F90">
            <v>43919</v>
          </cell>
          <cell r="H90">
            <v>10678.65</v>
          </cell>
          <cell r="I90">
            <v>0</v>
          </cell>
          <cell r="J90">
            <v>0</v>
          </cell>
          <cell r="L90">
            <v>0</v>
          </cell>
          <cell r="N90">
            <v>0</v>
          </cell>
        </row>
        <row r="91">
          <cell r="B91" t="str">
            <v>LU051777727143920</v>
          </cell>
          <cell r="E91" t="str">
            <v>LU0517777271</v>
          </cell>
          <cell r="F91">
            <v>43920</v>
          </cell>
          <cell r="H91">
            <v>10678.65</v>
          </cell>
          <cell r="I91">
            <v>0</v>
          </cell>
          <cell r="J91">
            <v>0</v>
          </cell>
          <cell r="L91">
            <v>0</v>
          </cell>
          <cell r="N91">
            <v>0</v>
          </cell>
        </row>
        <row r="92">
          <cell r="B92" t="str">
            <v>LU051777727143921</v>
          </cell>
          <cell r="E92" t="str">
            <v>LU0517777271</v>
          </cell>
          <cell r="F92">
            <v>43921</v>
          </cell>
          <cell r="H92">
            <v>10678.65</v>
          </cell>
          <cell r="I92">
            <v>0</v>
          </cell>
          <cell r="J92">
            <v>0</v>
          </cell>
          <cell r="L92">
            <v>0</v>
          </cell>
          <cell r="N92">
            <v>0</v>
          </cell>
        </row>
        <row r="93">
          <cell r="B93" t="str">
            <v>LU051777727143922</v>
          </cell>
          <cell r="E93" t="str">
            <v>LU0517777271</v>
          </cell>
          <cell r="F93">
            <v>43922</v>
          </cell>
          <cell r="H93">
            <v>10678.65</v>
          </cell>
          <cell r="I93">
            <v>0</v>
          </cell>
          <cell r="J93">
            <v>0</v>
          </cell>
          <cell r="L93">
            <v>0</v>
          </cell>
          <cell r="N93">
            <v>0</v>
          </cell>
        </row>
        <row r="94">
          <cell r="B94" t="str">
            <v>LU051777727143923</v>
          </cell>
          <cell r="E94" t="str">
            <v>LU0517777271</v>
          </cell>
          <cell r="F94">
            <v>43923</v>
          </cell>
          <cell r="H94">
            <v>10678.65</v>
          </cell>
          <cell r="I94">
            <v>0</v>
          </cell>
          <cell r="J94">
            <v>0</v>
          </cell>
          <cell r="L94">
            <v>0</v>
          </cell>
          <cell r="N94">
            <v>0</v>
          </cell>
        </row>
        <row r="95">
          <cell r="B95" t="str">
            <v>LU051777727143924</v>
          </cell>
          <cell r="E95" t="str">
            <v>LU0517777271</v>
          </cell>
          <cell r="F95">
            <v>43924</v>
          </cell>
          <cell r="H95">
            <v>10678.65</v>
          </cell>
          <cell r="I95">
            <v>0</v>
          </cell>
          <cell r="J95">
            <v>0</v>
          </cell>
          <cell r="L95">
            <v>0</v>
          </cell>
          <cell r="N95">
            <v>0</v>
          </cell>
        </row>
        <row r="96">
          <cell r="B96" t="str">
            <v>LU051777727143925</v>
          </cell>
          <cell r="E96" t="str">
            <v>LU0517777271</v>
          </cell>
          <cell r="F96">
            <v>43925</v>
          </cell>
          <cell r="H96">
            <v>10678.65</v>
          </cell>
          <cell r="I96">
            <v>0</v>
          </cell>
          <cell r="J96">
            <v>0</v>
          </cell>
          <cell r="L96">
            <v>0</v>
          </cell>
          <cell r="N96">
            <v>0</v>
          </cell>
        </row>
        <row r="97">
          <cell r="B97" t="str">
            <v>LU051777727143926</v>
          </cell>
          <cell r="E97" t="str">
            <v>LU0517777271</v>
          </cell>
          <cell r="F97">
            <v>43926</v>
          </cell>
          <cell r="H97">
            <v>10678.65</v>
          </cell>
          <cell r="I97">
            <v>0</v>
          </cell>
          <cell r="J97">
            <v>0</v>
          </cell>
          <cell r="L97">
            <v>0</v>
          </cell>
          <cell r="N97">
            <v>0</v>
          </cell>
        </row>
        <row r="98">
          <cell r="B98" t="str">
            <v>LU051777727143927</v>
          </cell>
          <cell r="E98" t="str">
            <v>LU0517777271</v>
          </cell>
          <cell r="F98">
            <v>43927</v>
          </cell>
          <cell r="H98">
            <v>10678.65</v>
          </cell>
          <cell r="I98">
            <v>0</v>
          </cell>
          <cell r="J98">
            <v>0</v>
          </cell>
          <cell r="L98">
            <v>0</v>
          </cell>
          <cell r="N98">
            <v>0</v>
          </cell>
        </row>
        <row r="99">
          <cell r="B99" t="str">
            <v>LU051777727143928</v>
          </cell>
          <cell r="E99" t="str">
            <v>LU0517777271</v>
          </cell>
          <cell r="F99">
            <v>43928</v>
          </cell>
          <cell r="H99">
            <v>10678.65</v>
          </cell>
          <cell r="I99">
            <v>0</v>
          </cell>
          <cell r="J99">
            <v>0</v>
          </cell>
          <cell r="L99">
            <v>0</v>
          </cell>
          <cell r="N99">
            <v>0</v>
          </cell>
        </row>
        <row r="100">
          <cell r="B100" t="str">
            <v>LU051777727143929</v>
          </cell>
          <cell r="E100" t="str">
            <v>LU0517777271</v>
          </cell>
          <cell r="F100">
            <v>43929</v>
          </cell>
          <cell r="H100">
            <v>10678.65</v>
          </cell>
          <cell r="I100">
            <v>0</v>
          </cell>
          <cell r="J100">
            <v>0</v>
          </cell>
          <cell r="L100">
            <v>0</v>
          </cell>
          <cell r="N100">
            <v>0</v>
          </cell>
        </row>
        <row r="101">
          <cell r="B101" t="str">
            <v>LU051777727143930</v>
          </cell>
          <cell r="E101" t="str">
            <v>LU0517777271</v>
          </cell>
          <cell r="F101">
            <v>43930</v>
          </cell>
          <cell r="H101">
            <v>10678.65</v>
          </cell>
          <cell r="I101">
            <v>0</v>
          </cell>
          <cell r="J101">
            <v>0</v>
          </cell>
          <cell r="L101">
            <v>0</v>
          </cell>
          <cell r="N101">
            <v>0</v>
          </cell>
        </row>
        <row r="102">
          <cell r="B102" t="str">
            <v>LU051777727143931</v>
          </cell>
          <cell r="E102" t="str">
            <v>LU0517777271</v>
          </cell>
          <cell r="F102">
            <v>43931</v>
          </cell>
          <cell r="H102">
            <v>10678.65</v>
          </cell>
          <cell r="I102">
            <v>0</v>
          </cell>
          <cell r="J102">
            <v>0</v>
          </cell>
          <cell r="L102">
            <v>0</v>
          </cell>
          <cell r="N102">
            <v>0</v>
          </cell>
        </row>
        <row r="103">
          <cell r="B103" t="str">
            <v>LU051777727143932</v>
          </cell>
          <cell r="E103" t="str">
            <v>LU0517777271</v>
          </cell>
          <cell r="F103">
            <v>43932</v>
          </cell>
          <cell r="H103">
            <v>10678.65</v>
          </cell>
          <cell r="I103">
            <v>0</v>
          </cell>
          <cell r="J103">
            <v>0</v>
          </cell>
          <cell r="L103">
            <v>0</v>
          </cell>
          <cell r="N103">
            <v>0</v>
          </cell>
        </row>
        <row r="104">
          <cell r="B104" t="str">
            <v>LU051777727143933</v>
          </cell>
          <cell r="E104" t="str">
            <v>LU0517777271</v>
          </cell>
          <cell r="F104">
            <v>43933</v>
          </cell>
          <cell r="H104">
            <v>10678.65</v>
          </cell>
          <cell r="I104">
            <v>0</v>
          </cell>
          <cell r="J104">
            <v>0</v>
          </cell>
          <cell r="L104">
            <v>0</v>
          </cell>
          <cell r="N104">
            <v>0</v>
          </cell>
        </row>
        <row r="105">
          <cell r="B105" t="str">
            <v>LU051777727143934</v>
          </cell>
          <cell r="E105" t="str">
            <v>LU0517777271</v>
          </cell>
          <cell r="F105">
            <v>43934</v>
          </cell>
          <cell r="H105">
            <v>10678.65</v>
          </cell>
          <cell r="I105">
            <v>0</v>
          </cell>
          <cell r="J105">
            <v>0</v>
          </cell>
          <cell r="L105">
            <v>0</v>
          </cell>
          <cell r="N105">
            <v>0</v>
          </cell>
        </row>
        <row r="106">
          <cell r="B106" t="str">
            <v>LU051777727143935</v>
          </cell>
          <cell r="E106" t="str">
            <v>LU0517777271</v>
          </cell>
          <cell r="F106">
            <v>43935</v>
          </cell>
          <cell r="H106">
            <v>10678.65</v>
          </cell>
          <cell r="I106">
            <v>0</v>
          </cell>
          <cell r="J106">
            <v>0</v>
          </cell>
          <cell r="L106">
            <v>0</v>
          </cell>
          <cell r="N106">
            <v>0</v>
          </cell>
        </row>
        <row r="107">
          <cell r="B107" t="str">
            <v>LU051777727143936</v>
          </cell>
          <cell r="E107" t="str">
            <v>LU0517777271</v>
          </cell>
          <cell r="F107">
            <v>43936</v>
          </cell>
          <cell r="H107">
            <v>10678.65</v>
          </cell>
          <cell r="I107">
            <v>0</v>
          </cell>
          <cell r="J107">
            <v>0</v>
          </cell>
          <cell r="L107">
            <v>0</v>
          </cell>
          <cell r="N107">
            <v>0</v>
          </cell>
        </row>
        <row r="108">
          <cell r="B108" t="str">
            <v>LU051777727143937</v>
          </cell>
          <cell r="E108" t="str">
            <v>LU0517777271</v>
          </cell>
          <cell r="F108">
            <v>43937</v>
          </cell>
          <cell r="H108">
            <v>10678.65</v>
          </cell>
          <cell r="I108">
            <v>0</v>
          </cell>
          <cell r="J108">
            <v>0</v>
          </cell>
          <cell r="L108">
            <v>0</v>
          </cell>
          <cell r="N108">
            <v>0</v>
          </cell>
        </row>
        <row r="109">
          <cell r="B109" t="str">
            <v>LU051777727143938</v>
          </cell>
          <cell r="E109" t="str">
            <v>LU0517777271</v>
          </cell>
          <cell r="F109">
            <v>43938</v>
          </cell>
          <cell r="H109">
            <v>10678.65</v>
          </cell>
          <cell r="I109">
            <v>0</v>
          </cell>
          <cell r="J109">
            <v>0</v>
          </cell>
          <cell r="L109">
            <v>0</v>
          </cell>
          <cell r="N109">
            <v>0</v>
          </cell>
        </row>
        <row r="110">
          <cell r="B110" t="str">
            <v>LU051777727143939</v>
          </cell>
          <cell r="E110" t="str">
            <v>LU0517777271</v>
          </cell>
          <cell r="F110">
            <v>43939</v>
          </cell>
          <cell r="H110">
            <v>10678.65</v>
          </cell>
          <cell r="I110">
            <v>0</v>
          </cell>
          <cell r="J110">
            <v>0</v>
          </cell>
          <cell r="L110">
            <v>0</v>
          </cell>
          <cell r="N110">
            <v>0</v>
          </cell>
        </row>
        <row r="111">
          <cell r="B111" t="str">
            <v>LU051777727143940</v>
          </cell>
          <cell r="E111" t="str">
            <v>LU0517777271</v>
          </cell>
          <cell r="F111">
            <v>43940</v>
          </cell>
          <cell r="H111">
            <v>10678.65</v>
          </cell>
          <cell r="I111">
            <v>0</v>
          </cell>
          <cell r="J111">
            <v>0</v>
          </cell>
          <cell r="L111">
            <v>0</v>
          </cell>
          <cell r="N111">
            <v>0</v>
          </cell>
        </row>
        <row r="112">
          <cell r="B112" t="str">
            <v>LU051777727143941</v>
          </cell>
          <cell r="E112" t="str">
            <v>LU0517777271</v>
          </cell>
          <cell r="F112">
            <v>43941</v>
          </cell>
          <cell r="H112">
            <v>10678.65</v>
          </cell>
          <cell r="I112">
            <v>0</v>
          </cell>
          <cell r="J112">
            <v>0</v>
          </cell>
          <cell r="L112">
            <v>0</v>
          </cell>
          <cell r="N112">
            <v>0</v>
          </cell>
        </row>
        <row r="113">
          <cell r="B113" t="str">
            <v>LU051777727143942</v>
          </cell>
          <cell r="E113" t="str">
            <v>LU0517777271</v>
          </cell>
          <cell r="F113">
            <v>43942</v>
          </cell>
          <cell r="H113">
            <v>10678.65</v>
          </cell>
          <cell r="I113">
            <v>0</v>
          </cell>
          <cell r="J113">
            <v>0</v>
          </cell>
          <cell r="L113">
            <v>0</v>
          </cell>
          <cell r="N113">
            <v>0</v>
          </cell>
        </row>
        <row r="114">
          <cell r="B114" t="str">
            <v>LU051777727143943</v>
          </cell>
          <cell r="E114" t="str">
            <v>LU0517777271</v>
          </cell>
          <cell r="F114">
            <v>43943</v>
          </cell>
          <cell r="H114">
            <v>10678.65</v>
          </cell>
          <cell r="I114">
            <v>0</v>
          </cell>
          <cell r="J114">
            <v>0</v>
          </cell>
          <cell r="L114">
            <v>0</v>
          </cell>
          <cell r="N114">
            <v>0</v>
          </cell>
        </row>
        <row r="115">
          <cell r="B115" t="str">
            <v>LU051777727143944</v>
          </cell>
          <cell r="E115" t="str">
            <v>LU0517777271</v>
          </cell>
          <cell r="F115">
            <v>43944</v>
          </cell>
          <cell r="H115">
            <v>10678.65</v>
          </cell>
          <cell r="I115">
            <v>0</v>
          </cell>
          <cell r="J115">
            <v>0</v>
          </cell>
          <cell r="L115">
            <v>0</v>
          </cell>
          <cell r="N115">
            <v>0</v>
          </cell>
        </row>
        <row r="116">
          <cell r="B116" t="str">
            <v>LU051777727143945</v>
          </cell>
          <cell r="E116" t="str">
            <v>LU0517777271</v>
          </cell>
          <cell r="F116">
            <v>43945</v>
          </cell>
          <cell r="H116">
            <v>10678.65</v>
          </cell>
          <cell r="I116">
            <v>0</v>
          </cell>
          <cell r="J116">
            <v>0</v>
          </cell>
          <cell r="L116">
            <v>0</v>
          </cell>
          <cell r="N116">
            <v>0</v>
          </cell>
        </row>
        <row r="117">
          <cell r="B117" t="str">
            <v>LU051777727143946</v>
          </cell>
          <cell r="E117" t="str">
            <v>LU0517777271</v>
          </cell>
          <cell r="F117">
            <v>43946</v>
          </cell>
          <cell r="H117">
            <v>10678.65</v>
          </cell>
          <cell r="I117">
            <v>0</v>
          </cell>
          <cell r="J117">
            <v>0</v>
          </cell>
          <cell r="L117">
            <v>0</v>
          </cell>
          <cell r="N117">
            <v>0</v>
          </cell>
        </row>
        <row r="118">
          <cell r="B118" t="str">
            <v>LU051777727143947</v>
          </cell>
          <cell r="E118" t="str">
            <v>LU0517777271</v>
          </cell>
          <cell r="F118">
            <v>43947</v>
          </cell>
          <cell r="H118">
            <v>10678.65</v>
          </cell>
          <cell r="I118">
            <v>0</v>
          </cell>
          <cell r="J118">
            <v>0</v>
          </cell>
          <cell r="L118">
            <v>0</v>
          </cell>
          <cell r="N118">
            <v>0</v>
          </cell>
        </row>
        <row r="119">
          <cell r="B119" t="str">
            <v>LU051777727143948</v>
          </cell>
          <cell r="E119" t="str">
            <v>LU0517777271</v>
          </cell>
          <cell r="F119">
            <v>43948</v>
          </cell>
          <cell r="H119">
            <v>10678.65</v>
          </cell>
          <cell r="I119">
            <v>0</v>
          </cell>
          <cell r="J119">
            <v>0</v>
          </cell>
          <cell r="L119">
            <v>0</v>
          </cell>
          <cell r="N119">
            <v>0</v>
          </cell>
        </row>
        <row r="120">
          <cell r="B120" t="str">
            <v>LU051777727143949</v>
          </cell>
          <cell r="E120" t="str">
            <v>LU0517777271</v>
          </cell>
          <cell r="F120">
            <v>43949</v>
          </cell>
          <cell r="H120">
            <v>10678.65</v>
          </cell>
          <cell r="I120">
            <v>0</v>
          </cell>
          <cell r="J120">
            <v>0</v>
          </cell>
          <cell r="L120">
            <v>0</v>
          </cell>
          <cell r="N120">
            <v>0</v>
          </cell>
        </row>
        <row r="121">
          <cell r="B121" t="str">
            <v>LU051777727143950</v>
          </cell>
          <cell r="E121" t="str">
            <v>LU0517777271</v>
          </cell>
          <cell r="F121">
            <v>43950</v>
          </cell>
          <cell r="H121">
            <v>10678.65</v>
          </cell>
          <cell r="I121">
            <v>0</v>
          </cell>
          <cell r="J121">
            <v>0</v>
          </cell>
          <cell r="L121">
            <v>0</v>
          </cell>
          <cell r="N121">
            <v>0</v>
          </cell>
        </row>
        <row r="122">
          <cell r="B122" t="str">
            <v>LU051777727143951</v>
          </cell>
          <cell r="E122" t="str">
            <v>LU0517777271</v>
          </cell>
          <cell r="F122">
            <v>43951</v>
          </cell>
          <cell r="H122">
            <v>10678.65</v>
          </cell>
          <cell r="I122">
            <v>0</v>
          </cell>
          <cell r="J122">
            <v>0</v>
          </cell>
          <cell r="L122">
            <v>0</v>
          </cell>
          <cell r="N122">
            <v>0</v>
          </cell>
        </row>
        <row r="123">
          <cell r="B123" t="str">
            <v>LU051777727143952</v>
          </cell>
          <cell r="E123" t="str">
            <v>LU0517777271</v>
          </cell>
          <cell r="F123">
            <v>43952</v>
          </cell>
          <cell r="H123">
            <v>10678.65</v>
          </cell>
          <cell r="I123">
            <v>0</v>
          </cell>
          <cell r="J123">
            <v>0</v>
          </cell>
          <cell r="L123">
            <v>0</v>
          </cell>
          <cell r="N123">
            <v>0</v>
          </cell>
        </row>
        <row r="124">
          <cell r="B124" t="str">
            <v>LU051777727143953</v>
          </cell>
          <cell r="E124" t="str">
            <v>LU0517777271</v>
          </cell>
          <cell r="F124">
            <v>43953</v>
          </cell>
          <cell r="H124">
            <v>10678.65</v>
          </cell>
          <cell r="I124">
            <v>0</v>
          </cell>
          <cell r="J124">
            <v>0</v>
          </cell>
          <cell r="L124">
            <v>0</v>
          </cell>
          <cell r="N124">
            <v>0</v>
          </cell>
        </row>
        <row r="125">
          <cell r="B125" t="str">
            <v>LU051777727143954</v>
          </cell>
          <cell r="E125" t="str">
            <v>LU0517777271</v>
          </cell>
          <cell r="F125">
            <v>43954</v>
          </cell>
          <cell r="H125">
            <v>10678.65</v>
          </cell>
          <cell r="I125">
            <v>0</v>
          </cell>
          <cell r="J125">
            <v>0</v>
          </cell>
          <cell r="L125">
            <v>0</v>
          </cell>
          <cell r="N125">
            <v>0</v>
          </cell>
        </row>
        <row r="126">
          <cell r="B126" t="str">
            <v>LU051777727143955</v>
          </cell>
          <cell r="E126" t="str">
            <v>LU0517777271</v>
          </cell>
          <cell r="F126">
            <v>43955</v>
          </cell>
          <cell r="H126">
            <v>10678.65</v>
          </cell>
          <cell r="I126">
            <v>0</v>
          </cell>
          <cell r="J126">
            <v>0</v>
          </cell>
          <cell r="L126">
            <v>0</v>
          </cell>
          <cell r="N126">
            <v>0</v>
          </cell>
        </row>
        <row r="127">
          <cell r="B127" t="str">
            <v>LU051777727143956</v>
          </cell>
          <cell r="E127" t="str">
            <v>LU0517777271</v>
          </cell>
          <cell r="F127">
            <v>43956</v>
          </cell>
          <cell r="H127">
            <v>10678.65</v>
          </cell>
          <cell r="I127">
            <v>0</v>
          </cell>
          <cell r="J127">
            <v>0</v>
          </cell>
          <cell r="L127">
            <v>0</v>
          </cell>
          <cell r="N127">
            <v>0</v>
          </cell>
        </row>
        <row r="128">
          <cell r="B128" t="str">
            <v>LU051777727143957</v>
          </cell>
          <cell r="E128" t="str">
            <v>LU0517777271</v>
          </cell>
          <cell r="F128">
            <v>43957</v>
          </cell>
          <cell r="H128">
            <v>10678.65</v>
          </cell>
          <cell r="I128">
            <v>0</v>
          </cell>
          <cell r="J128">
            <v>0</v>
          </cell>
          <cell r="L128">
            <v>0</v>
          </cell>
          <cell r="N128">
            <v>0</v>
          </cell>
        </row>
        <row r="129">
          <cell r="B129" t="str">
            <v>LU051777727143958</v>
          </cell>
          <cell r="E129" t="str">
            <v>LU0517777271</v>
          </cell>
          <cell r="F129">
            <v>43958</v>
          </cell>
          <cell r="H129">
            <v>10678.65</v>
          </cell>
          <cell r="I129">
            <v>0</v>
          </cell>
          <cell r="J129">
            <v>0</v>
          </cell>
          <cell r="L129">
            <v>0</v>
          </cell>
          <cell r="N129">
            <v>0</v>
          </cell>
        </row>
        <row r="130">
          <cell r="B130" t="str">
            <v>LU051777727143959</v>
          </cell>
          <cell r="E130" t="str">
            <v>LU0517777271</v>
          </cell>
          <cell r="F130">
            <v>43959</v>
          </cell>
          <cell r="H130">
            <v>10678.65</v>
          </cell>
          <cell r="I130">
            <v>0</v>
          </cell>
          <cell r="J130">
            <v>0</v>
          </cell>
          <cell r="L130">
            <v>0</v>
          </cell>
          <cell r="N130">
            <v>0</v>
          </cell>
        </row>
        <row r="131">
          <cell r="B131" t="str">
            <v>LU051777727143960</v>
          </cell>
          <cell r="E131" t="str">
            <v>LU0517777271</v>
          </cell>
          <cell r="F131">
            <v>43960</v>
          </cell>
          <cell r="H131">
            <v>10678.65</v>
          </cell>
          <cell r="I131">
            <v>0</v>
          </cell>
          <cell r="J131">
            <v>0</v>
          </cell>
          <cell r="L131">
            <v>0</v>
          </cell>
          <cell r="N131">
            <v>0</v>
          </cell>
        </row>
        <row r="132">
          <cell r="B132" t="str">
            <v>LU051777727143961</v>
          </cell>
          <cell r="E132" t="str">
            <v>LU0517777271</v>
          </cell>
          <cell r="F132">
            <v>43961</v>
          </cell>
          <cell r="H132">
            <v>10678.65</v>
          </cell>
          <cell r="I132">
            <v>0</v>
          </cell>
          <cell r="J132">
            <v>0</v>
          </cell>
          <cell r="L132">
            <v>0</v>
          </cell>
          <cell r="N132">
            <v>0</v>
          </cell>
        </row>
        <row r="133">
          <cell r="B133" t="str">
            <v>LU051777727143962</v>
          </cell>
          <cell r="E133" t="str">
            <v>LU0517777271</v>
          </cell>
          <cell r="F133">
            <v>43962</v>
          </cell>
          <cell r="H133">
            <v>10678.65</v>
          </cell>
          <cell r="I133">
            <v>0</v>
          </cell>
          <cell r="J133">
            <v>0</v>
          </cell>
          <cell r="L133">
            <v>0</v>
          </cell>
          <cell r="N133">
            <v>0</v>
          </cell>
        </row>
        <row r="134">
          <cell r="B134" t="str">
            <v>LU051777727143963</v>
          </cell>
          <cell r="E134" t="str">
            <v>LU0517777271</v>
          </cell>
          <cell r="F134">
            <v>43963</v>
          </cell>
          <cell r="H134">
            <v>10678.65</v>
          </cell>
          <cell r="I134">
            <v>0</v>
          </cell>
          <cell r="J134">
            <v>0</v>
          </cell>
          <cell r="L134">
            <v>0</v>
          </cell>
          <cell r="N134">
            <v>0</v>
          </cell>
        </row>
        <row r="135">
          <cell r="B135" t="str">
            <v>LU051777727143964</v>
          </cell>
          <cell r="E135" t="str">
            <v>LU0517777271</v>
          </cell>
          <cell r="F135">
            <v>43964</v>
          </cell>
          <cell r="H135">
            <v>10678.65</v>
          </cell>
          <cell r="I135">
            <v>0</v>
          </cell>
          <cell r="J135">
            <v>0</v>
          </cell>
          <cell r="L135">
            <v>0</v>
          </cell>
          <cell r="N135">
            <v>0</v>
          </cell>
        </row>
        <row r="136">
          <cell r="B136" t="str">
            <v>LU051777727143965</v>
          </cell>
          <cell r="E136" t="str">
            <v>LU0517777271</v>
          </cell>
          <cell r="F136">
            <v>43965</v>
          </cell>
          <cell r="H136">
            <v>10678.65</v>
          </cell>
          <cell r="I136">
            <v>0</v>
          </cell>
          <cell r="J136">
            <v>0</v>
          </cell>
          <cell r="L136">
            <v>0</v>
          </cell>
          <cell r="N136">
            <v>0</v>
          </cell>
        </row>
        <row r="137">
          <cell r="B137" t="str">
            <v>LU051777727143966</v>
          </cell>
          <cell r="E137" t="str">
            <v>LU0517777271</v>
          </cell>
          <cell r="F137">
            <v>43966</v>
          </cell>
          <cell r="H137">
            <v>10678.65</v>
          </cell>
          <cell r="I137">
            <v>0</v>
          </cell>
          <cell r="J137">
            <v>0</v>
          </cell>
          <cell r="L137">
            <v>0</v>
          </cell>
          <cell r="N137">
            <v>0</v>
          </cell>
        </row>
        <row r="138">
          <cell r="B138" t="str">
            <v>LU051777727143967</v>
          </cell>
          <cell r="E138" t="str">
            <v>LU0517777271</v>
          </cell>
          <cell r="F138">
            <v>43967</v>
          </cell>
          <cell r="H138">
            <v>10678.65</v>
          </cell>
          <cell r="I138">
            <v>0</v>
          </cell>
          <cell r="J138">
            <v>0</v>
          </cell>
          <cell r="L138">
            <v>0</v>
          </cell>
          <cell r="N138">
            <v>0</v>
          </cell>
        </row>
        <row r="139">
          <cell r="B139" t="str">
            <v>LU051777727143968</v>
          </cell>
          <cell r="E139" t="str">
            <v>LU0517777271</v>
          </cell>
          <cell r="F139">
            <v>43968</v>
          </cell>
          <cell r="H139">
            <v>10678.65</v>
          </cell>
          <cell r="I139">
            <v>0</v>
          </cell>
          <cell r="J139">
            <v>0</v>
          </cell>
          <cell r="L139">
            <v>0</v>
          </cell>
          <cell r="N139">
            <v>0</v>
          </cell>
        </row>
        <row r="140">
          <cell r="B140" t="str">
            <v>LU051777727143969</v>
          </cell>
          <cell r="E140" t="str">
            <v>LU0517777271</v>
          </cell>
          <cell r="F140">
            <v>43969</v>
          </cell>
          <cell r="H140">
            <v>10678.65</v>
          </cell>
          <cell r="I140">
            <v>0</v>
          </cell>
          <cell r="J140">
            <v>0</v>
          </cell>
          <cell r="L140">
            <v>0</v>
          </cell>
          <cell r="N140">
            <v>0</v>
          </cell>
        </row>
        <row r="141">
          <cell r="B141" t="str">
            <v>LU051777727143970</v>
          </cell>
          <cell r="E141" t="str">
            <v>LU0517777271</v>
          </cell>
          <cell r="F141">
            <v>43970</v>
          </cell>
          <cell r="H141">
            <v>10678.65</v>
          </cell>
          <cell r="I141">
            <v>0</v>
          </cell>
          <cell r="J141">
            <v>0</v>
          </cell>
          <cell r="L141">
            <v>0</v>
          </cell>
          <cell r="N141">
            <v>0</v>
          </cell>
        </row>
        <row r="142">
          <cell r="B142" t="str">
            <v>LU051777727143971</v>
          </cell>
          <cell r="E142" t="str">
            <v>LU0517777271</v>
          </cell>
          <cell r="F142">
            <v>43971</v>
          </cell>
          <cell r="H142">
            <v>10678.65</v>
          </cell>
          <cell r="I142">
            <v>0</v>
          </cell>
          <cell r="J142">
            <v>0</v>
          </cell>
          <cell r="L142">
            <v>0</v>
          </cell>
          <cell r="N142">
            <v>0</v>
          </cell>
        </row>
        <row r="143">
          <cell r="B143" t="str">
            <v>LU051777727143972</v>
          </cell>
          <cell r="E143" t="str">
            <v>LU0517777271</v>
          </cell>
          <cell r="F143">
            <v>43972</v>
          </cell>
          <cell r="H143">
            <v>10678.65</v>
          </cell>
          <cell r="I143">
            <v>0</v>
          </cell>
          <cell r="J143">
            <v>0</v>
          </cell>
          <cell r="L143">
            <v>0</v>
          </cell>
          <cell r="N143">
            <v>0</v>
          </cell>
        </row>
        <row r="144">
          <cell r="B144" t="str">
            <v>LU051777727143973</v>
          </cell>
          <cell r="E144" t="str">
            <v>LU0517777271</v>
          </cell>
          <cell r="F144">
            <v>43973</v>
          </cell>
          <cell r="H144">
            <v>10678.65</v>
          </cell>
          <cell r="I144">
            <v>0</v>
          </cell>
          <cell r="J144">
            <v>0</v>
          </cell>
          <cell r="L144">
            <v>0</v>
          </cell>
          <cell r="N144">
            <v>0</v>
          </cell>
        </row>
        <row r="145">
          <cell r="B145" t="str">
            <v>LU051777727143974</v>
          </cell>
          <cell r="E145" t="str">
            <v>LU0517777271</v>
          </cell>
          <cell r="F145">
            <v>43974</v>
          </cell>
          <cell r="H145">
            <v>10678.65</v>
          </cell>
          <cell r="I145">
            <v>0</v>
          </cell>
          <cell r="J145">
            <v>0</v>
          </cell>
          <cell r="L145">
            <v>0</v>
          </cell>
          <cell r="N145">
            <v>0</v>
          </cell>
        </row>
        <row r="146">
          <cell r="B146" t="str">
            <v>LU051777727143975</v>
          </cell>
          <cell r="E146" t="str">
            <v>LU0517777271</v>
          </cell>
          <cell r="F146">
            <v>43975</v>
          </cell>
          <cell r="H146">
            <v>10678.65</v>
          </cell>
          <cell r="I146">
            <v>0</v>
          </cell>
          <cell r="J146">
            <v>0</v>
          </cell>
          <cell r="L146">
            <v>0</v>
          </cell>
          <cell r="N146">
            <v>0</v>
          </cell>
        </row>
        <row r="147">
          <cell r="B147" t="str">
            <v>LU051777727143976</v>
          </cell>
          <cell r="E147" t="str">
            <v>LU0517777271</v>
          </cell>
          <cell r="F147">
            <v>43976</v>
          </cell>
          <cell r="H147">
            <v>10678.65</v>
          </cell>
          <cell r="I147">
            <v>0</v>
          </cell>
          <cell r="J147">
            <v>0</v>
          </cell>
          <cell r="L147">
            <v>0</v>
          </cell>
          <cell r="N147">
            <v>0</v>
          </cell>
        </row>
        <row r="148">
          <cell r="B148" t="str">
            <v>LU051777727143977</v>
          </cell>
          <cell r="E148" t="str">
            <v>LU0517777271</v>
          </cell>
          <cell r="F148">
            <v>43977</v>
          </cell>
          <cell r="H148">
            <v>10678.65</v>
          </cell>
          <cell r="I148">
            <v>0</v>
          </cell>
          <cell r="J148">
            <v>0</v>
          </cell>
          <cell r="L148">
            <v>0</v>
          </cell>
          <cell r="N148">
            <v>0</v>
          </cell>
        </row>
        <row r="149">
          <cell r="B149" t="str">
            <v>LU051777727143978</v>
          </cell>
          <cell r="E149" t="str">
            <v>LU0517777271</v>
          </cell>
          <cell r="F149">
            <v>43978</v>
          </cell>
          <cell r="H149">
            <v>10678.65</v>
          </cell>
          <cell r="I149">
            <v>0</v>
          </cell>
          <cell r="J149">
            <v>0</v>
          </cell>
          <cell r="L149">
            <v>0</v>
          </cell>
          <cell r="N149">
            <v>0</v>
          </cell>
        </row>
        <row r="150">
          <cell r="B150" t="str">
            <v>LU051777727143979</v>
          </cell>
          <cell r="E150" t="str">
            <v>LU0517777271</v>
          </cell>
          <cell r="F150">
            <v>43979</v>
          </cell>
          <cell r="H150">
            <v>10678.65</v>
          </cell>
          <cell r="I150">
            <v>0</v>
          </cell>
          <cell r="J150">
            <v>0</v>
          </cell>
          <cell r="L150">
            <v>0</v>
          </cell>
          <cell r="N150">
            <v>0</v>
          </cell>
        </row>
        <row r="151">
          <cell r="B151" t="str">
            <v>LU051777727143980</v>
          </cell>
          <cell r="E151" t="str">
            <v>LU0517777271</v>
          </cell>
          <cell r="F151">
            <v>43980</v>
          </cell>
          <cell r="H151">
            <v>10678.65</v>
          </cell>
          <cell r="I151">
            <v>0</v>
          </cell>
          <cell r="J151">
            <v>0</v>
          </cell>
          <cell r="L151">
            <v>0</v>
          </cell>
          <cell r="N151">
            <v>0</v>
          </cell>
        </row>
        <row r="152">
          <cell r="B152" t="str">
            <v>LU051777727143981</v>
          </cell>
          <cell r="E152" t="str">
            <v>LU0517777271</v>
          </cell>
          <cell r="F152">
            <v>43981</v>
          </cell>
          <cell r="H152">
            <v>10678.65</v>
          </cell>
          <cell r="I152">
            <v>0</v>
          </cell>
          <cell r="J152">
            <v>0</v>
          </cell>
          <cell r="L152">
            <v>0</v>
          </cell>
          <cell r="N152">
            <v>0</v>
          </cell>
        </row>
        <row r="153">
          <cell r="B153" t="str">
            <v>LU051777727143982</v>
          </cell>
          <cell r="E153" t="str">
            <v>LU0517777271</v>
          </cell>
          <cell r="F153">
            <v>43982</v>
          </cell>
          <cell r="H153">
            <v>10678.65</v>
          </cell>
          <cell r="I153">
            <v>0</v>
          </cell>
          <cell r="J153">
            <v>0</v>
          </cell>
          <cell r="L153">
            <v>0</v>
          </cell>
          <cell r="N153">
            <v>0</v>
          </cell>
        </row>
        <row r="154">
          <cell r="B154" t="str">
            <v>LU051777727143983</v>
          </cell>
          <cell r="E154" t="str">
            <v>LU0517777271</v>
          </cell>
          <cell r="F154">
            <v>43983</v>
          </cell>
          <cell r="H154">
            <v>10678.65</v>
          </cell>
          <cell r="I154">
            <v>0</v>
          </cell>
          <cell r="J154">
            <v>0</v>
          </cell>
          <cell r="L154">
            <v>0</v>
          </cell>
          <cell r="N154">
            <v>0</v>
          </cell>
        </row>
        <row r="155">
          <cell r="B155" t="str">
            <v>LU051777727143984</v>
          </cell>
          <cell r="E155" t="str">
            <v>LU0517777271</v>
          </cell>
          <cell r="F155">
            <v>43984</v>
          </cell>
          <cell r="H155">
            <v>10678.65</v>
          </cell>
          <cell r="I155">
            <v>0</v>
          </cell>
          <cell r="J155">
            <v>0</v>
          </cell>
          <cell r="L155">
            <v>0</v>
          </cell>
          <cell r="N155">
            <v>0</v>
          </cell>
        </row>
        <row r="156">
          <cell r="B156" t="str">
            <v>LU051777727143985</v>
          </cell>
          <cell r="E156" t="str">
            <v>LU0517777271</v>
          </cell>
          <cell r="F156">
            <v>43985</v>
          </cell>
          <cell r="H156">
            <v>10678.65</v>
          </cell>
          <cell r="I156">
            <v>0</v>
          </cell>
          <cell r="J156">
            <v>0</v>
          </cell>
          <cell r="L156">
            <v>0</v>
          </cell>
          <cell r="N156">
            <v>0</v>
          </cell>
        </row>
        <row r="157">
          <cell r="B157" t="str">
            <v>LU051777727143986</v>
          </cell>
          <cell r="E157" t="str">
            <v>LU0517777271</v>
          </cell>
          <cell r="F157">
            <v>43986</v>
          </cell>
          <cell r="H157">
            <v>10678.65</v>
          </cell>
          <cell r="I157">
            <v>0</v>
          </cell>
          <cell r="J157">
            <v>0</v>
          </cell>
          <cell r="L157">
            <v>0</v>
          </cell>
          <cell r="N157">
            <v>0</v>
          </cell>
        </row>
        <row r="158">
          <cell r="B158" t="str">
            <v>LU051777727143987</v>
          </cell>
          <cell r="E158" t="str">
            <v>LU0517777271</v>
          </cell>
          <cell r="F158">
            <v>43987</v>
          </cell>
          <cell r="H158">
            <v>10678.65</v>
          </cell>
          <cell r="I158">
            <v>0</v>
          </cell>
          <cell r="J158">
            <v>0</v>
          </cell>
          <cell r="L158">
            <v>0</v>
          </cell>
          <cell r="N158">
            <v>0</v>
          </cell>
        </row>
        <row r="159">
          <cell r="B159" t="str">
            <v>LU051777727143988</v>
          </cell>
          <cell r="E159" t="str">
            <v>LU0517777271</v>
          </cell>
          <cell r="F159">
            <v>43988</v>
          </cell>
          <cell r="H159">
            <v>10678.65</v>
          </cell>
          <cell r="I159">
            <v>0</v>
          </cell>
          <cell r="J159">
            <v>0</v>
          </cell>
          <cell r="L159">
            <v>0</v>
          </cell>
          <cell r="N159">
            <v>0</v>
          </cell>
        </row>
        <row r="160">
          <cell r="B160" t="str">
            <v>LU051777727143989</v>
          </cell>
          <cell r="E160" t="str">
            <v>LU0517777271</v>
          </cell>
          <cell r="F160">
            <v>43989</v>
          </cell>
          <cell r="H160">
            <v>10678.65</v>
          </cell>
          <cell r="I160">
            <v>0</v>
          </cell>
          <cell r="J160">
            <v>0</v>
          </cell>
          <cell r="L160">
            <v>0</v>
          </cell>
          <cell r="N160">
            <v>0</v>
          </cell>
        </row>
        <row r="161">
          <cell r="B161" t="str">
            <v>LU051777727143990</v>
          </cell>
          <cell r="E161" t="str">
            <v>LU0517777271</v>
          </cell>
          <cell r="F161">
            <v>43990</v>
          </cell>
          <cell r="H161">
            <v>10678.65</v>
          </cell>
          <cell r="I161">
            <v>0</v>
          </cell>
          <cell r="J161">
            <v>0</v>
          </cell>
          <cell r="L161">
            <v>0</v>
          </cell>
          <cell r="N161">
            <v>0</v>
          </cell>
        </row>
        <row r="162">
          <cell r="B162" t="str">
            <v>LU051777727143991</v>
          </cell>
          <cell r="E162" t="str">
            <v>LU0517777271</v>
          </cell>
          <cell r="F162">
            <v>43991</v>
          </cell>
          <cell r="H162">
            <v>10678.65</v>
          </cell>
          <cell r="I162">
            <v>0</v>
          </cell>
          <cell r="J162">
            <v>0</v>
          </cell>
          <cell r="L162">
            <v>0</v>
          </cell>
          <cell r="N162">
            <v>0</v>
          </cell>
        </row>
        <row r="163">
          <cell r="B163" t="str">
            <v>LU051777727143992</v>
          </cell>
          <cell r="E163" t="str">
            <v>LU0517777271</v>
          </cell>
          <cell r="F163">
            <v>43992</v>
          </cell>
          <cell r="H163">
            <v>10678.65</v>
          </cell>
          <cell r="I163">
            <v>0</v>
          </cell>
          <cell r="J163">
            <v>0</v>
          </cell>
          <cell r="L163">
            <v>0</v>
          </cell>
          <cell r="N163">
            <v>0</v>
          </cell>
        </row>
        <row r="164">
          <cell r="B164" t="str">
            <v>LU051777727143993</v>
          </cell>
          <cell r="E164" t="str">
            <v>LU0517777271</v>
          </cell>
          <cell r="F164">
            <v>43993</v>
          </cell>
          <cell r="H164">
            <v>10678.65</v>
          </cell>
          <cell r="I164">
            <v>0</v>
          </cell>
          <cell r="J164">
            <v>0</v>
          </cell>
          <cell r="L164">
            <v>0</v>
          </cell>
          <cell r="N164">
            <v>0</v>
          </cell>
        </row>
        <row r="165">
          <cell r="B165" t="str">
            <v>LU051777727143994</v>
          </cell>
          <cell r="E165" t="str">
            <v>LU0517777271</v>
          </cell>
          <cell r="F165">
            <v>43994</v>
          </cell>
          <cell r="H165">
            <v>10678.65</v>
          </cell>
          <cell r="I165">
            <v>0</v>
          </cell>
          <cell r="J165">
            <v>0</v>
          </cell>
          <cell r="L165">
            <v>0</v>
          </cell>
          <cell r="N165">
            <v>0</v>
          </cell>
        </row>
        <row r="166">
          <cell r="B166" t="str">
            <v>LU051777727143995</v>
          </cell>
          <cell r="E166" t="str">
            <v>LU0517777271</v>
          </cell>
          <cell r="F166">
            <v>43995</v>
          </cell>
          <cell r="H166">
            <v>10678.65</v>
          </cell>
          <cell r="I166">
            <v>0</v>
          </cell>
          <cell r="J166">
            <v>0</v>
          </cell>
          <cell r="L166">
            <v>0</v>
          </cell>
          <cell r="N166">
            <v>0</v>
          </cell>
        </row>
        <row r="167">
          <cell r="B167" t="str">
            <v>LU051777727143996</v>
          </cell>
          <cell r="E167" t="str">
            <v>LU0517777271</v>
          </cell>
          <cell r="F167">
            <v>43996</v>
          </cell>
          <cell r="H167">
            <v>10678.65</v>
          </cell>
          <cell r="I167">
            <v>0</v>
          </cell>
          <cell r="J167">
            <v>0</v>
          </cell>
          <cell r="L167">
            <v>0</v>
          </cell>
          <cell r="N167">
            <v>0</v>
          </cell>
        </row>
        <row r="168">
          <cell r="B168" t="str">
            <v>LU051777727143997</v>
          </cell>
          <cell r="E168" t="str">
            <v>LU0517777271</v>
          </cell>
          <cell r="F168">
            <v>43997</v>
          </cell>
          <cell r="H168">
            <v>10678.65</v>
          </cell>
          <cell r="I168">
            <v>0</v>
          </cell>
          <cell r="J168">
            <v>0</v>
          </cell>
          <cell r="L168">
            <v>0</v>
          </cell>
          <cell r="N168">
            <v>0</v>
          </cell>
        </row>
        <row r="169">
          <cell r="B169" t="str">
            <v>LU051777727143998</v>
          </cell>
          <cell r="E169" t="str">
            <v>LU0517777271</v>
          </cell>
          <cell r="F169">
            <v>43998</v>
          </cell>
          <cell r="H169">
            <v>10678.65</v>
          </cell>
          <cell r="I169">
            <v>0</v>
          </cell>
          <cell r="J169">
            <v>0</v>
          </cell>
          <cell r="L169">
            <v>0</v>
          </cell>
          <cell r="N169">
            <v>0</v>
          </cell>
        </row>
        <row r="170">
          <cell r="B170" t="str">
            <v>LU051777727143999</v>
          </cell>
          <cell r="E170" t="str">
            <v>LU0517777271</v>
          </cell>
          <cell r="F170">
            <v>43999</v>
          </cell>
          <cell r="H170">
            <v>10678.65</v>
          </cell>
          <cell r="I170">
            <v>0</v>
          </cell>
          <cell r="J170">
            <v>0</v>
          </cell>
          <cell r="L170">
            <v>0</v>
          </cell>
          <cell r="N170">
            <v>0</v>
          </cell>
        </row>
        <row r="171">
          <cell r="B171" t="str">
            <v>LU051777727144000</v>
          </cell>
          <cell r="E171" t="str">
            <v>LU0517777271</v>
          </cell>
          <cell r="F171">
            <v>44000</v>
          </cell>
          <cell r="H171">
            <v>10678.65</v>
          </cell>
          <cell r="I171">
            <v>0</v>
          </cell>
          <cell r="J171">
            <v>0</v>
          </cell>
          <cell r="L171">
            <v>0</v>
          </cell>
          <cell r="N171">
            <v>0</v>
          </cell>
        </row>
        <row r="172">
          <cell r="B172" t="str">
            <v>LU051777727144001</v>
          </cell>
          <cell r="E172" t="str">
            <v>LU0517777271</v>
          </cell>
          <cell r="F172">
            <v>44001</v>
          </cell>
          <cell r="H172">
            <v>10678.65</v>
          </cell>
          <cell r="I172">
            <v>0</v>
          </cell>
          <cell r="J172">
            <v>0</v>
          </cell>
          <cell r="L172">
            <v>0</v>
          </cell>
          <cell r="N172">
            <v>0</v>
          </cell>
        </row>
        <row r="173">
          <cell r="B173" t="str">
            <v>LU051777727144002</v>
          </cell>
          <cell r="E173" t="str">
            <v>LU0517777271</v>
          </cell>
          <cell r="F173">
            <v>44002</v>
          </cell>
          <cell r="H173">
            <v>10678.65</v>
          </cell>
          <cell r="I173">
            <v>0</v>
          </cell>
          <cell r="J173">
            <v>0</v>
          </cell>
          <cell r="L173">
            <v>0</v>
          </cell>
          <cell r="N173">
            <v>0</v>
          </cell>
        </row>
        <row r="174">
          <cell r="B174" t="str">
            <v>LU051777727144003</v>
          </cell>
          <cell r="E174" t="str">
            <v>LU0517777271</v>
          </cell>
          <cell r="F174">
            <v>44003</v>
          </cell>
          <cell r="H174">
            <v>10678.65</v>
          </cell>
          <cell r="I174">
            <v>0</v>
          </cell>
          <cell r="J174">
            <v>0</v>
          </cell>
          <cell r="L174">
            <v>0</v>
          </cell>
          <cell r="N174">
            <v>0</v>
          </cell>
        </row>
        <row r="175">
          <cell r="B175" t="str">
            <v>LU051777727144004</v>
          </cell>
          <cell r="E175" t="str">
            <v>LU0517777271</v>
          </cell>
          <cell r="F175">
            <v>44004</v>
          </cell>
          <cell r="H175">
            <v>10678.65</v>
          </cell>
          <cell r="I175">
            <v>0</v>
          </cell>
          <cell r="J175">
            <v>0</v>
          </cell>
          <cell r="L175">
            <v>0</v>
          </cell>
          <cell r="N175">
            <v>0</v>
          </cell>
        </row>
        <row r="176">
          <cell r="B176" t="str">
            <v>LU051777727144005</v>
          </cell>
          <cell r="E176" t="str">
            <v>LU0517777271</v>
          </cell>
          <cell r="F176">
            <v>44005</v>
          </cell>
          <cell r="H176">
            <v>10678.65</v>
          </cell>
          <cell r="I176">
            <v>0</v>
          </cell>
          <cell r="J176">
            <v>0</v>
          </cell>
          <cell r="L176">
            <v>0</v>
          </cell>
          <cell r="N176">
            <v>0</v>
          </cell>
        </row>
        <row r="177">
          <cell r="B177" t="str">
            <v>LU051777727144006</v>
          </cell>
          <cell r="E177" t="str">
            <v>LU0517777271</v>
          </cell>
          <cell r="F177">
            <v>44006</v>
          </cell>
          <cell r="H177">
            <v>10678.65</v>
          </cell>
          <cell r="I177">
            <v>0</v>
          </cell>
          <cell r="J177">
            <v>0</v>
          </cell>
          <cell r="L177">
            <v>0</v>
          </cell>
          <cell r="N177">
            <v>0</v>
          </cell>
        </row>
        <row r="178">
          <cell r="B178" t="str">
            <v>LU051777727144007</v>
          </cell>
          <cell r="E178" t="str">
            <v>LU0517777271</v>
          </cell>
          <cell r="F178">
            <v>44007</v>
          </cell>
          <cell r="H178">
            <v>10678.65</v>
          </cell>
          <cell r="I178">
            <v>0</v>
          </cell>
          <cell r="J178">
            <v>0</v>
          </cell>
          <cell r="L178">
            <v>0</v>
          </cell>
          <cell r="N178">
            <v>0</v>
          </cell>
        </row>
        <row r="179">
          <cell r="B179" t="str">
            <v>LU051777727144008</v>
          </cell>
          <cell r="E179" t="str">
            <v>LU0517777271</v>
          </cell>
          <cell r="F179">
            <v>44008</v>
          </cell>
          <cell r="H179">
            <v>10678.65</v>
          </cell>
          <cell r="I179">
            <v>0</v>
          </cell>
          <cell r="J179">
            <v>0</v>
          </cell>
          <cell r="L179">
            <v>0</v>
          </cell>
          <cell r="N179">
            <v>0</v>
          </cell>
        </row>
        <row r="180">
          <cell r="B180" t="str">
            <v>LU051777727144009</v>
          </cell>
          <cell r="E180" t="str">
            <v>LU0517777271</v>
          </cell>
          <cell r="F180">
            <v>44009</v>
          </cell>
          <cell r="H180">
            <v>10678.65</v>
          </cell>
          <cell r="I180">
            <v>0</v>
          </cell>
          <cell r="J180">
            <v>0</v>
          </cell>
          <cell r="L180">
            <v>0</v>
          </cell>
          <cell r="N180">
            <v>0</v>
          </cell>
        </row>
        <row r="181">
          <cell r="B181" t="str">
            <v>LU051777727144010</v>
          </cell>
          <cell r="E181" t="str">
            <v>LU0517777271</v>
          </cell>
          <cell r="F181">
            <v>44010</v>
          </cell>
          <cell r="H181">
            <v>10678.65</v>
          </cell>
          <cell r="I181">
            <v>0</v>
          </cell>
          <cell r="J181">
            <v>0</v>
          </cell>
          <cell r="L181">
            <v>0</v>
          </cell>
          <cell r="N181">
            <v>0</v>
          </cell>
        </row>
        <row r="182">
          <cell r="B182" t="str">
            <v>LU051777727144011</v>
          </cell>
          <cell r="E182" t="str">
            <v>LU0517777271</v>
          </cell>
          <cell r="F182">
            <v>44011</v>
          </cell>
          <cell r="H182">
            <v>10678.65</v>
          </cell>
          <cell r="I182">
            <v>0</v>
          </cell>
          <cell r="J182">
            <v>0</v>
          </cell>
          <cell r="L182">
            <v>0</v>
          </cell>
          <cell r="N182">
            <v>0</v>
          </cell>
        </row>
        <row r="183">
          <cell r="B183" t="str">
            <v>LU051777727144012</v>
          </cell>
          <cell r="E183" t="str">
            <v>LU0517777271</v>
          </cell>
          <cell r="F183">
            <v>44012</v>
          </cell>
          <cell r="H183">
            <v>10678.65</v>
          </cell>
          <cell r="I183">
            <v>0</v>
          </cell>
          <cell r="J183">
            <v>0</v>
          </cell>
          <cell r="L183">
            <v>0</v>
          </cell>
          <cell r="N183">
            <v>0</v>
          </cell>
        </row>
        <row r="184">
          <cell r="B184" t="str">
            <v>LU051777727144013</v>
          </cell>
          <cell r="E184" t="str">
            <v>LU0517777271</v>
          </cell>
          <cell r="F184">
            <v>44013</v>
          </cell>
          <cell r="H184">
            <v>10678.65</v>
          </cell>
          <cell r="I184">
            <v>0</v>
          </cell>
          <cell r="J184">
            <v>0</v>
          </cell>
          <cell r="L184">
            <v>0</v>
          </cell>
          <cell r="N184">
            <v>0</v>
          </cell>
        </row>
        <row r="185">
          <cell r="B185" t="str">
            <v>LU051777727144014</v>
          </cell>
          <cell r="E185" t="str">
            <v>LU0517777271</v>
          </cell>
          <cell r="F185">
            <v>44014</v>
          </cell>
          <cell r="H185">
            <v>10678.65</v>
          </cell>
          <cell r="I185">
            <v>0</v>
          </cell>
          <cell r="J185">
            <v>0</v>
          </cell>
          <cell r="L185">
            <v>0</v>
          </cell>
          <cell r="N185">
            <v>0</v>
          </cell>
        </row>
        <row r="186">
          <cell r="B186" t="str">
            <v>LU051777727144015</v>
          </cell>
          <cell r="E186" t="str">
            <v>LU0517777271</v>
          </cell>
          <cell r="F186">
            <v>44015</v>
          </cell>
          <cell r="H186">
            <v>10678.65</v>
          </cell>
          <cell r="I186">
            <v>0</v>
          </cell>
          <cell r="J186">
            <v>0</v>
          </cell>
          <cell r="L186">
            <v>0</v>
          </cell>
          <cell r="N186">
            <v>0</v>
          </cell>
        </row>
        <row r="187">
          <cell r="B187" t="str">
            <v>LU051777727144016</v>
          </cell>
          <cell r="E187" t="str">
            <v>LU0517777271</v>
          </cell>
          <cell r="F187">
            <v>44016</v>
          </cell>
          <cell r="H187">
            <v>10678.65</v>
          </cell>
          <cell r="I187">
            <v>0</v>
          </cell>
          <cell r="J187">
            <v>0</v>
          </cell>
          <cell r="L187">
            <v>0</v>
          </cell>
          <cell r="N187">
            <v>0</v>
          </cell>
        </row>
        <row r="188">
          <cell r="B188" t="str">
            <v>LU051777727144017</v>
          </cell>
          <cell r="E188" t="str">
            <v>LU0517777271</v>
          </cell>
          <cell r="F188">
            <v>44017</v>
          </cell>
          <cell r="H188">
            <v>10678.65</v>
          </cell>
          <cell r="I188">
            <v>0</v>
          </cell>
          <cell r="J188">
            <v>0</v>
          </cell>
          <cell r="L188">
            <v>0</v>
          </cell>
          <cell r="N188">
            <v>0</v>
          </cell>
        </row>
        <row r="189">
          <cell r="B189" t="str">
            <v>LU051777727144018</v>
          </cell>
          <cell r="E189" t="str">
            <v>LU0517777271</v>
          </cell>
          <cell r="F189">
            <v>44018</v>
          </cell>
          <cell r="H189">
            <v>10678.65</v>
          </cell>
          <cell r="I189">
            <v>0</v>
          </cell>
          <cell r="J189">
            <v>0</v>
          </cell>
          <cell r="L189">
            <v>0</v>
          </cell>
          <cell r="N189">
            <v>0</v>
          </cell>
        </row>
        <row r="190">
          <cell r="B190" t="str">
            <v>LU051777727144019</v>
          </cell>
          <cell r="E190" t="str">
            <v>LU0517777271</v>
          </cell>
          <cell r="F190">
            <v>44019</v>
          </cell>
          <cell r="H190">
            <v>10678.65</v>
          </cell>
          <cell r="I190">
            <v>0</v>
          </cell>
          <cell r="J190">
            <v>0</v>
          </cell>
          <cell r="L190">
            <v>0</v>
          </cell>
          <cell r="N190">
            <v>0</v>
          </cell>
        </row>
        <row r="191">
          <cell r="B191" t="str">
            <v>LU051777727144020</v>
          </cell>
          <cell r="E191" t="str">
            <v>LU0517777271</v>
          </cell>
          <cell r="F191">
            <v>44020</v>
          </cell>
          <cell r="H191">
            <v>10678.65</v>
          </cell>
          <cell r="I191">
            <v>0</v>
          </cell>
          <cell r="J191">
            <v>0</v>
          </cell>
          <cell r="L191">
            <v>0</v>
          </cell>
          <cell r="N191">
            <v>0</v>
          </cell>
        </row>
        <row r="192">
          <cell r="B192" t="str">
            <v>LU051777727144021</v>
          </cell>
          <cell r="E192" t="str">
            <v>LU0517777271</v>
          </cell>
          <cell r="F192">
            <v>44021</v>
          </cell>
          <cell r="H192">
            <v>10678.65</v>
          </cell>
          <cell r="I192">
            <v>0</v>
          </cell>
          <cell r="J192">
            <v>0</v>
          </cell>
          <cell r="L192">
            <v>0</v>
          </cell>
          <cell r="N192">
            <v>0</v>
          </cell>
        </row>
        <row r="193">
          <cell r="B193" t="str">
            <v>LU051777727144022</v>
          </cell>
          <cell r="E193" t="str">
            <v>LU0517777271</v>
          </cell>
          <cell r="F193">
            <v>44022</v>
          </cell>
          <cell r="H193">
            <v>10678.65</v>
          </cell>
          <cell r="I193">
            <v>0</v>
          </cell>
          <cell r="J193">
            <v>0</v>
          </cell>
          <cell r="L193">
            <v>0</v>
          </cell>
          <cell r="N193">
            <v>0</v>
          </cell>
        </row>
        <row r="194">
          <cell r="B194" t="str">
            <v>LU051777727144023</v>
          </cell>
          <cell r="E194" t="str">
            <v>LU0517777271</v>
          </cell>
          <cell r="F194">
            <v>44023</v>
          </cell>
          <cell r="H194">
            <v>10678.65</v>
          </cell>
          <cell r="I194">
            <v>0</v>
          </cell>
          <cell r="J194">
            <v>0</v>
          </cell>
          <cell r="L194">
            <v>0</v>
          </cell>
          <cell r="N194">
            <v>0</v>
          </cell>
        </row>
        <row r="195">
          <cell r="B195" t="str">
            <v>LU051777727144024</v>
          </cell>
          <cell r="E195" t="str">
            <v>LU0517777271</v>
          </cell>
          <cell r="F195">
            <v>44024</v>
          </cell>
          <cell r="H195">
            <v>10678.65</v>
          </cell>
          <cell r="I195">
            <v>0</v>
          </cell>
          <cell r="J195">
            <v>0</v>
          </cell>
          <cell r="L195">
            <v>0</v>
          </cell>
          <cell r="N195">
            <v>0</v>
          </cell>
        </row>
        <row r="196">
          <cell r="B196" t="str">
            <v>LU051777727144025</v>
          </cell>
          <cell r="E196" t="str">
            <v>LU0517777271</v>
          </cell>
          <cell r="F196">
            <v>44025</v>
          </cell>
          <cell r="H196">
            <v>10678.65</v>
          </cell>
          <cell r="I196">
            <v>0</v>
          </cell>
          <cell r="J196">
            <v>0</v>
          </cell>
          <cell r="L196">
            <v>0</v>
          </cell>
          <cell r="N196">
            <v>0</v>
          </cell>
        </row>
        <row r="197">
          <cell r="B197" t="str">
            <v>LU051777727144026</v>
          </cell>
          <cell r="E197" t="str">
            <v>LU0517777271</v>
          </cell>
          <cell r="F197">
            <v>44026</v>
          </cell>
          <cell r="H197">
            <v>10678.65</v>
          </cell>
          <cell r="I197">
            <v>0</v>
          </cell>
          <cell r="J197">
            <v>0</v>
          </cell>
          <cell r="L197">
            <v>0</v>
          </cell>
          <cell r="N197">
            <v>0</v>
          </cell>
        </row>
        <row r="198">
          <cell r="B198" t="str">
            <v>LU051777727144027</v>
          </cell>
          <cell r="E198" t="str">
            <v>LU0517777271</v>
          </cell>
          <cell r="F198">
            <v>44027</v>
          </cell>
          <cell r="H198">
            <v>10678.65</v>
          </cell>
          <cell r="I198">
            <v>0</v>
          </cell>
          <cell r="J198">
            <v>0</v>
          </cell>
          <cell r="L198">
            <v>0</v>
          </cell>
          <cell r="N198">
            <v>0</v>
          </cell>
        </row>
        <row r="199">
          <cell r="B199" t="str">
            <v>LU051777727144028</v>
          </cell>
          <cell r="E199" t="str">
            <v>LU0517777271</v>
          </cell>
          <cell r="F199">
            <v>44028</v>
          </cell>
          <cell r="H199">
            <v>10678.65</v>
          </cell>
          <cell r="I199">
            <v>0</v>
          </cell>
          <cell r="J199">
            <v>0</v>
          </cell>
          <cell r="L199">
            <v>0</v>
          </cell>
          <cell r="N199">
            <v>0</v>
          </cell>
        </row>
        <row r="200">
          <cell r="B200" t="str">
            <v>LU051777727144029</v>
          </cell>
          <cell r="E200" t="str">
            <v>LU0517777271</v>
          </cell>
          <cell r="F200">
            <v>44029</v>
          </cell>
          <cell r="H200">
            <v>10678.65</v>
          </cell>
          <cell r="I200">
            <v>0</v>
          </cell>
          <cell r="J200">
            <v>0</v>
          </cell>
          <cell r="L200">
            <v>0</v>
          </cell>
          <cell r="N200">
            <v>0</v>
          </cell>
        </row>
        <row r="201">
          <cell r="B201" t="str">
            <v>LU051777727144030</v>
          </cell>
          <cell r="E201" t="str">
            <v>LU0517777271</v>
          </cell>
          <cell r="F201">
            <v>44030</v>
          </cell>
          <cell r="H201">
            <v>10678.65</v>
          </cell>
          <cell r="I201">
            <v>0</v>
          </cell>
          <cell r="J201">
            <v>0</v>
          </cell>
          <cell r="L201">
            <v>0</v>
          </cell>
          <cell r="N201">
            <v>0</v>
          </cell>
        </row>
        <row r="202">
          <cell r="B202" t="str">
            <v>LU051777727144031</v>
          </cell>
          <cell r="E202" t="str">
            <v>LU0517777271</v>
          </cell>
          <cell r="F202">
            <v>44031</v>
          </cell>
          <cell r="H202">
            <v>10678.65</v>
          </cell>
          <cell r="I202">
            <v>0</v>
          </cell>
          <cell r="J202">
            <v>0</v>
          </cell>
          <cell r="L202">
            <v>0</v>
          </cell>
          <cell r="N202">
            <v>0</v>
          </cell>
        </row>
        <row r="203">
          <cell r="B203" t="str">
            <v>LU051777727144032</v>
          </cell>
          <cell r="E203" t="str">
            <v>LU0517777271</v>
          </cell>
          <cell r="F203">
            <v>44032</v>
          </cell>
          <cell r="H203">
            <v>10678.65</v>
          </cell>
          <cell r="I203">
            <v>0</v>
          </cell>
          <cell r="J203">
            <v>0</v>
          </cell>
          <cell r="L203">
            <v>0</v>
          </cell>
          <cell r="N203">
            <v>0</v>
          </cell>
        </row>
        <row r="204">
          <cell r="B204" t="str">
            <v>LU051777727144033</v>
          </cell>
          <cell r="E204" t="str">
            <v>LU0517777271</v>
          </cell>
          <cell r="F204">
            <v>44033</v>
          </cell>
          <cell r="H204">
            <v>10678.65</v>
          </cell>
          <cell r="I204">
            <v>0</v>
          </cell>
          <cell r="J204">
            <v>0</v>
          </cell>
          <cell r="L204">
            <v>0</v>
          </cell>
          <cell r="N204">
            <v>0</v>
          </cell>
        </row>
        <row r="205">
          <cell r="B205" t="str">
            <v>LU051777727144034</v>
          </cell>
          <cell r="E205" t="str">
            <v>LU0517777271</v>
          </cell>
          <cell r="F205">
            <v>44034</v>
          </cell>
          <cell r="H205">
            <v>10678.65</v>
          </cell>
          <cell r="I205">
            <v>0</v>
          </cell>
          <cell r="J205">
            <v>0</v>
          </cell>
          <cell r="L205">
            <v>0</v>
          </cell>
          <cell r="N205">
            <v>0</v>
          </cell>
        </row>
        <row r="206">
          <cell r="B206" t="str">
            <v>LU051777727144035</v>
          </cell>
          <cell r="E206" t="str">
            <v>LU0517777271</v>
          </cell>
          <cell r="F206">
            <v>44035</v>
          </cell>
          <cell r="H206">
            <v>10678.65</v>
          </cell>
          <cell r="I206">
            <v>0</v>
          </cell>
          <cell r="J206">
            <v>0</v>
          </cell>
          <cell r="L206">
            <v>0</v>
          </cell>
          <cell r="N206">
            <v>0</v>
          </cell>
        </row>
        <row r="207">
          <cell r="B207" t="str">
            <v>LU051777727144036</v>
          </cell>
          <cell r="E207" t="str">
            <v>LU0517777271</v>
          </cell>
          <cell r="F207">
            <v>44036</v>
          </cell>
          <cell r="H207">
            <v>10678.65</v>
          </cell>
          <cell r="I207">
            <v>0</v>
          </cell>
          <cell r="J207">
            <v>0</v>
          </cell>
          <cell r="L207">
            <v>0</v>
          </cell>
          <cell r="N207">
            <v>0</v>
          </cell>
        </row>
        <row r="208">
          <cell r="B208" t="str">
            <v>LU051777727144037</v>
          </cell>
          <cell r="E208" t="str">
            <v>LU0517777271</v>
          </cell>
          <cell r="F208">
            <v>44037</v>
          </cell>
          <cell r="H208">
            <v>10678.65</v>
          </cell>
          <cell r="I208">
            <v>0</v>
          </cell>
          <cell r="J208">
            <v>0</v>
          </cell>
          <cell r="L208">
            <v>0</v>
          </cell>
          <cell r="N208">
            <v>0</v>
          </cell>
        </row>
        <row r="209">
          <cell r="B209" t="str">
            <v>LU051777727144038</v>
          </cell>
          <cell r="E209" t="str">
            <v>LU0517777271</v>
          </cell>
          <cell r="F209">
            <v>44038</v>
          </cell>
          <cell r="H209">
            <v>10678.65</v>
          </cell>
          <cell r="I209">
            <v>0</v>
          </cell>
          <cell r="J209">
            <v>0</v>
          </cell>
          <cell r="L209">
            <v>0</v>
          </cell>
          <cell r="N209">
            <v>0</v>
          </cell>
        </row>
        <row r="210">
          <cell r="B210" t="str">
            <v>LU051777727144039</v>
          </cell>
          <cell r="E210" t="str">
            <v>LU0517777271</v>
          </cell>
          <cell r="F210">
            <v>44039</v>
          </cell>
          <cell r="H210">
            <v>10678.65</v>
          </cell>
          <cell r="I210">
            <v>0</v>
          </cell>
          <cell r="J210">
            <v>0</v>
          </cell>
          <cell r="L210">
            <v>0</v>
          </cell>
          <cell r="N210">
            <v>0</v>
          </cell>
        </row>
        <row r="211">
          <cell r="B211" t="str">
            <v>LU051777727144040</v>
          </cell>
          <cell r="E211" t="str">
            <v>LU0517777271</v>
          </cell>
          <cell r="F211">
            <v>44040</v>
          </cell>
          <cell r="H211">
            <v>10678.65</v>
          </cell>
          <cell r="I211">
            <v>0</v>
          </cell>
          <cell r="J211">
            <v>0</v>
          </cell>
          <cell r="L211">
            <v>0</v>
          </cell>
          <cell r="N211">
            <v>0</v>
          </cell>
        </row>
        <row r="212">
          <cell r="B212" t="str">
            <v>LU051777727144041</v>
          </cell>
          <cell r="E212" t="str">
            <v>LU0517777271</v>
          </cell>
          <cell r="F212">
            <v>44041</v>
          </cell>
          <cell r="H212">
            <v>10678.65</v>
          </cell>
          <cell r="I212">
            <v>0</v>
          </cell>
          <cell r="J212">
            <v>0</v>
          </cell>
          <cell r="L212">
            <v>0</v>
          </cell>
          <cell r="N212">
            <v>0</v>
          </cell>
        </row>
        <row r="213">
          <cell r="B213" t="str">
            <v>LU051777727144042</v>
          </cell>
          <cell r="E213" t="str">
            <v>LU0517777271</v>
          </cell>
          <cell r="F213">
            <v>44042</v>
          </cell>
          <cell r="H213">
            <v>10678.65</v>
          </cell>
          <cell r="I213">
            <v>0</v>
          </cell>
          <cell r="J213">
            <v>0</v>
          </cell>
          <cell r="L213">
            <v>0</v>
          </cell>
          <cell r="N213">
            <v>0</v>
          </cell>
        </row>
        <row r="214">
          <cell r="B214" t="str">
            <v>LU051777727144043</v>
          </cell>
          <cell r="E214" t="str">
            <v>LU0517777271</v>
          </cell>
          <cell r="F214">
            <v>44043</v>
          </cell>
          <cell r="H214">
            <v>10678.65</v>
          </cell>
          <cell r="I214">
            <v>0</v>
          </cell>
          <cell r="J214">
            <v>0</v>
          </cell>
          <cell r="L214">
            <v>0</v>
          </cell>
          <cell r="N214">
            <v>0</v>
          </cell>
        </row>
        <row r="215">
          <cell r="B215" t="str">
            <v>LU051777727144044</v>
          </cell>
          <cell r="E215" t="str">
            <v>LU0517777271</v>
          </cell>
          <cell r="F215">
            <v>44044</v>
          </cell>
          <cell r="H215">
            <v>10678.65</v>
          </cell>
          <cell r="I215">
            <v>0</v>
          </cell>
          <cell r="J215">
            <v>0</v>
          </cell>
          <cell r="L215">
            <v>0</v>
          </cell>
          <cell r="N215">
            <v>0</v>
          </cell>
        </row>
        <row r="216">
          <cell r="B216" t="str">
            <v>LU051777727144045</v>
          </cell>
          <cell r="E216" t="str">
            <v>LU0517777271</v>
          </cell>
          <cell r="F216">
            <v>44045</v>
          </cell>
          <cell r="H216">
            <v>10678.65</v>
          </cell>
          <cell r="I216">
            <v>0</v>
          </cell>
          <cell r="J216">
            <v>0</v>
          </cell>
          <cell r="L216">
            <v>0</v>
          </cell>
          <cell r="N216">
            <v>0</v>
          </cell>
        </row>
        <row r="217">
          <cell r="B217" t="str">
            <v>LU051777727144046</v>
          </cell>
          <cell r="E217" t="str">
            <v>LU0517777271</v>
          </cell>
          <cell r="F217">
            <v>44046</v>
          </cell>
          <cell r="H217">
            <v>10678.65</v>
          </cell>
          <cell r="I217">
            <v>0</v>
          </cell>
          <cell r="J217">
            <v>0</v>
          </cell>
          <cell r="L217">
            <v>0</v>
          </cell>
          <cell r="N217">
            <v>0</v>
          </cell>
        </row>
        <row r="218">
          <cell r="B218" t="str">
            <v>LU051777727144047</v>
          </cell>
          <cell r="E218" t="str">
            <v>LU0517777271</v>
          </cell>
          <cell r="F218">
            <v>44047</v>
          </cell>
          <cell r="H218">
            <v>10678.65</v>
          </cell>
          <cell r="I218">
            <v>0</v>
          </cell>
          <cell r="J218">
            <v>0</v>
          </cell>
          <cell r="L218">
            <v>0</v>
          </cell>
          <cell r="N218">
            <v>0</v>
          </cell>
        </row>
        <row r="219">
          <cell r="B219" t="str">
            <v>LU051777727144048</v>
          </cell>
          <cell r="E219" t="str">
            <v>LU0517777271</v>
          </cell>
          <cell r="F219">
            <v>44048</v>
          </cell>
          <cell r="H219">
            <v>10678.65</v>
          </cell>
          <cell r="I219">
            <v>0</v>
          </cell>
          <cell r="J219">
            <v>0</v>
          </cell>
          <cell r="L219">
            <v>0</v>
          </cell>
          <cell r="N219">
            <v>0</v>
          </cell>
        </row>
        <row r="220">
          <cell r="B220" t="str">
            <v>LU051777727144049</v>
          </cell>
          <cell r="E220" t="str">
            <v>LU0517777271</v>
          </cell>
          <cell r="F220">
            <v>44049</v>
          </cell>
          <cell r="H220">
            <v>10678.65</v>
          </cell>
          <cell r="I220">
            <v>0</v>
          </cell>
          <cell r="J220">
            <v>0</v>
          </cell>
          <cell r="L220">
            <v>0</v>
          </cell>
          <cell r="N220">
            <v>0</v>
          </cell>
        </row>
        <row r="221">
          <cell r="B221" t="str">
            <v>LU051777727144050</v>
          </cell>
          <cell r="E221" t="str">
            <v>LU0517777271</v>
          </cell>
          <cell r="F221">
            <v>44050</v>
          </cell>
          <cell r="H221">
            <v>10678.65</v>
          </cell>
          <cell r="I221">
            <v>0</v>
          </cell>
          <cell r="J221">
            <v>0</v>
          </cell>
          <cell r="L221">
            <v>0</v>
          </cell>
          <cell r="N221">
            <v>0</v>
          </cell>
        </row>
        <row r="222">
          <cell r="B222" t="str">
            <v>LU051777727144051</v>
          </cell>
          <cell r="E222" t="str">
            <v>LU0517777271</v>
          </cell>
          <cell r="F222">
            <v>44051</v>
          </cell>
          <cell r="H222">
            <v>10678.65</v>
          </cell>
          <cell r="I222">
            <v>0</v>
          </cell>
          <cell r="J222">
            <v>0</v>
          </cell>
          <cell r="L222">
            <v>0</v>
          </cell>
          <cell r="N222">
            <v>0</v>
          </cell>
        </row>
        <row r="223">
          <cell r="B223" t="str">
            <v>LU051777727144052</v>
          </cell>
          <cell r="E223" t="str">
            <v>LU0517777271</v>
          </cell>
          <cell r="F223">
            <v>44052</v>
          </cell>
          <cell r="H223">
            <v>10678.65</v>
          </cell>
          <cell r="I223">
            <v>0</v>
          </cell>
          <cell r="J223">
            <v>0</v>
          </cell>
          <cell r="L223">
            <v>0</v>
          </cell>
          <cell r="N223">
            <v>0</v>
          </cell>
        </row>
        <row r="224">
          <cell r="B224" t="str">
            <v>LU051777727144053</v>
          </cell>
          <cell r="E224" t="str">
            <v>LU0517777271</v>
          </cell>
          <cell r="F224">
            <v>44053</v>
          </cell>
          <cell r="H224">
            <v>10678.65</v>
          </cell>
          <cell r="I224">
            <v>0</v>
          </cell>
          <cell r="J224">
            <v>0</v>
          </cell>
          <cell r="L224">
            <v>0</v>
          </cell>
          <cell r="N224">
            <v>0</v>
          </cell>
        </row>
        <row r="225">
          <cell r="B225" t="str">
            <v>LU051777727144054</v>
          </cell>
          <cell r="E225" t="str">
            <v>LU0517777271</v>
          </cell>
          <cell r="F225">
            <v>44054</v>
          </cell>
          <cell r="H225">
            <v>10678.65</v>
          </cell>
          <cell r="I225">
            <v>0</v>
          </cell>
          <cell r="J225">
            <v>0</v>
          </cell>
          <cell r="L225">
            <v>0</v>
          </cell>
          <cell r="N225">
            <v>0</v>
          </cell>
        </row>
        <row r="226">
          <cell r="B226" t="str">
            <v>LU051777727144055</v>
          </cell>
          <cell r="E226" t="str">
            <v>LU0517777271</v>
          </cell>
          <cell r="F226">
            <v>44055</v>
          </cell>
          <cell r="H226">
            <v>10678.65</v>
          </cell>
          <cell r="I226">
            <v>0</v>
          </cell>
          <cell r="J226">
            <v>0</v>
          </cell>
          <cell r="L226">
            <v>0</v>
          </cell>
          <cell r="N226">
            <v>0</v>
          </cell>
        </row>
        <row r="227">
          <cell r="B227" t="str">
            <v>LU051777727144056</v>
          </cell>
          <cell r="E227" t="str">
            <v>LU0517777271</v>
          </cell>
          <cell r="F227">
            <v>44056</v>
          </cell>
          <cell r="H227">
            <v>10678.65</v>
          </cell>
          <cell r="I227">
            <v>0</v>
          </cell>
          <cell r="J227">
            <v>0</v>
          </cell>
          <cell r="L227">
            <v>0</v>
          </cell>
          <cell r="N227">
            <v>0</v>
          </cell>
        </row>
        <row r="228">
          <cell r="B228" t="str">
            <v>LU051777727144057</v>
          </cell>
          <cell r="E228" t="str">
            <v>LU0517777271</v>
          </cell>
          <cell r="F228">
            <v>44057</v>
          </cell>
          <cell r="H228">
            <v>10678.65</v>
          </cell>
          <cell r="I228">
            <v>0</v>
          </cell>
          <cell r="J228">
            <v>0</v>
          </cell>
          <cell r="L228">
            <v>0</v>
          </cell>
          <cell r="N228">
            <v>0</v>
          </cell>
        </row>
        <row r="229">
          <cell r="B229" t="str">
            <v>LU051777727144058</v>
          </cell>
          <cell r="E229" t="str">
            <v>LU0517777271</v>
          </cell>
          <cell r="F229">
            <v>44058</v>
          </cell>
          <cell r="H229">
            <v>10678.65</v>
          </cell>
          <cell r="I229">
            <v>0</v>
          </cell>
          <cell r="J229">
            <v>0</v>
          </cell>
          <cell r="L229">
            <v>0</v>
          </cell>
          <cell r="N229">
            <v>0</v>
          </cell>
        </row>
        <row r="230">
          <cell r="B230" t="str">
            <v>LU051777727144059</v>
          </cell>
          <cell r="E230" t="str">
            <v>LU0517777271</v>
          </cell>
          <cell r="F230">
            <v>44059</v>
          </cell>
          <cell r="H230">
            <v>10678.65</v>
          </cell>
          <cell r="I230">
            <v>0</v>
          </cell>
          <cell r="J230">
            <v>0</v>
          </cell>
          <cell r="L230">
            <v>0</v>
          </cell>
          <cell r="N230">
            <v>0</v>
          </cell>
        </row>
        <row r="231">
          <cell r="B231" t="str">
            <v>LU051777727144060</v>
          </cell>
          <cell r="E231" t="str">
            <v>LU0517777271</v>
          </cell>
          <cell r="F231">
            <v>44060</v>
          </cell>
          <cell r="H231">
            <v>10678.65</v>
          </cell>
          <cell r="I231">
            <v>0</v>
          </cell>
          <cell r="J231">
            <v>0</v>
          </cell>
          <cell r="L231">
            <v>0</v>
          </cell>
          <cell r="N231">
            <v>0</v>
          </cell>
        </row>
        <row r="232">
          <cell r="B232" t="str">
            <v>LU051777727144061</v>
          </cell>
          <cell r="E232" t="str">
            <v>LU0517777271</v>
          </cell>
          <cell r="F232">
            <v>44061</v>
          </cell>
          <cell r="H232">
            <v>10678.65</v>
          </cell>
          <cell r="I232">
            <v>0</v>
          </cell>
          <cell r="J232">
            <v>0</v>
          </cell>
          <cell r="L232">
            <v>0</v>
          </cell>
          <cell r="N232">
            <v>0</v>
          </cell>
        </row>
        <row r="233">
          <cell r="B233" t="str">
            <v>LU051777727144062</v>
          </cell>
          <cell r="E233" t="str">
            <v>LU0517777271</v>
          </cell>
          <cell r="F233">
            <v>44062</v>
          </cell>
          <cell r="H233">
            <v>10678.65</v>
          </cell>
          <cell r="I233">
            <v>0</v>
          </cell>
          <cell r="J233">
            <v>0</v>
          </cell>
          <cell r="L233">
            <v>0</v>
          </cell>
          <cell r="N233">
            <v>0</v>
          </cell>
        </row>
        <row r="234">
          <cell r="B234" t="str">
            <v>LU051777727144063</v>
          </cell>
          <cell r="E234" t="str">
            <v>LU0517777271</v>
          </cell>
          <cell r="F234">
            <v>44063</v>
          </cell>
          <cell r="H234">
            <v>10678.65</v>
          </cell>
          <cell r="I234">
            <v>0</v>
          </cell>
          <cell r="J234">
            <v>0</v>
          </cell>
          <cell r="L234">
            <v>0</v>
          </cell>
          <cell r="N234">
            <v>0</v>
          </cell>
        </row>
        <row r="235">
          <cell r="B235" t="str">
            <v>LU051777727144064</v>
          </cell>
          <cell r="E235" t="str">
            <v>LU0517777271</v>
          </cell>
          <cell r="F235">
            <v>44064</v>
          </cell>
          <cell r="H235">
            <v>10678.65</v>
          </cell>
          <cell r="I235">
            <v>0</v>
          </cell>
          <cell r="J235">
            <v>0</v>
          </cell>
          <cell r="L235">
            <v>0</v>
          </cell>
          <cell r="N235">
            <v>0</v>
          </cell>
        </row>
        <row r="236">
          <cell r="B236" t="str">
            <v>LU051777727144065</v>
          </cell>
          <cell r="E236" t="str">
            <v>LU0517777271</v>
          </cell>
          <cell r="F236">
            <v>44065</v>
          </cell>
          <cell r="H236">
            <v>10678.65</v>
          </cell>
          <cell r="I236">
            <v>0</v>
          </cell>
          <cell r="J236">
            <v>0</v>
          </cell>
          <cell r="L236">
            <v>0</v>
          </cell>
          <cell r="N236">
            <v>0</v>
          </cell>
        </row>
        <row r="237">
          <cell r="B237" t="str">
            <v>LU051777727144066</v>
          </cell>
          <cell r="E237" t="str">
            <v>LU0517777271</v>
          </cell>
          <cell r="F237">
            <v>44066</v>
          </cell>
          <cell r="H237">
            <v>10678.65</v>
          </cell>
          <cell r="I237">
            <v>0</v>
          </cell>
          <cell r="J237">
            <v>0</v>
          </cell>
          <cell r="L237">
            <v>0</v>
          </cell>
          <cell r="N237">
            <v>0</v>
          </cell>
        </row>
        <row r="238">
          <cell r="B238" t="str">
            <v>LU051777727144067</v>
          </cell>
          <cell r="E238" t="str">
            <v>LU0517777271</v>
          </cell>
          <cell r="F238">
            <v>44067</v>
          </cell>
          <cell r="H238">
            <v>10678.65</v>
          </cell>
          <cell r="I238">
            <v>0</v>
          </cell>
          <cell r="J238">
            <v>0</v>
          </cell>
          <cell r="L238">
            <v>0</v>
          </cell>
          <cell r="N238">
            <v>0</v>
          </cell>
        </row>
        <row r="239">
          <cell r="B239" t="str">
            <v>LU051777727144068</v>
          </cell>
          <cell r="E239" t="str">
            <v>LU0517777271</v>
          </cell>
          <cell r="F239">
            <v>44068</v>
          </cell>
          <cell r="H239">
            <v>10678.65</v>
          </cell>
          <cell r="I239">
            <v>0</v>
          </cell>
          <cell r="J239">
            <v>0</v>
          </cell>
          <cell r="L239">
            <v>0</v>
          </cell>
          <cell r="N239">
            <v>0</v>
          </cell>
        </row>
        <row r="240">
          <cell r="B240" t="str">
            <v>LU051777727144069</v>
          </cell>
          <cell r="E240" t="str">
            <v>LU0517777271</v>
          </cell>
          <cell r="F240">
            <v>44069</v>
          </cell>
          <cell r="H240">
            <v>10678.65</v>
          </cell>
          <cell r="I240">
            <v>0</v>
          </cell>
          <cell r="J240">
            <v>0</v>
          </cell>
          <cell r="L240">
            <v>0</v>
          </cell>
          <cell r="N240">
            <v>0</v>
          </cell>
        </row>
        <row r="241">
          <cell r="B241" t="str">
            <v>LU051777727144070</v>
          </cell>
          <cell r="E241" t="str">
            <v>LU0517777271</v>
          </cell>
          <cell r="F241">
            <v>44070</v>
          </cell>
          <cell r="H241">
            <v>10678.65</v>
          </cell>
          <cell r="I241">
            <v>0</v>
          </cell>
          <cell r="J241">
            <v>0</v>
          </cell>
          <cell r="L241">
            <v>0</v>
          </cell>
          <cell r="N241">
            <v>0</v>
          </cell>
        </row>
        <row r="242">
          <cell r="B242" t="str">
            <v>LU051777727144071</v>
          </cell>
          <cell r="E242" t="str">
            <v>LU0517777271</v>
          </cell>
          <cell r="F242">
            <v>44071</v>
          </cell>
          <cell r="H242">
            <v>10678.65</v>
          </cell>
          <cell r="I242">
            <v>0</v>
          </cell>
          <cell r="J242">
            <v>0</v>
          </cell>
          <cell r="L242">
            <v>0</v>
          </cell>
          <cell r="N242">
            <v>0</v>
          </cell>
        </row>
        <row r="243">
          <cell r="B243" t="str">
            <v>LU051777727144072</v>
          </cell>
          <cell r="E243" t="str">
            <v>LU0517777271</v>
          </cell>
          <cell r="F243">
            <v>44072</v>
          </cell>
          <cell r="H243">
            <v>10678.65</v>
          </cell>
          <cell r="I243">
            <v>0</v>
          </cell>
          <cell r="J243">
            <v>0</v>
          </cell>
          <cell r="L243">
            <v>0</v>
          </cell>
          <cell r="N243">
            <v>0</v>
          </cell>
        </row>
        <row r="244">
          <cell r="B244" t="str">
            <v>LU051777727144073</v>
          </cell>
          <cell r="E244" t="str">
            <v>LU0517777271</v>
          </cell>
          <cell r="F244">
            <v>44073</v>
          </cell>
          <cell r="H244">
            <v>10678.65</v>
          </cell>
          <cell r="I244">
            <v>0</v>
          </cell>
          <cell r="J244">
            <v>0</v>
          </cell>
          <cell r="L244">
            <v>0</v>
          </cell>
          <cell r="N244">
            <v>0</v>
          </cell>
        </row>
        <row r="245">
          <cell r="B245" t="str">
            <v>LU051777727144074</v>
          </cell>
          <cell r="E245" t="str">
            <v>LU0517777271</v>
          </cell>
          <cell r="F245">
            <v>44074</v>
          </cell>
          <cell r="H245">
            <v>10678.65</v>
          </cell>
          <cell r="I245">
            <v>0</v>
          </cell>
          <cell r="J245">
            <v>0</v>
          </cell>
          <cell r="L245">
            <v>0</v>
          </cell>
          <cell r="N245">
            <v>0</v>
          </cell>
        </row>
        <row r="246">
          <cell r="B246" t="str">
            <v>LU051777727144075</v>
          </cell>
          <cell r="E246" t="str">
            <v>LU0517777271</v>
          </cell>
          <cell r="F246">
            <v>44075</v>
          </cell>
          <cell r="H246">
            <v>10678.65</v>
          </cell>
          <cell r="I246">
            <v>0</v>
          </cell>
          <cell r="J246">
            <v>0</v>
          </cell>
          <cell r="L246">
            <v>0</v>
          </cell>
          <cell r="N246">
            <v>0</v>
          </cell>
        </row>
        <row r="247">
          <cell r="B247" t="str">
            <v>LU051777727144076</v>
          </cell>
          <cell r="E247" t="str">
            <v>LU0517777271</v>
          </cell>
          <cell r="F247">
            <v>44076</v>
          </cell>
          <cell r="H247">
            <v>10678.65</v>
          </cell>
          <cell r="I247">
            <v>0</v>
          </cell>
          <cell r="J247">
            <v>0</v>
          </cell>
          <cell r="L247">
            <v>0</v>
          </cell>
          <cell r="N247">
            <v>0</v>
          </cell>
        </row>
        <row r="248">
          <cell r="B248" t="str">
            <v>LU051777727144077</v>
          </cell>
          <cell r="E248" t="str">
            <v>LU0517777271</v>
          </cell>
          <cell r="F248">
            <v>44077</v>
          </cell>
          <cell r="H248">
            <v>10678.65</v>
          </cell>
          <cell r="I248">
            <v>0</v>
          </cell>
          <cell r="J248">
            <v>0</v>
          </cell>
          <cell r="L248">
            <v>0</v>
          </cell>
          <cell r="N248">
            <v>0</v>
          </cell>
        </row>
        <row r="249">
          <cell r="B249" t="str">
            <v>LU051777727144078</v>
          </cell>
          <cell r="E249" t="str">
            <v>LU0517777271</v>
          </cell>
          <cell r="F249">
            <v>44078</v>
          </cell>
          <cell r="H249">
            <v>10678.65</v>
          </cell>
          <cell r="I249">
            <v>0</v>
          </cell>
          <cell r="J249">
            <v>0</v>
          </cell>
          <cell r="L249">
            <v>0</v>
          </cell>
          <cell r="N249">
            <v>0</v>
          </cell>
        </row>
        <row r="250">
          <cell r="B250" t="str">
            <v>LU051777727144079</v>
          </cell>
          <cell r="E250" t="str">
            <v>LU0517777271</v>
          </cell>
          <cell r="F250">
            <v>44079</v>
          </cell>
          <cell r="H250">
            <v>10678.65</v>
          </cell>
          <cell r="I250">
            <v>0</v>
          </cell>
          <cell r="J250">
            <v>0</v>
          </cell>
          <cell r="L250">
            <v>0</v>
          </cell>
          <cell r="N250">
            <v>0</v>
          </cell>
        </row>
        <row r="251">
          <cell r="B251" t="str">
            <v>LU051777727144080</v>
          </cell>
          <cell r="E251" t="str">
            <v>LU0517777271</v>
          </cell>
          <cell r="F251">
            <v>44080</v>
          </cell>
          <cell r="H251">
            <v>10678.65</v>
          </cell>
          <cell r="I251">
            <v>0</v>
          </cell>
          <cell r="J251">
            <v>0</v>
          </cell>
          <cell r="L251">
            <v>0</v>
          </cell>
          <cell r="N251">
            <v>0</v>
          </cell>
        </row>
        <row r="252">
          <cell r="B252" t="str">
            <v>LU051777727144081</v>
          </cell>
          <cell r="E252" t="str">
            <v>LU0517777271</v>
          </cell>
          <cell r="F252">
            <v>44081</v>
          </cell>
          <cell r="H252">
            <v>10678.65</v>
          </cell>
          <cell r="I252">
            <v>0</v>
          </cell>
          <cell r="J252">
            <v>0</v>
          </cell>
          <cell r="L252">
            <v>0</v>
          </cell>
          <cell r="N252">
            <v>0</v>
          </cell>
        </row>
        <row r="253">
          <cell r="B253" t="str">
            <v>LU051777727144082</v>
          </cell>
          <cell r="E253" t="str">
            <v>LU0517777271</v>
          </cell>
          <cell r="F253">
            <v>44082</v>
          </cell>
          <cell r="H253">
            <v>10678.65</v>
          </cell>
          <cell r="I253">
            <v>0</v>
          </cell>
          <cell r="J253">
            <v>0</v>
          </cell>
          <cell r="L253">
            <v>0</v>
          </cell>
          <cell r="N253">
            <v>0</v>
          </cell>
        </row>
        <row r="254">
          <cell r="B254" t="str">
            <v>LU051777727144083</v>
          </cell>
          <cell r="E254" t="str">
            <v>LU0517777271</v>
          </cell>
          <cell r="F254">
            <v>44083</v>
          </cell>
          <cell r="H254">
            <v>10678.65</v>
          </cell>
          <cell r="I254">
            <v>0</v>
          </cell>
          <cell r="J254">
            <v>0</v>
          </cell>
          <cell r="L254">
            <v>0</v>
          </cell>
          <cell r="N254">
            <v>0</v>
          </cell>
        </row>
        <row r="255">
          <cell r="B255" t="str">
            <v>LU051777727144084</v>
          </cell>
          <cell r="E255" t="str">
            <v>LU0517777271</v>
          </cell>
          <cell r="F255">
            <v>44084</v>
          </cell>
          <cell r="H255">
            <v>10678.65</v>
          </cell>
          <cell r="I255">
            <v>0</v>
          </cell>
          <cell r="J255">
            <v>0</v>
          </cell>
          <cell r="L255">
            <v>0</v>
          </cell>
          <cell r="N255">
            <v>0</v>
          </cell>
        </row>
        <row r="256">
          <cell r="B256" t="str">
            <v>LU051777727144085</v>
          </cell>
          <cell r="E256" t="str">
            <v>LU0517777271</v>
          </cell>
          <cell r="F256">
            <v>44085</v>
          </cell>
          <cell r="H256">
            <v>10678.65</v>
          </cell>
          <cell r="I256">
            <v>0</v>
          </cell>
          <cell r="J256">
            <v>0</v>
          </cell>
          <cell r="L256">
            <v>0</v>
          </cell>
          <cell r="N256">
            <v>0</v>
          </cell>
        </row>
        <row r="257">
          <cell r="B257" t="str">
            <v>LU051777727144086</v>
          </cell>
          <cell r="E257" t="str">
            <v>LU0517777271</v>
          </cell>
          <cell r="F257">
            <v>44086</v>
          </cell>
          <cell r="H257">
            <v>10678.65</v>
          </cell>
          <cell r="I257">
            <v>0</v>
          </cell>
          <cell r="J257">
            <v>0</v>
          </cell>
          <cell r="L257">
            <v>0</v>
          </cell>
          <cell r="N257">
            <v>0</v>
          </cell>
        </row>
        <row r="258">
          <cell r="B258" t="str">
            <v>LU051777727144087</v>
          </cell>
          <cell r="E258" t="str">
            <v>LU0517777271</v>
          </cell>
          <cell r="F258">
            <v>44087</v>
          </cell>
          <cell r="H258">
            <v>10678.65</v>
          </cell>
          <cell r="I258">
            <v>0</v>
          </cell>
          <cell r="J258">
            <v>0</v>
          </cell>
          <cell r="L258">
            <v>0</v>
          </cell>
          <cell r="N258">
            <v>0</v>
          </cell>
        </row>
        <row r="259">
          <cell r="B259" t="str">
            <v>LU051777727144088</v>
          </cell>
          <cell r="E259" t="str">
            <v>LU0517777271</v>
          </cell>
          <cell r="F259">
            <v>44088</v>
          </cell>
          <cell r="H259">
            <v>10678.65</v>
          </cell>
          <cell r="I259">
            <v>0</v>
          </cell>
          <cell r="J259">
            <v>0</v>
          </cell>
          <cell r="L259">
            <v>0</v>
          </cell>
          <cell r="N259">
            <v>0</v>
          </cell>
        </row>
        <row r="260">
          <cell r="B260" t="str">
            <v>LU051777727144089</v>
          </cell>
          <cell r="E260" t="str">
            <v>LU0517777271</v>
          </cell>
          <cell r="F260">
            <v>44089</v>
          </cell>
          <cell r="H260">
            <v>10678.65</v>
          </cell>
          <cell r="I260">
            <v>0</v>
          </cell>
          <cell r="J260">
            <v>0</v>
          </cell>
          <cell r="L260">
            <v>0</v>
          </cell>
          <cell r="N260">
            <v>0</v>
          </cell>
        </row>
        <row r="261">
          <cell r="B261" t="str">
            <v>LU051777727144090</v>
          </cell>
          <cell r="E261" t="str">
            <v>LU0517777271</v>
          </cell>
          <cell r="F261">
            <v>44090</v>
          </cell>
          <cell r="H261">
            <v>10678.65</v>
          </cell>
          <cell r="I261">
            <v>0</v>
          </cell>
          <cell r="J261">
            <v>0</v>
          </cell>
          <cell r="L261">
            <v>0</v>
          </cell>
          <cell r="N261">
            <v>0</v>
          </cell>
        </row>
        <row r="262">
          <cell r="B262" t="str">
            <v>LU051777727144091</v>
          </cell>
          <cell r="E262" t="str">
            <v>LU0517777271</v>
          </cell>
          <cell r="F262">
            <v>44091</v>
          </cell>
          <cell r="H262">
            <v>10678.65</v>
          </cell>
          <cell r="I262">
            <v>0</v>
          </cell>
          <cell r="J262">
            <v>0</v>
          </cell>
          <cell r="L262">
            <v>0</v>
          </cell>
          <cell r="N262">
            <v>0</v>
          </cell>
        </row>
        <row r="263">
          <cell r="B263" t="str">
            <v>LU051777727144092</v>
          </cell>
          <cell r="E263" t="str">
            <v>LU0517777271</v>
          </cell>
          <cell r="F263">
            <v>44092</v>
          </cell>
          <cell r="H263">
            <v>10678.65</v>
          </cell>
          <cell r="I263">
            <v>0</v>
          </cell>
          <cell r="J263">
            <v>0</v>
          </cell>
          <cell r="L263">
            <v>0</v>
          </cell>
          <cell r="N263">
            <v>0</v>
          </cell>
        </row>
        <row r="264">
          <cell r="B264" t="str">
            <v>LU051777727144093</v>
          </cell>
          <cell r="E264" t="str">
            <v>LU0517777271</v>
          </cell>
          <cell r="F264">
            <v>44093</v>
          </cell>
          <cell r="H264">
            <v>10678.65</v>
          </cell>
          <cell r="I264">
            <v>0</v>
          </cell>
          <cell r="J264">
            <v>0</v>
          </cell>
          <cell r="L264">
            <v>0</v>
          </cell>
          <cell r="N264">
            <v>0</v>
          </cell>
        </row>
        <row r="265">
          <cell r="B265" t="str">
            <v>LU051777727144094</v>
          </cell>
          <cell r="E265" t="str">
            <v>LU0517777271</v>
          </cell>
          <cell r="F265">
            <v>44094</v>
          </cell>
          <cell r="H265">
            <v>10678.65</v>
          </cell>
          <cell r="I265">
            <v>0</v>
          </cell>
          <cell r="J265">
            <v>0</v>
          </cell>
          <cell r="L265">
            <v>0</v>
          </cell>
          <cell r="N265">
            <v>0</v>
          </cell>
        </row>
        <row r="266">
          <cell r="B266" t="str">
            <v>LU051777727144095</v>
          </cell>
          <cell r="E266" t="str">
            <v>LU0517777271</v>
          </cell>
          <cell r="F266">
            <v>44095</v>
          </cell>
          <cell r="H266">
            <v>10678.65</v>
          </cell>
          <cell r="I266">
            <v>0</v>
          </cell>
          <cell r="J266">
            <v>0</v>
          </cell>
          <cell r="L266">
            <v>0</v>
          </cell>
          <cell r="N266">
            <v>0</v>
          </cell>
        </row>
        <row r="267">
          <cell r="B267" t="str">
            <v>LU051777727144096</v>
          </cell>
          <cell r="E267" t="str">
            <v>LU0517777271</v>
          </cell>
          <cell r="F267">
            <v>44096</v>
          </cell>
          <cell r="H267">
            <v>10678.65</v>
          </cell>
          <cell r="I267">
            <v>0</v>
          </cell>
          <cell r="J267">
            <v>0</v>
          </cell>
          <cell r="L267">
            <v>0</v>
          </cell>
          <cell r="N267">
            <v>0</v>
          </cell>
        </row>
        <row r="268">
          <cell r="B268" t="str">
            <v>LU051777727144097</v>
          </cell>
          <cell r="E268" t="str">
            <v>LU0517777271</v>
          </cell>
          <cell r="F268">
            <v>44097</v>
          </cell>
          <cell r="H268">
            <v>10678.65</v>
          </cell>
          <cell r="I268">
            <v>0</v>
          </cell>
          <cell r="J268">
            <v>0</v>
          </cell>
          <cell r="L268">
            <v>0</v>
          </cell>
          <cell r="N268">
            <v>0</v>
          </cell>
        </row>
        <row r="269">
          <cell r="B269" t="str">
            <v>LU051777727144098</v>
          </cell>
          <cell r="E269" t="str">
            <v>LU0517777271</v>
          </cell>
          <cell r="F269">
            <v>44098</v>
          </cell>
          <cell r="H269">
            <v>10678.65</v>
          </cell>
          <cell r="I269">
            <v>0</v>
          </cell>
          <cell r="J269">
            <v>0</v>
          </cell>
          <cell r="L269">
            <v>0</v>
          </cell>
          <cell r="N269">
            <v>0</v>
          </cell>
        </row>
        <row r="270">
          <cell r="B270" t="str">
            <v>LU051777727144099</v>
          </cell>
          <cell r="E270" t="str">
            <v>LU0517777271</v>
          </cell>
          <cell r="F270">
            <v>44099</v>
          </cell>
          <cell r="H270">
            <v>10678.65</v>
          </cell>
          <cell r="I270">
            <v>0</v>
          </cell>
          <cell r="J270">
            <v>0</v>
          </cell>
          <cell r="L270">
            <v>0</v>
          </cell>
          <cell r="N270">
            <v>0</v>
          </cell>
        </row>
        <row r="271">
          <cell r="B271" t="str">
            <v>LU051777727144100</v>
          </cell>
          <cell r="E271" t="str">
            <v>LU0517777271</v>
          </cell>
          <cell r="F271">
            <v>44100</v>
          </cell>
          <cell r="H271">
            <v>10678.65</v>
          </cell>
          <cell r="I271">
            <v>0</v>
          </cell>
          <cell r="J271">
            <v>0</v>
          </cell>
          <cell r="L271">
            <v>0</v>
          </cell>
          <cell r="N271">
            <v>0</v>
          </cell>
        </row>
        <row r="272">
          <cell r="B272" t="str">
            <v>LU051777727144101</v>
          </cell>
          <cell r="E272" t="str">
            <v>LU0517777271</v>
          </cell>
          <cell r="F272">
            <v>44101</v>
          </cell>
          <cell r="H272">
            <v>10678.65</v>
          </cell>
          <cell r="I272">
            <v>0</v>
          </cell>
          <cell r="J272">
            <v>0</v>
          </cell>
          <cell r="L272">
            <v>0</v>
          </cell>
          <cell r="N272">
            <v>0</v>
          </cell>
        </row>
        <row r="273">
          <cell r="B273" t="str">
            <v>LU051777727144102</v>
          </cell>
          <cell r="E273" t="str">
            <v>LU0517777271</v>
          </cell>
          <cell r="F273">
            <v>44102</v>
          </cell>
          <cell r="H273">
            <v>10678.65</v>
          </cell>
          <cell r="I273">
            <v>0</v>
          </cell>
          <cell r="J273">
            <v>0</v>
          </cell>
          <cell r="L273">
            <v>0</v>
          </cell>
          <cell r="N273">
            <v>0</v>
          </cell>
        </row>
        <row r="274">
          <cell r="B274" t="str">
            <v>LU051777727144103</v>
          </cell>
          <cell r="E274" t="str">
            <v>LU0517777271</v>
          </cell>
          <cell r="F274">
            <v>44103</v>
          </cell>
          <cell r="H274">
            <v>10678.65</v>
          </cell>
          <cell r="I274">
            <v>0</v>
          </cell>
          <cell r="J274">
            <v>0</v>
          </cell>
          <cell r="L274">
            <v>0</v>
          </cell>
          <cell r="N274">
            <v>0</v>
          </cell>
        </row>
        <row r="275">
          <cell r="B275" t="str">
            <v>LU051777727144104</v>
          </cell>
          <cell r="E275" t="str">
            <v>LU0517777271</v>
          </cell>
          <cell r="F275">
            <v>44104</v>
          </cell>
          <cell r="H275">
            <v>10678.65</v>
          </cell>
          <cell r="I275">
            <v>0</v>
          </cell>
          <cell r="J275">
            <v>0</v>
          </cell>
          <cell r="L275">
            <v>0</v>
          </cell>
          <cell r="N275">
            <v>0</v>
          </cell>
        </row>
        <row r="276">
          <cell r="B276" t="str">
            <v>LU051777727144105</v>
          </cell>
          <cell r="E276" t="str">
            <v>LU0517777271</v>
          </cell>
          <cell r="F276">
            <v>44105</v>
          </cell>
          <cell r="H276">
            <v>10678.65</v>
          </cell>
          <cell r="I276">
            <v>0</v>
          </cell>
          <cell r="J276">
            <v>0</v>
          </cell>
          <cell r="L276">
            <v>0</v>
          </cell>
          <cell r="N276">
            <v>0</v>
          </cell>
        </row>
        <row r="277">
          <cell r="B277" t="str">
            <v>LU051777727144106</v>
          </cell>
          <cell r="E277" t="str">
            <v>LU0517777271</v>
          </cell>
          <cell r="F277">
            <v>44106</v>
          </cell>
          <cell r="H277">
            <v>10678.65</v>
          </cell>
          <cell r="I277">
            <v>0</v>
          </cell>
          <cell r="J277">
            <v>0</v>
          </cell>
          <cell r="L277">
            <v>0</v>
          </cell>
          <cell r="N277">
            <v>0</v>
          </cell>
        </row>
        <row r="278">
          <cell r="B278" t="str">
            <v>LU051777727144107</v>
          </cell>
          <cell r="E278" t="str">
            <v>LU0517777271</v>
          </cell>
          <cell r="F278">
            <v>44107</v>
          </cell>
          <cell r="H278">
            <v>10678.65</v>
          </cell>
          <cell r="I278">
            <v>0</v>
          </cell>
          <cell r="J278">
            <v>0</v>
          </cell>
          <cell r="L278">
            <v>0</v>
          </cell>
          <cell r="N278">
            <v>0</v>
          </cell>
        </row>
        <row r="279">
          <cell r="B279" t="str">
            <v>LU051777727144108</v>
          </cell>
          <cell r="E279" t="str">
            <v>LU0517777271</v>
          </cell>
          <cell r="F279">
            <v>44108</v>
          </cell>
          <cell r="H279">
            <v>10678.65</v>
          </cell>
          <cell r="I279">
            <v>0</v>
          </cell>
          <cell r="J279">
            <v>0</v>
          </cell>
          <cell r="L279">
            <v>0</v>
          </cell>
          <cell r="N279">
            <v>0</v>
          </cell>
        </row>
        <row r="280">
          <cell r="B280" t="str">
            <v>LU051777727144109</v>
          </cell>
          <cell r="E280" t="str">
            <v>LU0517777271</v>
          </cell>
          <cell r="F280">
            <v>44109</v>
          </cell>
          <cell r="H280">
            <v>10678.65</v>
          </cell>
          <cell r="I280">
            <v>0</v>
          </cell>
          <cell r="J280">
            <v>0</v>
          </cell>
          <cell r="L280">
            <v>0</v>
          </cell>
          <cell r="N280">
            <v>0</v>
          </cell>
        </row>
        <row r="281">
          <cell r="B281" t="str">
            <v>LU051777727144110</v>
          </cell>
          <cell r="E281" t="str">
            <v>LU0517777271</v>
          </cell>
          <cell r="F281">
            <v>44110</v>
          </cell>
          <cell r="H281">
            <v>10678.65</v>
          </cell>
          <cell r="I281">
            <v>0</v>
          </cell>
          <cell r="J281">
            <v>0</v>
          </cell>
          <cell r="L281">
            <v>0</v>
          </cell>
          <cell r="N281">
            <v>0</v>
          </cell>
        </row>
        <row r="282">
          <cell r="B282" t="str">
            <v>LU051777727144111</v>
          </cell>
          <cell r="E282" t="str">
            <v>LU0517777271</v>
          </cell>
          <cell r="F282">
            <v>44111</v>
          </cell>
          <cell r="H282">
            <v>10678.65</v>
          </cell>
          <cell r="I282">
            <v>0</v>
          </cell>
          <cell r="J282">
            <v>0</v>
          </cell>
          <cell r="L282">
            <v>0</v>
          </cell>
          <cell r="N282">
            <v>0</v>
          </cell>
        </row>
        <row r="283">
          <cell r="B283" t="str">
            <v>LU051777727144112</v>
          </cell>
          <cell r="E283" t="str">
            <v>LU0517777271</v>
          </cell>
          <cell r="F283">
            <v>44112</v>
          </cell>
          <cell r="H283">
            <v>10678.65</v>
          </cell>
          <cell r="I283">
            <v>0</v>
          </cell>
          <cell r="J283">
            <v>0</v>
          </cell>
          <cell r="L283">
            <v>0</v>
          </cell>
          <cell r="N283">
            <v>0</v>
          </cell>
        </row>
        <row r="284">
          <cell r="B284" t="str">
            <v>LU051777727144113</v>
          </cell>
          <cell r="E284" t="str">
            <v>LU0517777271</v>
          </cell>
          <cell r="F284">
            <v>44113</v>
          </cell>
          <cell r="H284">
            <v>10678.65</v>
          </cell>
          <cell r="I284">
            <v>0</v>
          </cell>
          <cell r="J284">
            <v>0</v>
          </cell>
          <cell r="L284">
            <v>0</v>
          </cell>
          <cell r="N284">
            <v>0</v>
          </cell>
        </row>
        <row r="285">
          <cell r="B285" t="str">
            <v>LU051777727144114</v>
          </cell>
          <cell r="E285" t="str">
            <v>LU0517777271</v>
          </cell>
          <cell r="F285">
            <v>44114</v>
          </cell>
          <cell r="H285">
            <v>10678.65</v>
          </cell>
          <cell r="I285">
            <v>0</v>
          </cell>
          <cell r="J285">
            <v>0</v>
          </cell>
          <cell r="L285">
            <v>0</v>
          </cell>
          <cell r="N285">
            <v>0</v>
          </cell>
        </row>
        <row r="286">
          <cell r="B286" t="str">
            <v>LU051777727144115</v>
          </cell>
          <cell r="E286" t="str">
            <v>LU0517777271</v>
          </cell>
          <cell r="F286">
            <v>44115</v>
          </cell>
          <cell r="H286">
            <v>10678.65</v>
          </cell>
          <cell r="I286">
            <v>0</v>
          </cell>
          <cell r="J286">
            <v>0</v>
          </cell>
          <cell r="L286">
            <v>0</v>
          </cell>
          <cell r="N286">
            <v>0</v>
          </cell>
        </row>
        <row r="287">
          <cell r="B287" t="str">
            <v>LU051777727144116</v>
          </cell>
          <cell r="E287" t="str">
            <v>LU0517777271</v>
          </cell>
          <cell r="F287">
            <v>44116</v>
          </cell>
          <cell r="H287">
            <v>10678.65</v>
          </cell>
          <cell r="I287">
            <v>0</v>
          </cell>
          <cell r="J287">
            <v>0</v>
          </cell>
          <cell r="L287">
            <v>0</v>
          </cell>
          <cell r="N287">
            <v>0</v>
          </cell>
        </row>
        <row r="288">
          <cell r="B288" t="str">
            <v>LU051777727144117</v>
          </cell>
          <cell r="E288" t="str">
            <v>LU0517777271</v>
          </cell>
          <cell r="F288">
            <v>44117</v>
          </cell>
          <cell r="H288">
            <v>10678.65</v>
          </cell>
          <cell r="I288">
            <v>0</v>
          </cell>
          <cell r="J288">
            <v>0</v>
          </cell>
          <cell r="L288">
            <v>0</v>
          </cell>
          <cell r="N288">
            <v>0</v>
          </cell>
        </row>
        <row r="289">
          <cell r="B289" t="str">
            <v>LU051777727144118</v>
          </cell>
          <cell r="E289" t="str">
            <v>LU0517777271</v>
          </cell>
          <cell r="F289">
            <v>44118</v>
          </cell>
          <cell r="H289">
            <v>10678.65</v>
          </cell>
          <cell r="I289">
            <v>0</v>
          </cell>
          <cell r="J289">
            <v>0</v>
          </cell>
          <cell r="L289">
            <v>0</v>
          </cell>
          <cell r="N289">
            <v>0</v>
          </cell>
        </row>
        <row r="290">
          <cell r="B290" t="str">
            <v>LU051777727144119</v>
          </cell>
          <cell r="E290" t="str">
            <v>LU0517777271</v>
          </cell>
          <cell r="F290">
            <v>44119</v>
          </cell>
          <cell r="H290">
            <v>10678.65</v>
          </cell>
          <cell r="I290">
            <v>0</v>
          </cell>
          <cell r="J290">
            <v>0</v>
          </cell>
          <cell r="L290">
            <v>0</v>
          </cell>
          <cell r="N290">
            <v>0</v>
          </cell>
        </row>
        <row r="291">
          <cell r="B291" t="str">
            <v>LU051777727144120</v>
          </cell>
          <cell r="E291" t="str">
            <v>LU0517777271</v>
          </cell>
          <cell r="F291">
            <v>44120</v>
          </cell>
          <cell r="H291">
            <v>10678.65</v>
          </cell>
          <cell r="I291">
            <v>0</v>
          </cell>
          <cell r="J291">
            <v>0</v>
          </cell>
          <cell r="L291">
            <v>0</v>
          </cell>
          <cell r="N291">
            <v>0</v>
          </cell>
        </row>
        <row r="292">
          <cell r="B292" t="str">
            <v>LU051777727144121</v>
          </cell>
          <cell r="E292" t="str">
            <v>LU0517777271</v>
          </cell>
          <cell r="F292">
            <v>44121</v>
          </cell>
          <cell r="H292">
            <v>10678.65</v>
          </cell>
          <cell r="I292">
            <v>0</v>
          </cell>
          <cell r="J292">
            <v>0</v>
          </cell>
          <cell r="L292">
            <v>0</v>
          </cell>
          <cell r="N292">
            <v>0</v>
          </cell>
        </row>
        <row r="293">
          <cell r="B293" t="str">
            <v>LU051777727144122</v>
          </cell>
          <cell r="E293" t="str">
            <v>LU0517777271</v>
          </cell>
          <cell r="F293">
            <v>44122</v>
          </cell>
          <cell r="H293">
            <v>10678.65</v>
          </cell>
          <cell r="I293">
            <v>0</v>
          </cell>
          <cell r="J293">
            <v>0</v>
          </cell>
          <cell r="L293">
            <v>0</v>
          </cell>
          <cell r="N293">
            <v>0</v>
          </cell>
        </row>
        <row r="294">
          <cell r="B294" t="str">
            <v>LU051777727144123</v>
          </cell>
          <cell r="E294" t="str">
            <v>LU0517777271</v>
          </cell>
          <cell r="F294">
            <v>44123</v>
          </cell>
          <cell r="H294">
            <v>10678.65</v>
          </cell>
          <cell r="I294">
            <v>0</v>
          </cell>
          <cell r="J294">
            <v>0</v>
          </cell>
          <cell r="L294">
            <v>0</v>
          </cell>
          <cell r="N294">
            <v>0</v>
          </cell>
        </row>
        <row r="295">
          <cell r="B295" t="str">
            <v>LU051777727144124</v>
          </cell>
          <cell r="E295" t="str">
            <v>LU0517777271</v>
          </cell>
          <cell r="F295">
            <v>44124</v>
          </cell>
          <cell r="H295">
            <v>10678.65</v>
          </cell>
          <cell r="I295">
            <v>0</v>
          </cell>
          <cell r="J295">
            <v>0</v>
          </cell>
          <cell r="L295">
            <v>0</v>
          </cell>
          <cell r="N295">
            <v>0</v>
          </cell>
        </row>
        <row r="296">
          <cell r="B296" t="str">
            <v>LU051777727144125</v>
          </cell>
          <cell r="E296" t="str">
            <v>LU0517777271</v>
          </cell>
          <cell r="F296">
            <v>44125</v>
          </cell>
          <cell r="H296">
            <v>10678.65</v>
          </cell>
          <cell r="I296">
            <v>0</v>
          </cell>
          <cell r="J296">
            <v>0</v>
          </cell>
          <cell r="L296">
            <v>0</v>
          </cell>
          <cell r="N296">
            <v>0</v>
          </cell>
        </row>
        <row r="297">
          <cell r="B297" t="str">
            <v>LU051777727144126</v>
          </cell>
          <cell r="E297" t="str">
            <v>LU0517777271</v>
          </cell>
          <cell r="F297">
            <v>44126</v>
          </cell>
          <cell r="H297">
            <v>10678.65</v>
          </cell>
          <cell r="I297">
            <v>0</v>
          </cell>
          <cell r="J297">
            <v>0</v>
          </cell>
          <cell r="L297">
            <v>0</v>
          </cell>
          <cell r="N297">
            <v>0</v>
          </cell>
        </row>
        <row r="298">
          <cell r="B298" t="str">
            <v>LU051777727144127</v>
          </cell>
          <cell r="E298" t="str">
            <v>LU0517777271</v>
          </cell>
          <cell r="F298">
            <v>44127</v>
          </cell>
          <cell r="H298">
            <v>10678.65</v>
          </cell>
          <cell r="I298">
            <v>0</v>
          </cell>
          <cell r="J298">
            <v>0</v>
          </cell>
          <cell r="L298">
            <v>0</v>
          </cell>
          <cell r="N298">
            <v>0</v>
          </cell>
        </row>
        <row r="299">
          <cell r="B299" t="str">
            <v>LU051777727144128</v>
          </cell>
          <cell r="E299" t="str">
            <v>LU0517777271</v>
          </cell>
          <cell r="F299">
            <v>44128</v>
          </cell>
          <cell r="H299">
            <v>10678.65</v>
          </cell>
          <cell r="I299">
            <v>0</v>
          </cell>
          <cell r="J299">
            <v>0</v>
          </cell>
          <cell r="L299">
            <v>0</v>
          </cell>
          <cell r="N299">
            <v>0</v>
          </cell>
        </row>
        <row r="300">
          <cell r="B300" t="str">
            <v>LU051777727144129</v>
          </cell>
          <cell r="E300" t="str">
            <v>LU0517777271</v>
          </cell>
          <cell r="F300">
            <v>44129</v>
          </cell>
          <cell r="H300">
            <v>10678.65</v>
          </cell>
          <cell r="I300">
            <v>0</v>
          </cell>
          <cell r="J300">
            <v>0</v>
          </cell>
          <cell r="L300">
            <v>0</v>
          </cell>
          <cell r="N300">
            <v>0</v>
          </cell>
        </row>
        <row r="301">
          <cell r="B301" t="str">
            <v>LU051777727144130</v>
          </cell>
          <cell r="E301" t="str">
            <v>LU0517777271</v>
          </cell>
          <cell r="F301">
            <v>44130</v>
          </cell>
          <cell r="H301">
            <v>10678.65</v>
          </cell>
          <cell r="I301">
            <v>0</v>
          </cell>
          <cell r="J301">
            <v>0</v>
          </cell>
          <cell r="L301">
            <v>0</v>
          </cell>
          <cell r="N301">
            <v>0</v>
          </cell>
        </row>
        <row r="302">
          <cell r="B302" t="str">
            <v>LU051777727144131</v>
          </cell>
          <cell r="E302" t="str">
            <v>LU0517777271</v>
          </cell>
          <cell r="F302">
            <v>44131</v>
          </cell>
          <cell r="H302">
            <v>10678.65</v>
          </cell>
          <cell r="I302">
            <v>0</v>
          </cell>
          <cell r="J302">
            <v>0</v>
          </cell>
          <cell r="L302">
            <v>0</v>
          </cell>
          <cell r="N302">
            <v>0</v>
          </cell>
        </row>
        <row r="303">
          <cell r="B303" t="str">
            <v>LU051777727144132</v>
          </cell>
          <cell r="E303" t="str">
            <v>LU0517777271</v>
          </cell>
          <cell r="F303">
            <v>44132</v>
          </cell>
          <cell r="H303">
            <v>10678.65</v>
          </cell>
          <cell r="I303">
            <v>0</v>
          </cell>
          <cell r="J303">
            <v>0</v>
          </cell>
          <cell r="L303">
            <v>0</v>
          </cell>
          <cell r="N303">
            <v>0</v>
          </cell>
        </row>
        <row r="304">
          <cell r="B304" t="str">
            <v>LU051777727144133</v>
          </cell>
          <cell r="E304" t="str">
            <v>LU0517777271</v>
          </cell>
          <cell r="F304">
            <v>44133</v>
          </cell>
          <cell r="H304">
            <v>10678.65</v>
          </cell>
          <cell r="I304">
            <v>0</v>
          </cell>
          <cell r="J304">
            <v>0</v>
          </cell>
          <cell r="L304">
            <v>0</v>
          </cell>
          <cell r="N304">
            <v>0</v>
          </cell>
        </row>
        <row r="305">
          <cell r="B305" t="str">
            <v>LU051777727144134</v>
          </cell>
          <cell r="E305" t="str">
            <v>LU0517777271</v>
          </cell>
          <cell r="F305">
            <v>44134</v>
          </cell>
          <cell r="H305">
            <v>10678.65</v>
          </cell>
          <cell r="I305">
            <v>0</v>
          </cell>
          <cell r="J305">
            <v>0</v>
          </cell>
          <cell r="L305">
            <v>0</v>
          </cell>
          <cell r="N305">
            <v>0</v>
          </cell>
        </row>
        <row r="306">
          <cell r="B306" t="str">
            <v>LU051777727144135</v>
          </cell>
          <cell r="E306" t="str">
            <v>LU0517777271</v>
          </cell>
          <cell r="F306">
            <v>44135</v>
          </cell>
          <cell r="H306">
            <v>10678.65</v>
          </cell>
          <cell r="I306">
            <v>0</v>
          </cell>
          <cell r="J306">
            <v>0</v>
          </cell>
          <cell r="L306">
            <v>0</v>
          </cell>
          <cell r="N306">
            <v>0</v>
          </cell>
        </row>
        <row r="307">
          <cell r="B307" t="str">
            <v>LU051777727144136</v>
          </cell>
          <cell r="E307" t="str">
            <v>LU0517777271</v>
          </cell>
          <cell r="F307">
            <v>44136</v>
          </cell>
          <cell r="H307">
            <v>10678.65</v>
          </cell>
          <cell r="I307">
            <v>0</v>
          </cell>
          <cell r="J307">
            <v>0</v>
          </cell>
          <cell r="L307">
            <v>0</v>
          </cell>
          <cell r="N307">
            <v>0</v>
          </cell>
        </row>
        <row r="308">
          <cell r="B308" t="str">
            <v>LU051777727144137</v>
          </cell>
          <cell r="E308" t="str">
            <v>LU0517777271</v>
          </cell>
          <cell r="F308">
            <v>44137</v>
          </cell>
          <cell r="H308">
            <v>10678.65</v>
          </cell>
          <cell r="I308">
            <v>0</v>
          </cell>
          <cell r="J308">
            <v>0</v>
          </cell>
          <cell r="L308">
            <v>0</v>
          </cell>
          <cell r="N308">
            <v>0</v>
          </cell>
        </row>
        <row r="309">
          <cell r="B309" t="str">
            <v>LU051777727144138</v>
          </cell>
          <cell r="E309" t="str">
            <v>LU0517777271</v>
          </cell>
          <cell r="F309">
            <v>44138</v>
          </cell>
          <cell r="H309">
            <v>10678.65</v>
          </cell>
          <cell r="I309">
            <v>0</v>
          </cell>
          <cell r="J309">
            <v>0</v>
          </cell>
          <cell r="L309">
            <v>0</v>
          </cell>
          <cell r="N309">
            <v>0</v>
          </cell>
        </row>
        <row r="310">
          <cell r="B310" t="str">
            <v>LU051777727144139</v>
          </cell>
          <cell r="E310" t="str">
            <v>LU0517777271</v>
          </cell>
          <cell r="F310">
            <v>44139</v>
          </cell>
          <cell r="H310">
            <v>10678.65</v>
          </cell>
          <cell r="I310">
            <v>0</v>
          </cell>
          <cell r="J310">
            <v>0</v>
          </cell>
          <cell r="L310">
            <v>0</v>
          </cell>
          <cell r="N310">
            <v>0</v>
          </cell>
        </row>
        <row r="311">
          <cell r="B311" t="str">
            <v>LU051777727144140</v>
          </cell>
          <cell r="E311" t="str">
            <v>LU0517777271</v>
          </cell>
          <cell r="F311">
            <v>44140</v>
          </cell>
          <cell r="H311">
            <v>10678.65</v>
          </cell>
          <cell r="I311">
            <v>0</v>
          </cell>
          <cell r="J311">
            <v>0</v>
          </cell>
          <cell r="L311">
            <v>0</v>
          </cell>
          <cell r="N311">
            <v>0</v>
          </cell>
        </row>
        <row r="312">
          <cell r="B312" t="str">
            <v>LU051777727144141</v>
          </cell>
          <cell r="E312" t="str">
            <v>LU0517777271</v>
          </cell>
          <cell r="F312">
            <v>44141</v>
          </cell>
          <cell r="H312">
            <v>10678.65</v>
          </cell>
          <cell r="I312">
            <v>0</v>
          </cell>
          <cell r="J312">
            <v>0</v>
          </cell>
          <cell r="L312">
            <v>0</v>
          </cell>
          <cell r="N312">
            <v>0</v>
          </cell>
        </row>
        <row r="313">
          <cell r="B313" t="str">
            <v>LU051777727144142</v>
          </cell>
          <cell r="E313" t="str">
            <v>LU0517777271</v>
          </cell>
          <cell r="F313">
            <v>44142</v>
          </cell>
          <cell r="H313">
            <v>10678.65</v>
          </cell>
          <cell r="I313">
            <v>0</v>
          </cell>
          <cell r="J313">
            <v>0</v>
          </cell>
          <cell r="L313">
            <v>0</v>
          </cell>
          <cell r="N313">
            <v>0</v>
          </cell>
        </row>
        <row r="314">
          <cell r="B314" t="str">
            <v>LU051777727144143</v>
          </cell>
          <cell r="E314" t="str">
            <v>LU0517777271</v>
          </cell>
          <cell r="F314">
            <v>44143</v>
          </cell>
          <cell r="H314">
            <v>10678.65</v>
          </cell>
          <cell r="I314">
            <v>0</v>
          </cell>
          <cell r="J314">
            <v>0</v>
          </cell>
          <cell r="L314">
            <v>0</v>
          </cell>
          <cell r="N314">
            <v>0</v>
          </cell>
        </row>
        <row r="315">
          <cell r="B315" t="str">
            <v>LU051777727144144</v>
          </cell>
          <cell r="E315" t="str">
            <v>LU0517777271</v>
          </cell>
          <cell r="F315">
            <v>44144</v>
          </cell>
          <cell r="H315">
            <v>10678.65</v>
          </cell>
          <cell r="I315">
            <v>0</v>
          </cell>
          <cell r="J315">
            <v>0</v>
          </cell>
          <cell r="L315">
            <v>0</v>
          </cell>
          <cell r="N315">
            <v>0</v>
          </cell>
        </row>
        <row r="316">
          <cell r="B316" t="str">
            <v>LU051777727144145</v>
          </cell>
          <cell r="E316" t="str">
            <v>LU0517777271</v>
          </cell>
          <cell r="F316">
            <v>44145</v>
          </cell>
          <cell r="H316">
            <v>10678.65</v>
          </cell>
          <cell r="I316">
            <v>0</v>
          </cell>
          <cell r="J316">
            <v>0</v>
          </cell>
          <cell r="L316">
            <v>0</v>
          </cell>
          <cell r="N316">
            <v>0</v>
          </cell>
        </row>
        <row r="317">
          <cell r="B317" t="str">
            <v>LU051777727144146</v>
          </cell>
          <cell r="E317" t="str">
            <v>LU0517777271</v>
          </cell>
          <cell r="F317">
            <v>44146</v>
          </cell>
          <cell r="H317">
            <v>10678.65</v>
          </cell>
          <cell r="I317">
            <v>0</v>
          </cell>
          <cell r="J317">
            <v>0</v>
          </cell>
          <cell r="L317">
            <v>0</v>
          </cell>
          <cell r="N317">
            <v>0</v>
          </cell>
        </row>
        <row r="318">
          <cell r="B318" t="str">
            <v>LU051777727144147</v>
          </cell>
          <cell r="E318" t="str">
            <v>LU0517777271</v>
          </cell>
          <cell r="F318">
            <v>44147</v>
          </cell>
          <cell r="H318">
            <v>10678.65</v>
          </cell>
          <cell r="I318">
            <v>0</v>
          </cell>
          <cell r="J318">
            <v>0</v>
          </cell>
          <cell r="L318">
            <v>0</v>
          </cell>
          <cell r="N318">
            <v>0</v>
          </cell>
        </row>
        <row r="319">
          <cell r="B319" t="str">
            <v>LU051777727144148</v>
          </cell>
          <cell r="E319" t="str">
            <v>LU0517777271</v>
          </cell>
          <cell r="F319">
            <v>44148</v>
          </cell>
          <cell r="H319">
            <v>10678.65</v>
          </cell>
          <cell r="I319">
            <v>0</v>
          </cell>
          <cell r="J319">
            <v>0</v>
          </cell>
          <cell r="L319">
            <v>0</v>
          </cell>
          <cell r="N319">
            <v>0</v>
          </cell>
        </row>
        <row r="320">
          <cell r="B320" t="str">
            <v>LU051777727144149</v>
          </cell>
          <cell r="E320" t="str">
            <v>LU0517777271</v>
          </cell>
          <cell r="F320">
            <v>44149</v>
          </cell>
          <cell r="H320">
            <v>10678.65</v>
          </cell>
          <cell r="I320">
            <v>0</v>
          </cell>
          <cell r="J320">
            <v>0</v>
          </cell>
          <cell r="L320">
            <v>0</v>
          </cell>
          <cell r="N320">
            <v>0</v>
          </cell>
        </row>
        <row r="321">
          <cell r="B321" t="str">
            <v>LU051777727144150</v>
          </cell>
          <cell r="E321" t="str">
            <v>LU0517777271</v>
          </cell>
          <cell r="F321">
            <v>44150</v>
          </cell>
          <cell r="H321">
            <v>10678.65</v>
          </cell>
          <cell r="I321">
            <v>0</v>
          </cell>
          <cell r="J321">
            <v>0</v>
          </cell>
          <cell r="L321">
            <v>0</v>
          </cell>
          <cell r="N321">
            <v>0</v>
          </cell>
        </row>
        <row r="322">
          <cell r="B322" t="str">
            <v>LU051777727144151</v>
          </cell>
          <cell r="E322" t="str">
            <v>LU0517777271</v>
          </cell>
          <cell r="F322">
            <v>44151</v>
          </cell>
          <cell r="H322">
            <v>10678.65</v>
          </cell>
          <cell r="I322">
            <v>0</v>
          </cell>
          <cell r="J322">
            <v>0</v>
          </cell>
          <cell r="L322">
            <v>0</v>
          </cell>
          <cell r="N322">
            <v>0</v>
          </cell>
        </row>
        <row r="323">
          <cell r="B323" t="str">
            <v>LU051777727144152</v>
          </cell>
          <cell r="E323" t="str">
            <v>LU0517777271</v>
          </cell>
          <cell r="F323">
            <v>44152</v>
          </cell>
          <cell r="H323">
            <v>10678.65</v>
          </cell>
          <cell r="I323">
            <v>0</v>
          </cell>
          <cell r="J323">
            <v>0</v>
          </cell>
          <cell r="L323">
            <v>0</v>
          </cell>
          <cell r="N323">
            <v>0</v>
          </cell>
        </row>
        <row r="324">
          <cell r="B324" t="str">
            <v>LU051777727144153</v>
          </cell>
          <cell r="E324" t="str">
            <v>LU0517777271</v>
          </cell>
          <cell r="F324">
            <v>44153</v>
          </cell>
          <cell r="H324">
            <v>10678.65</v>
          </cell>
          <cell r="I324">
            <v>0</v>
          </cell>
          <cell r="J324">
            <v>0</v>
          </cell>
          <cell r="L324">
            <v>0</v>
          </cell>
          <cell r="N324">
            <v>0</v>
          </cell>
        </row>
        <row r="325">
          <cell r="B325" t="str">
            <v>LU051777727144154</v>
          </cell>
          <cell r="E325" t="str">
            <v>LU0517777271</v>
          </cell>
          <cell r="F325">
            <v>44154</v>
          </cell>
          <cell r="H325">
            <v>10678.65</v>
          </cell>
          <cell r="I325">
            <v>0</v>
          </cell>
          <cell r="J325">
            <v>0</v>
          </cell>
          <cell r="L325">
            <v>0</v>
          </cell>
          <cell r="N325">
            <v>0</v>
          </cell>
        </row>
        <row r="326">
          <cell r="B326" t="str">
            <v>LU051777727144155</v>
          </cell>
          <cell r="E326" t="str">
            <v>LU0517777271</v>
          </cell>
          <cell r="F326">
            <v>44155</v>
          </cell>
          <cell r="H326">
            <v>10678.65</v>
          </cell>
          <cell r="I326">
            <v>0</v>
          </cell>
          <cell r="J326">
            <v>0</v>
          </cell>
          <cell r="L326">
            <v>0</v>
          </cell>
          <cell r="N326">
            <v>0</v>
          </cell>
        </row>
        <row r="327">
          <cell r="B327" t="str">
            <v>LU051777727144156</v>
          </cell>
          <cell r="E327" t="str">
            <v>LU0517777271</v>
          </cell>
          <cell r="F327">
            <v>44156</v>
          </cell>
          <cell r="H327">
            <v>10678.65</v>
          </cell>
          <cell r="I327">
            <v>0</v>
          </cell>
          <cell r="J327">
            <v>0</v>
          </cell>
          <cell r="L327">
            <v>0</v>
          </cell>
          <cell r="N327">
            <v>0</v>
          </cell>
        </row>
        <row r="328">
          <cell r="B328" t="str">
            <v>LU051777727144157</v>
          </cell>
          <cell r="E328" t="str">
            <v>LU0517777271</v>
          </cell>
          <cell r="F328">
            <v>44157</v>
          </cell>
          <cell r="H328">
            <v>10678.65</v>
          </cell>
          <cell r="I328">
            <v>0</v>
          </cell>
          <cell r="J328">
            <v>0</v>
          </cell>
          <cell r="L328">
            <v>0</v>
          </cell>
          <cell r="N328">
            <v>0</v>
          </cell>
        </row>
        <row r="329">
          <cell r="B329" t="str">
            <v>LU051777727144158</v>
          </cell>
          <cell r="E329" t="str">
            <v>LU0517777271</v>
          </cell>
          <cell r="F329">
            <v>44158</v>
          </cell>
          <cell r="H329">
            <v>10678.65</v>
          </cell>
          <cell r="I329">
            <v>0</v>
          </cell>
          <cell r="J329">
            <v>0</v>
          </cell>
          <cell r="L329">
            <v>0</v>
          </cell>
          <cell r="N329">
            <v>0</v>
          </cell>
        </row>
        <row r="330">
          <cell r="B330" t="str">
            <v>LU051777727144159</v>
          </cell>
          <cell r="E330" t="str">
            <v>LU0517777271</v>
          </cell>
          <cell r="F330">
            <v>44159</v>
          </cell>
          <cell r="H330">
            <v>10678.65</v>
          </cell>
          <cell r="I330">
            <v>0</v>
          </cell>
          <cell r="J330">
            <v>0</v>
          </cell>
          <cell r="L330">
            <v>0</v>
          </cell>
          <cell r="N330">
            <v>0</v>
          </cell>
        </row>
        <row r="331">
          <cell r="B331" t="str">
            <v>LU051777727144160</v>
          </cell>
          <cell r="E331" t="str">
            <v>LU0517777271</v>
          </cell>
          <cell r="F331">
            <v>44160</v>
          </cell>
          <cell r="H331">
            <v>10678.65</v>
          </cell>
          <cell r="I331">
            <v>0</v>
          </cell>
          <cell r="J331">
            <v>0</v>
          </cell>
          <cell r="L331">
            <v>0</v>
          </cell>
          <cell r="N331">
            <v>0</v>
          </cell>
        </row>
        <row r="332">
          <cell r="B332" t="str">
            <v>LU051777727144161</v>
          </cell>
          <cell r="E332" t="str">
            <v>LU0517777271</v>
          </cell>
          <cell r="F332">
            <v>44161</v>
          </cell>
          <cell r="H332">
            <v>10678.65</v>
          </cell>
          <cell r="I332">
            <v>0</v>
          </cell>
          <cell r="J332">
            <v>0</v>
          </cell>
          <cell r="L332">
            <v>0</v>
          </cell>
          <cell r="N332">
            <v>0</v>
          </cell>
        </row>
        <row r="333">
          <cell r="B333" t="str">
            <v>LU051777727144162</v>
          </cell>
          <cell r="E333" t="str">
            <v>LU0517777271</v>
          </cell>
          <cell r="F333">
            <v>44162</v>
          </cell>
          <cell r="H333">
            <v>10678.65</v>
          </cell>
          <cell r="I333">
            <v>0</v>
          </cell>
          <cell r="J333">
            <v>0</v>
          </cell>
          <cell r="L333">
            <v>0</v>
          </cell>
          <cell r="N333">
            <v>0</v>
          </cell>
        </row>
        <row r="334">
          <cell r="B334" t="str">
            <v>LU051777727144163</v>
          </cell>
          <cell r="E334" t="str">
            <v>LU0517777271</v>
          </cell>
          <cell r="F334">
            <v>44163</v>
          </cell>
          <cell r="H334">
            <v>10678.65</v>
          </cell>
          <cell r="I334">
            <v>0</v>
          </cell>
          <cell r="J334">
            <v>0</v>
          </cell>
          <cell r="L334">
            <v>0</v>
          </cell>
          <cell r="N334">
            <v>0</v>
          </cell>
        </row>
        <row r="335">
          <cell r="B335" t="str">
            <v>LU051777727144164</v>
          </cell>
          <cell r="E335" t="str">
            <v>LU0517777271</v>
          </cell>
          <cell r="F335">
            <v>44164</v>
          </cell>
          <cell r="H335">
            <v>10678.65</v>
          </cell>
          <cell r="I335">
            <v>0</v>
          </cell>
          <cell r="J335">
            <v>0</v>
          </cell>
          <cell r="L335">
            <v>0</v>
          </cell>
          <cell r="N335">
            <v>0</v>
          </cell>
        </row>
        <row r="336">
          <cell r="B336" t="str">
            <v>LU051777727144165</v>
          </cell>
          <cell r="E336" t="str">
            <v>LU0517777271</v>
          </cell>
          <cell r="F336">
            <v>44165</v>
          </cell>
          <cell r="H336">
            <v>10678.65</v>
          </cell>
          <cell r="I336">
            <v>0</v>
          </cell>
          <cell r="J336">
            <v>0</v>
          </cell>
          <cell r="L336">
            <v>0</v>
          </cell>
          <cell r="N336">
            <v>0</v>
          </cell>
        </row>
        <row r="337">
          <cell r="B337" t="str">
            <v>LU051777727144166</v>
          </cell>
          <cell r="E337" t="str">
            <v>LU0517777271</v>
          </cell>
          <cell r="F337">
            <v>44166</v>
          </cell>
          <cell r="H337">
            <v>10678.65</v>
          </cell>
          <cell r="I337">
            <v>0</v>
          </cell>
          <cell r="J337">
            <v>0</v>
          </cell>
          <cell r="L337">
            <v>0</v>
          </cell>
          <cell r="N337">
            <v>0</v>
          </cell>
        </row>
        <row r="338">
          <cell r="B338" t="str">
            <v>LU051777727144167</v>
          </cell>
          <cell r="E338" t="str">
            <v>LU0517777271</v>
          </cell>
          <cell r="F338">
            <v>44167</v>
          </cell>
          <cell r="H338">
            <v>10678.65</v>
          </cell>
          <cell r="I338">
            <v>0</v>
          </cell>
          <cell r="J338">
            <v>0</v>
          </cell>
          <cell r="L338">
            <v>0</v>
          </cell>
          <cell r="N338">
            <v>0</v>
          </cell>
        </row>
        <row r="339">
          <cell r="B339" t="str">
            <v>LU051777727144168</v>
          </cell>
          <cell r="E339" t="str">
            <v>LU0517777271</v>
          </cell>
          <cell r="F339">
            <v>44168</v>
          </cell>
          <cell r="H339">
            <v>10678.65</v>
          </cell>
          <cell r="I339">
            <v>0</v>
          </cell>
          <cell r="J339">
            <v>0</v>
          </cell>
          <cell r="L339">
            <v>0</v>
          </cell>
          <cell r="N339">
            <v>0</v>
          </cell>
        </row>
        <row r="340">
          <cell r="B340" t="str">
            <v>LU051777727144169</v>
          </cell>
          <cell r="E340" t="str">
            <v>LU0517777271</v>
          </cell>
          <cell r="F340">
            <v>44169</v>
          </cell>
          <cell r="H340">
            <v>10678.65</v>
          </cell>
          <cell r="I340">
            <v>0</v>
          </cell>
          <cell r="J340">
            <v>0</v>
          </cell>
          <cell r="L340">
            <v>0</v>
          </cell>
          <cell r="N340">
            <v>0</v>
          </cell>
        </row>
        <row r="341">
          <cell r="B341" t="str">
            <v>LU051777727144170</v>
          </cell>
          <cell r="E341" t="str">
            <v>LU0517777271</v>
          </cell>
          <cell r="F341">
            <v>44170</v>
          </cell>
          <cell r="H341">
            <v>10678.65</v>
          </cell>
          <cell r="I341">
            <v>0</v>
          </cell>
          <cell r="J341">
            <v>0</v>
          </cell>
          <cell r="L341">
            <v>0</v>
          </cell>
          <cell r="N341">
            <v>0</v>
          </cell>
        </row>
        <row r="342">
          <cell r="B342" t="str">
            <v>LU051777727144171</v>
          </cell>
          <cell r="E342" t="str">
            <v>LU0517777271</v>
          </cell>
          <cell r="F342">
            <v>44171</v>
          </cell>
          <cell r="H342">
            <v>10678.65</v>
          </cell>
          <cell r="I342">
            <v>0</v>
          </cell>
          <cell r="J342">
            <v>0</v>
          </cell>
          <cell r="L342">
            <v>0</v>
          </cell>
          <cell r="N342">
            <v>0</v>
          </cell>
        </row>
        <row r="343">
          <cell r="B343" t="str">
            <v>LU051777727144172</v>
          </cell>
          <cell r="E343" t="str">
            <v>LU0517777271</v>
          </cell>
          <cell r="F343">
            <v>44172</v>
          </cell>
          <cell r="H343">
            <v>10678.65</v>
          </cell>
          <cell r="I343">
            <v>0</v>
          </cell>
          <cell r="J343">
            <v>0</v>
          </cell>
          <cell r="L343">
            <v>0</v>
          </cell>
          <cell r="N343">
            <v>0</v>
          </cell>
        </row>
        <row r="344">
          <cell r="B344" t="str">
            <v>LU051777727144173</v>
          </cell>
          <cell r="E344" t="str">
            <v>LU0517777271</v>
          </cell>
          <cell r="F344">
            <v>44173</v>
          </cell>
          <cell r="H344">
            <v>10678.65</v>
          </cell>
          <cell r="I344">
            <v>0</v>
          </cell>
          <cell r="J344">
            <v>0</v>
          </cell>
          <cell r="L344">
            <v>0</v>
          </cell>
          <cell r="N344">
            <v>0</v>
          </cell>
        </row>
        <row r="345">
          <cell r="B345" t="str">
            <v>LU051777727144174</v>
          </cell>
          <cell r="E345" t="str">
            <v>LU0517777271</v>
          </cell>
          <cell r="F345">
            <v>44174</v>
          </cell>
          <cell r="H345">
            <v>10678.65</v>
          </cell>
          <cell r="I345">
            <v>0</v>
          </cell>
          <cell r="J345">
            <v>0</v>
          </cell>
          <cell r="L345">
            <v>0</v>
          </cell>
          <cell r="N345">
            <v>0</v>
          </cell>
        </row>
        <row r="346">
          <cell r="B346" t="str">
            <v>LU051777727144175</v>
          </cell>
          <cell r="E346" t="str">
            <v>LU0517777271</v>
          </cell>
          <cell r="F346">
            <v>44175</v>
          </cell>
          <cell r="H346">
            <v>10678.65</v>
          </cell>
          <cell r="I346">
            <v>0</v>
          </cell>
          <cell r="J346">
            <v>0</v>
          </cell>
          <cell r="L346">
            <v>0</v>
          </cell>
          <cell r="N346">
            <v>0</v>
          </cell>
        </row>
        <row r="347">
          <cell r="B347" t="str">
            <v>LU051777727144176</v>
          </cell>
          <cell r="E347" t="str">
            <v>LU0517777271</v>
          </cell>
          <cell r="F347">
            <v>44176</v>
          </cell>
          <cell r="H347">
            <v>10678.65</v>
          </cell>
          <cell r="I347">
            <v>0</v>
          </cell>
          <cell r="J347">
            <v>0</v>
          </cell>
          <cell r="L347">
            <v>0</v>
          </cell>
          <cell r="N347">
            <v>0</v>
          </cell>
        </row>
        <row r="348">
          <cell r="B348" t="str">
            <v>LU051777727144177</v>
          </cell>
          <cell r="E348" t="str">
            <v>LU0517777271</v>
          </cell>
          <cell r="F348">
            <v>44177</v>
          </cell>
          <cell r="H348">
            <v>10678.65</v>
          </cell>
          <cell r="I348">
            <v>0</v>
          </cell>
          <cell r="J348">
            <v>0</v>
          </cell>
          <cell r="L348">
            <v>0</v>
          </cell>
          <cell r="N348">
            <v>0</v>
          </cell>
        </row>
        <row r="349">
          <cell r="B349" t="str">
            <v>LU051777727144178</v>
          </cell>
          <cell r="E349" t="str">
            <v>LU0517777271</v>
          </cell>
          <cell r="F349">
            <v>44178</v>
          </cell>
          <cell r="H349">
            <v>10678.65</v>
          </cell>
          <cell r="I349">
            <v>0</v>
          </cell>
          <cell r="J349">
            <v>0</v>
          </cell>
          <cell r="L349">
            <v>0</v>
          </cell>
          <cell r="N349">
            <v>0</v>
          </cell>
        </row>
        <row r="350">
          <cell r="B350" t="str">
            <v>LU051777727144179</v>
          </cell>
          <cell r="E350" t="str">
            <v>LU0517777271</v>
          </cell>
          <cell r="F350">
            <v>44179</v>
          </cell>
          <cell r="H350">
            <v>10678.65</v>
          </cell>
          <cell r="I350">
            <v>0</v>
          </cell>
          <cell r="J350">
            <v>0</v>
          </cell>
          <cell r="L350">
            <v>0</v>
          </cell>
          <cell r="N350">
            <v>0</v>
          </cell>
        </row>
        <row r="351">
          <cell r="B351" t="str">
            <v>LU051777727144180</v>
          </cell>
          <cell r="E351" t="str">
            <v>LU0517777271</v>
          </cell>
          <cell r="F351">
            <v>44180</v>
          </cell>
          <cell r="H351">
            <v>10678.65</v>
          </cell>
          <cell r="I351">
            <v>0</v>
          </cell>
          <cell r="J351">
            <v>0</v>
          </cell>
          <cell r="L351">
            <v>0</v>
          </cell>
          <cell r="N351">
            <v>0</v>
          </cell>
        </row>
        <row r="352">
          <cell r="B352" t="str">
            <v>LU051777727144181</v>
          </cell>
          <cell r="E352" t="str">
            <v>LU0517777271</v>
          </cell>
          <cell r="F352">
            <v>44181</v>
          </cell>
          <cell r="H352">
            <v>10678.65</v>
          </cell>
          <cell r="I352">
            <v>0</v>
          </cell>
          <cell r="J352">
            <v>0</v>
          </cell>
          <cell r="L352">
            <v>0</v>
          </cell>
          <cell r="N352">
            <v>0</v>
          </cell>
        </row>
        <row r="353">
          <cell r="B353" t="str">
            <v>LU051777727144182</v>
          </cell>
          <cell r="E353" t="str">
            <v>LU0517777271</v>
          </cell>
          <cell r="F353">
            <v>44182</v>
          </cell>
          <cell r="H353">
            <v>10678.65</v>
          </cell>
          <cell r="I353">
            <v>0</v>
          </cell>
          <cell r="J353">
            <v>0</v>
          </cell>
          <cell r="L353">
            <v>0</v>
          </cell>
          <cell r="N353">
            <v>0</v>
          </cell>
        </row>
        <row r="354">
          <cell r="B354" t="str">
            <v>LU051777727144183</v>
          </cell>
          <cell r="E354" t="str">
            <v>LU0517777271</v>
          </cell>
          <cell r="F354">
            <v>44183</v>
          </cell>
          <cell r="H354">
            <v>10678.65</v>
          </cell>
          <cell r="I354">
            <v>0</v>
          </cell>
          <cell r="J354">
            <v>0</v>
          </cell>
          <cell r="L354">
            <v>0</v>
          </cell>
          <cell r="N354">
            <v>0</v>
          </cell>
        </row>
        <row r="355">
          <cell r="B355" t="str">
            <v>LU051777727144184</v>
          </cell>
          <cell r="E355" t="str">
            <v>LU0517777271</v>
          </cell>
          <cell r="F355">
            <v>44184</v>
          </cell>
          <cell r="H355">
            <v>10678.65</v>
          </cell>
          <cell r="I355">
            <v>0</v>
          </cell>
          <cell r="J355">
            <v>0</v>
          </cell>
          <cell r="L355">
            <v>0</v>
          </cell>
          <cell r="N355">
            <v>0</v>
          </cell>
        </row>
        <row r="356">
          <cell r="B356" t="str">
            <v>LU051777727144185</v>
          </cell>
          <cell r="E356" t="str">
            <v>LU0517777271</v>
          </cell>
          <cell r="F356">
            <v>44185</v>
          </cell>
          <cell r="H356">
            <v>10678.65</v>
          </cell>
          <cell r="I356">
            <v>0</v>
          </cell>
          <cell r="J356">
            <v>0</v>
          </cell>
          <cell r="L356">
            <v>0</v>
          </cell>
          <cell r="N356">
            <v>0</v>
          </cell>
        </row>
        <row r="357">
          <cell r="B357" t="str">
            <v>LU051777727144186</v>
          </cell>
          <cell r="E357" t="str">
            <v>LU0517777271</v>
          </cell>
          <cell r="F357">
            <v>44186</v>
          </cell>
          <cell r="H357">
            <v>10678.65</v>
          </cell>
          <cell r="I357">
            <v>0</v>
          </cell>
          <cell r="J357">
            <v>0</v>
          </cell>
          <cell r="L357">
            <v>0</v>
          </cell>
          <cell r="N357">
            <v>0</v>
          </cell>
        </row>
        <row r="358">
          <cell r="B358" t="str">
            <v>LU051777727144187</v>
          </cell>
          <cell r="E358" t="str">
            <v>LU0517777271</v>
          </cell>
          <cell r="F358">
            <v>44187</v>
          </cell>
          <cell r="H358">
            <v>10678.65</v>
          </cell>
          <cell r="I358">
            <v>0</v>
          </cell>
          <cell r="J358">
            <v>0</v>
          </cell>
          <cell r="L358">
            <v>0</v>
          </cell>
          <cell r="N358">
            <v>0</v>
          </cell>
        </row>
        <row r="359">
          <cell r="B359" t="str">
            <v>LU051777727144188</v>
          </cell>
          <cell r="E359" t="str">
            <v>LU0517777271</v>
          </cell>
          <cell r="F359">
            <v>44188</v>
          </cell>
          <cell r="H359">
            <v>10678.65</v>
          </cell>
          <cell r="I359">
            <v>0</v>
          </cell>
          <cell r="J359">
            <v>0</v>
          </cell>
          <cell r="L359">
            <v>0</v>
          </cell>
          <cell r="N359">
            <v>0</v>
          </cell>
        </row>
        <row r="360">
          <cell r="B360" t="str">
            <v>LU051777727144189</v>
          </cell>
          <cell r="E360" t="str">
            <v>LU0517777271</v>
          </cell>
          <cell r="F360">
            <v>44189</v>
          </cell>
          <cell r="H360">
            <v>10678.65</v>
          </cell>
          <cell r="I360">
            <v>0</v>
          </cell>
          <cell r="J360">
            <v>0</v>
          </cell>
          <cell r="L360">
            <v>0</v>
          </cell>
          <cell r="N360">
            <v>0</v>
          </cell>
        </row>
        <row r="361">
          <cell r="B361" t="str">
            <v>LU051777727144190</v>
          </cell>
          <cell r="E361" t="str">
            <v>LU0517777271</v>
          </cell>
          <cell r="F361">
            <v>44190</v>
          </cell>
          <cell r="H361">
            <v>10678.65</v>
          </cell>
          <cell r="I361">
            <v>0</v>
          </cell>
          <cell r="J361">
            <v>0</v>
          </cell>
          <cell r="L361">
            <v>0</v>
          </cell>
          <cell r="N361">
            <v>0</v>
          </cell>
        </row>
        <row r="362">
          <cell r="B362" t="str">
            <v>LU051777727144191</v>
          </cell>
          <cell r="E362" t="str">
            <v>LU0517777271</v>
          </cell>
          <cell r="F362">
            <v>44191</v>
          </cell>
          <cell r="H362">
            <v>10678.65</v>
          </cell>
          <cell r="I362">
            <v>0</v>
          </cell>
          <cell r="J362">
            <v>0</v>
          </cell>
          <cell r="L362">
            <v>0</v>
          </cell>
          <cell r="N362">
            <v>0</v>
          </cell>
        </row>
        <row r="363">
          <cell r="B363" t="str">
            <v>LU051777727144192</v>
          </cell>
          <cell r="E363" t="str">
            <v>LU0517777271</v>
          </cell>
          <cell r="F363">
            <v>44192</v>
          </cell>
          <cell r="H363">
            <v>10678.65</v>
          </cell>
          <cell r="I363">
            <v>0</v>
          </cell>
          <cell r="J363">
            <v>0</v>
          </cell>
          <cell r="L363">
            <v>0</v>
          </cell>
          <cell r="N363">
            <v>0</v>
          </cell>
        </row>
        <row r="364">
          <cell r="B364" t="str">
            <v>LU051777727144193</v>
          </cell>
          <cell r="E364" t="str">
            <v>LU0517777271</v>
          </cell>
          <cell r="F364">
            <v>44193</v>
          </cell>
          <cell r="H364">
            <v>10678.65</v>
          </cell>
          <cell r="I364">
            <v>0</v>
          </cell>
          <cell r="J364">
            <v>0</v>
          </cell>
          <cell r="L364">
            <v>0</v>
          </cell>
          <cell r="N364">
            <v>0</v>
          </cell>
        </row>
        <row r="365">
          <cell r="B365" t="str">
            <v>LU051777727144194</v>
          </cell>
          <cell r="E365" t="str">
            <v>LU0517777271</v>
          </cell>
          <cell r="F365">
            <v>44194</v>
          </cell>
          <cell r="H365">
            <v>10678.65</v>
          </cell>
          <cell r="I365">
            <v>0</v>
          </cell>
          <cell r="J365">
            <v>0</v>
          </cell>
          <cell r="L365">
            <v>0</v>
          </cell>
          <cell r="N365">
            <v>0</v>
          </cell>
        </row>
        <row r="366">
          <cell r="B366" t="str">
            <v>LU051777727144195</v>
          </cell>
          <cell r="E366" t="str">
            <v>LU0517777271</v>
          </cell>
          <cell r="F366">
            <v>44195</v>
          </cell>
          <cell r="H366">
            <v>10678.65</v>
          </cell>
          <cell r="I366">
            <v>0</v>
          </cell>
          <cell r="J366">
            <v>0</v>
          </cell>
          <cell r="L366">
            <v>0</v>
          </cell>
          <cell r="N366">
            <v>0</v>
          </cell>
        </row>
        <row r="367">
          <cell r="B367" t="str">
            <v>LU051777727144196</v>
          </cell>
          <cell r="E367" t="str">
            <v>LU0517777271</v>
          </cell>
          <cell r="F367">
            <v>44196</v>
          </cell>
          <cell r="H367">
            <v>10678.65</v>
          </cell>
          <cell r="I367">
            <v>0</v>
          </cell>
          <cell r="J367">
            <v>0</v>
          </cell>
          <cell r="L367">
            <v>0</v>
          </cell>
          <cell r="N367">
            <v>0</v>
          </cell>
        </row>
        <row r="368">
          <cell r="B368" t="str">
            <v>LU051777735443831</v>
          </cell>
          <cell r="E368" t="str">
            <v>LU0517777354</v>
          </cell>
          <cell r="F368">
            <v>43831</v>
          </cell>
          <cell r="H368">
            <v>13624.45</v>
          </cell>
          <cell r="I368">
            <v>0</v>
          </cell>
          <cell r="J368">
            <v>0</v>
          </cell>
          <cell r="L368">
            <v>0</v>
          </cell>
          <cell r="N368">
            <v>0</v>
          </cell>
        </row>
        <row r="369">
          <cell r="B369" t="str">
            <v>LU051777735443832</v>
          </cell>
          <cell r="E369" t="str">
            <v>LU0517777354</v>
          </cell>
          <cell r="F369">
            <v>43832</v>
          </cell>
          <cell r="H369">
            <v>13624.45</v>
          </cell>
          <cell r="I369">
            <v>0</v>
          </cell>
          <cell r="J369">
            <v>0</v>
          </cell>
          <cell r="L369">
            <v>0</v>
          </cell>
          <cell r="N369">
            <v>0</v>
          </cell>
        </row>
        <row r="370">
          <cell r="B370" t="str">
            <v>LU051777735443833</v>
          </cell>
          <cell r="E370" t="str">
            <v>LU0517777354</v>
          </cell>
          <cell r="F370">
            <v>43833</v>
          </cell>
          <cell r="H370">
            <v>13624.45</v>
          </cell>
          <cell r="I370">
            <v>0</v>
          </cell>
          <cell r="J370">
            <v>0</v>
          </cell>
          <cell r="L370">
            <v>0</v>
          </cell>
          <cell r="N370">
            <v>0</v>
          </cell>
        </row>
        <row r="371">
          <cell r="B371" t="str">
            <v>LU051777735443834</v>
          </cell>
          <cell r="E371" t="str">
            <v>LU0517777354</v>
          </cell>
          <cell r="F371">
            <v>43834</v>
          </cell>
          <cell r="H371">
            <v>13624.45</v>
          </cell>
          <cell r="I371">
            <v>0</v>
          </cell>
          <cell r="J371">
            <v>0</v>
          </cell>
          <cell r="L371">
            <v>0</v>
          </cell>
          <cell r="N371">
            <v>0</v>
          </cell>
        </row>
        <row r="372">
          <cell r="B372" t="str">
            <v>LU051777735443835</v>
          </cell>
          <cell r="E372" t="str">
            <v>LU0517777354</v>
          </cell>
          <cell r="F372">
            <v>43835</v>
          </cell>
          <cell r="H372">
            <v>13624.45</v>
          </cell>
          <cell r="I372">
            <v>0</v>
          </cell>
          <cell r="J372">
            <v>0</v>
          </cell>
          <cell r="L372">
            <v>0</v>
          </cell>
          <cell r="N372">
            <v>0</v>
          </cell>
        </row>
        <row r="373">
          <cell r="B373" t="str">
            <v>LU051777735443836</v>
          </cell>
          <cell r="E373" t="str">
            <v>LU0517777354</v>
          </cell>
          <cell r="F373">
            <v>43836</v>
          </cell>
          <cell r="H373">
            <v>13624.45</v>
          </cell>
          <cell r="I373">
            <v>0</v>
          </cell>
          <cell r="J373">
            <v>0</v>
          </cell>
          <cell r="L373">
            <v>0</v>
          </cell>
          <cell r="N373">
            <v>0</v>
          </cell>
        </row>
        <row r="374">
          <cell r="B374" t="str">
            <v>LU051777735443837</v>
          </cell>
          <cell r="E374" t="str">
            <v>LU0517777354</v>
          </cell>
          <cell r="F374">
            <v>43837</v>
          </cell>
          <cell r="H374">
            <v>13624.45</v>
          </cell>
          <cell r="I374">
            <v>0</v>
          </cell>
          <cell r="J374">
            <v>0</v>
          </cell>
          <cell r="L374">
            <v>0</v>
          </cell>
          <cell r="N374">
            <v>0</v>
          </cell>
        </row>
        <row r="375">
          <cell r="B375" t="str">
            <v>LU051777735443838</v>
          </cell>
          <cell r="E375" t="str">
            <v>LU0517777354</v>
          </cell>
          <cell r="F375">
            <v>43838</v>
          </cell>
          <cell r="H375">
            <v>13624.45</v>
          </cell>
          <cell r="I375">
            <v>0</v>
          </cell>
          <cell r="J375">
            <v>0</v>
          </cell>
          <cell r="L375">
            <v>0</v>
          </cell>
          <cell r="N375">
            <v>0</v>
          </cell>
        </row>
        <row r="376">
          <cell r="B376" t="str">
            <v>LU051777735443839</v>
          </cell>
          <cell r="E376" t="str">
            <v>LU0517777354</v>
          </cell>
          <cell r="F376">
            <v>43839</v>
          </cell>
          <cell r="H376">
            <v>13624.45</v>
          </cell>
          <cell r="I376">
            <v>0</v>
          </cell>
          <cell r="J376">
            <v>0</v>
          </cell>
          <cell r="L376">
            <v>0</v>
          </cell>
          <cell r="N376">
            <v>0</v>
          </cell>
        </row>
        <row r="377">
          <cell r="B377" t="str">
            <v>LU051777735443840</v>
          </cell>
          <cell r="E377" t="str">
            <v>LU0517777354</v>
          </cell>
          <cell r="F377">
            <v>43840</v>
          </cell>
          <cell r="H377">
            <v>13624.45</v>
          </cell>
          <cell r="I377">
            <v>0</v>
          </cell>
          <cell r="J377">
            <v>0</v>
          </cell>
          <cell r="L377">
            <v>0</v>
          </cell>
          <cell r="N377">
            <v>0</v>
          </cell>
        </row>
        <row r="378">
          <cell r="B378" t="str">
            <v>LU051777735443841</v>
          </cell>
          <cell r="E378" t="str">
            <v>LU0517777354</v>
          </cell>
          <cell r="F378">
            <v>43841</v>
          </cell>
          <cell r="H378">
            <v>13624.45</v>
          </cell>
          <cell r="I378">
            <v>0</v>
          </cell>
          <cell r="J378">
            <v>0</v>
          </cell>
          <cell r="L378">
            <v>0</v>
          </cell>
          <cell r="N378">
            <v>0</v>
          </cell>
        </row>
        <row r="379">
          <cell r="B379" t="str">
            <v>LU051777735443842</v>
          </cell>
          <cell r="E379" t="str">
            <v>LU0517777354</v>
          </cell>
          <cell r="F379">
            <v>43842</v>
          </cell>
          <cell r="H379">
            <v>13624.45</v>
          </cell>
          <cell r="I379">
            <v>0</v>
          </cell>
          <cell r="J379">
            <v>0</v>
          </cell>
          <cell r="L379">
            <v>0</v>
          </cell>
          <cell r="N379">
            <v>0</v>
          </cell>
        </row>
        <row r="380">
          <cell r="B380" t="str">
            <v>LU051777735443843</v>
          </cell>
          <cell r="E380" t="str">
            <v>LU0517777354</v>
          </cell>
          <cell r="F380">
            <v>43843</v>
          </cell>
          <cell r="H380">
            <v>13624.45</v>
          </cell>
          <cell r="I380">
            <v>0</v>
          </cell>
          <cell r="J380">
            <v>0</v>
          </cell>
          <cell r="L380">
            <v>0</v>
          </cell>
          <cell r="N380">
            <v>0</v>
          </cell>
        </row>
        <row r="381">
          <cell r="B381" t="str">
            <v>LU051777735443844</v>
          </cell>
          <cell r="E381" t="str">
            <v>LU0517777354</v>
          </cell>
          <cell r="F381">
            <v>43844</v>
          </cell>
          <cell r="H381">
            <v>13624.45</v>
          </cell>
          <cell r="I381">
            <v>0</v>
          </cell>
          <cell r="J381">
            <v>0</v>
          </cell>
          <cell r="L381">
            <v>0</v>
          </cell>
          <cell r="N381">
            <v>0</v>
          </cell>
        </row>
        <row r="382">
          <cell r="B382" t="str">
            <v>LU051777735443845</v>
          </cell>
          <cell r="E382" t="str">
            <v>LU0517777354</v>
          </cell>
          <cell r="F382">
            <v>43845</v>
          </cell>
          <cell r="H382">
            <v>13624.45</v>
          </cell>
          <cell r="I382">
            <v>0</v>
          </cell>
          <cell r="J382">
            <v>0</v>
          </cell>
          <cell r="L382">
            <v>0</v>
          </cell>
          <cell r="N382">
            <v>0</v>
          </cell>
        </row>
        <row r="383">
          <cell r="B383" t="str">
            <v>LU051777735443846</v>
          </cell>
          <cell r="E383" t="str">
            <v>LU0517777354</v>
          </cell>
          <cell r="F383">
            <v>43846</v>
          </cell>
          <cell r="H383">
            <v>13624.45</v>
          </cell>
          <cell r="I383">
            <v>0</v>
          </cell>
          <cell r="J383">
            <v>0</v>
          </cell>
          <cell r="L383">
            <v>0</v>
          </cell>
          <cell r="N383">
            <v>0</v>
          </cell>
        </row>
        <row r="384">
          <cell r="B384" t="str">
            <v>LU051777735443847</v>
          </cell>
          <cell r="E384" t="str">
            <v>LU0517777354</v>
          </cell>
          <cell r="F384">
            <v>43847</v>
          </cell>
          <cell r="H384">
            <v>13624.45</v>
          </cell>
          <cell r="I384">
            <v>0</v>
          </cell>
          <cell r="J384">
            <v>0</v>
          </cell>
          <cell r="L384">
            <v>0</v>
          </cell>
          <cell r="N384">
            <v>0</v>
          </cell>
        </row>
        <row r="385">
          <cell r="B385" t="str">
            <v>LU051777735443848</v>
          </cell>
          <cell r="E385" t="str">
            <v>LU0517777354</v>
          </cell>
          <cell r="F385">
            <v>43848</v>
          </cell>
          <cell r="H385">
            <v>13624.45</v>
          </cell>
          <cell r="I385">
            <v>0</v>
          </cell>
          <cell r="J385">
            <v>0</v>
          </cell>
          <cell r="L385">
            <v>0</v>
          </cell>
          <cell r="N385">
            <v>0</v>
          </cell>
        </row>
        <row r="386">
          <cell r="B386" t="str">
            <v>LU051777735443849</v>
          </cell>
          <cell r="E386" t="str">
            <v>LU0517777354</v>
          </cell>
          <cell r="F386">
            <v>43849</v>
          </cell>
          <cell r="H386">
            <v>13624.45</v>
          </cell>
          <cell r="I386">
            <v>0</v>
          </cell>
          <cell r="J386">
            <v>0</v>
          </cell>
          <cell r="L386">
            <v>0</v>
          </cell>
          <cell r="N386">
            <v>0</v>
          </cell>
        </row>
        <row r="387">
          <cell r="B387" t="str">
            <v>LU051777735443850</v>
          </cell>
          <cell r="E387" t="str">
            <v>LU0517777354</v>
          </cell>
          <cell r="F387">
            <v>43850</v>
          </cell>
          <cell r="H387">
            <v>13624.45</v>
          </cell>
          <cell r="I387">
            <v>0</v>
          </cell>
          <cell r="J387">
            <v>0</v>
          </cell>
          <cell r="L387">
            <v>0</v>
          </cell>
          <cell r="N387">
            <v>0</v>
          </cell>
        </row>
        <row r="388">
          <cell r="B388" t="str">
            <v>LU051777735443851</v>
          </cell>
          <cell r="E388" t="str">
            <v>LU0517777354</v>
          </cell>
          <cell r="F388">
            <v>43851</v>
          </cell>
          <cell r="H388">
            <v>13624.45</v>
          </cell>
          <cell r="I388">
            <v>0</v>
          </cell>
          <cell r="J388">
            <v>0</v>
          </cell>
          <cell r="L388">
            <v>0</v>
          </cell>
          <cell r="N388">
            <v>0</v>
          </cell>
        </row>
        <row r="389">
          <cell r="B389" t="str">
            <v>LU051777735443852</v>
          </cell>
          <cell r="E389" t="str">
            <v>LU0517777354</v>
          </cell>
          <cell r="F389">
            <v>43852</v>
          </cell>
          <cell r="H389">
            <v>13624.45</v>
          </cell>
          <cell r="I389">
            <v>0</v>
          </cell>
          <cell r="J389">
            <v>0</v>
          </cell>
          <cell r="L389">
            <v>0</v>
          </cell>
          <cell r="N389">
            <v>0</v>
          </cell>
        </row>
        <row r="390">
          <cell r="B390" t="str">
            <v>LU051777735443853</v>
          </cell>
          <cell r="E390" t="str">
            <v>LU0517777354</v>
          </cell>
          <cell r="F390">
            <v>43853</v>
          </cell>
          <cell r="H390">
            <v>13624.45</v>
          </cell>
          <cell r="I390">
            <v>0</v>
          </cell>
          <cell r="J390">
            <v>0</v>
          </cell>
          <cell r="L390">
            <v>0</v>
          </cell>
          <cell r="N390">
            <v>0</v>
          </cell>
        </row>
        <row r="391">
          <cell r="B391" t="str">
            <v>LU051777735443854</v>
          </cell>
          <cell r="E391" t="str">
            <v>LU0517777354</v>
          </cell>
          <cell r="F391">
            <v>43854</v>
          </cell>
          <cell r="H391">
            <v>13624.45</v>
          </cell>
          <cell r="I391">
            <v>0</v>
          </cell>
          <cell r="J391">
            <v>0</v>
          </cell>
          <cell r="L391">
            <v>0</v>
          </cell>
          <cell r="N391">
            <v>0</v>
          </cell>
        </row>
        <row r="392">
          <cell r="B392" t="str">
            <v>LU051777735443855</v>
          </cell>
          <cell r="E392" t="str">
            <v>LU0517777354</v>
          </cell>
          <cell r="F392">
            <v>43855</v>
          </cell>
          <cell r="H392">
            <v>13624.45</v>
          </cell>
          <cell r="I392">
            <v>0</v>
          </cell>
          <cell r="J392">
            <v>0</v>
          </cell>
          <cell r="L392">
            <v>0</v>
          </cell>
          <cell r="N392">
            <v>0</v>
          </cell>
        </row>
        <row r="393">
          <cell r="B393" t="str">
            <v>LU051777735443856</v>
          </cell>
          <cell r="E393" t="str">
            <v>LU0517777354</v>
          </cell>
          <cell r="F393">
            <v>43856</v>
          </cell>
          <cell r="H393">
            <v>13624.45</v>
          </cell>
          <cell r="I393">
            <v>0</v>
          </cell>
          <cell r="J393">
            <v>0</v>
          </cell>
          <cell r="L393">
            <v>0</v>
          </cell>
          <cell r="N393">
            <v>0</v>
          </cell>
        </row>
        <row r="394">
          <cell r="B394" t="str">
            <v>LU051777735443857</v>
          </cell>
          <cell r="E394" t="str">
            <v>LU0517777354</v>
          </cell>
          <cell r="F394">
            <v>43857</v>
          </cell>
          <cell r="H394">
            <v>13624.45</v>
          </cell>
          <cell r="I394">
            <v>0</v>
          </cell>
          <cell r="J394">
            <v>0</v>
          </cell>
          <cell r="L394">
            <v>0</v>
          </cell>
          <cell r="N394">
            <v>0</v>
          </cell>
        </row>
        <row r="395">
          <cell r="B395" t="str">
            <v>LU051777735443858</v>
          </cell>
          <cell r="E395" t="str">
            <v>LU0517777354</v>
          </cell>
          <cell r="F395">
            <v>43858</v>
          </cell>
          <cell r="H395">
            <v>13624.45</v>
          </cell>
          <cell r="I395">
            <v>0</v>
          </cell>
          <cell r="J395">
            <v>0</v>
          </cell>
          <cell r="L395">
            <v>0</v>
          </cell>
          <cell r="N395">
            <v>0</v>
          </cell>
        </row>
        <row r="396">
          <cell r="B396" t="str">
            <v>LU051777735443859</v>
          </cell>
          <cell r="E396" t="str">
            <v>LU0517777354</v>
          </cell>
          <cell r="F396">
            <v>43859</v>
          </cell>
          <cell r="H396">
            <v>13624.45</v>
          </cell>
          <cell r="I396">
            <v>0</v>
          </cell>
          <cell r="J396">
            <v>0</v>
          </cell>
          <cell r="L396">
            <v>0</v>
          </cell>
          <cell r="N396">
            <v>0</v>
          </cell>
        </row>
        <row r="397">
          <cell r="B397" t="str">
            <v>LU051777735443860</v>
          </cell>
          <cell r="E397" t="str">
            <v>LU0517777354</v>
          </cell>
          <cell r="F397">
            <v>43860</v>
          </cell>
          <cell r="H397">
            <v>13624.45</v>
          </cell>
          <cell r="I397">
            <v>0</v>
          </cell>
          <cell r="J397">
            <v>0</v>
          </cell>
          <cell r="L397">
            <v>0</v>
          </cell>
          <cell r="N397">
            <v>0</v>
          </cell>
        </row>
        <row r="398">
          <cell r="B398" t="str">
            <v>LU051777735443861</v>
          </cell>
          <cell r="E398" t="str">
            <v>LU0517777354</v>
          </cell>
          <cell r="F398">
            <v>43861</v>
          </cell>
          <cell r="H398">
            <v>13624.45</v>
          </cell>
          <cell r="I398">
            <v>0</v>
          </cell>
          <cell r="J398">
            <v>0</v>
          </cell>
          <cell r="L398">
            <v>0</v>
          </cell>
          <cell r="N398">
            <v>0</v>
          </cell>
        </row>
        <row r="399">
          <cell r="B399" t="str">
            <v>LU051777735443862</v>
          </cell>
          <cell r="E399" t="str">
            <v>LU0517777354</v>
          </cell>
          <cell r="F399">
            <v>43862</v>
          </cell>
          <cell r="H399">
            <v>13624.45</v>
          </cell>
          <cell r="I399">
            <v>0</v>
          </cell>
          <cell r="J399">
            <v>0</v>
          </cell>
          <cell r="L399">
            <v>0</v>
          </cell>
          <cell r="N399">
            <v>0</v>
          </cell>
        </row>
        <row r="400">
          <cell r="B400" t="str">
            <v>LU051777735443863</v>
          </cell>
          <cell r="E400" t="str">
            <v>LU0517777354</v>
          </cell>
          <cell r="F400">
            <v>43863</v>
          </cell>
          <cell r="H400">
            <v>13624.45</v>
          </cell>
          <cell r="I400">
            <v>0</v>
          </cell>
          <cell r="J400">
            <v>0</v>
          </cell>
          <cell r="L400">
            <v>0</v>
          </cell>
          <cell r="N400">
            <v>0</v>
          </cell>
        </row>
        <row r="401">
          <cell r="B401" t="str">
            <v>LU051777735443864</v>
          </cell>
          <cell r="E401" t="str">
            <v>LU0517777354</v>
          </cell>
          <cell r="F401">
            <v>43864</v>
          </cell>
          <cell r="H401">
            <v>13624.45</v>
          </cell>
          <cell r="I401">
            <v>0</v>
          </cell>
          <cell r="J401">
            <v>0</v>
          </cell>
          <cell r="L401">
            <v>0</v>
          </cell>
          <cell r="N401">
            <v>0</v>
          </cell>
        </row>
        <row r="402">
          <cell r="B402" t="str">
            <v>LU051777735443865</v>
          </cell>
          <cell r="E402" t="str">
            <v>LU0517777354</v>
          </cell>
          <cell r="F402">
            <v>43865</v>
          </cell>
          <cell r="H402">
            <v>13624.45</v>
          </cell>
          <cell r="I402">
            <v>0</v>
          </cell>
          <cell r="J402">
            <v>0</v>
          </cell>
          <cell r="L402">
            <v>0</v>
          </cell>
          <cell r="N402">
            <v>0</v>
          </cell>
        </row>
        <row r="403">
          <cell r="B403" t="str">
            <v>LU051777735443866</v>
          </cell>
          <cell r="E403" t="str">
            <v>LU0517777354</v>
          </cell>
          <cell r="F403">
            <v>43866</v>
          </cell>
          <cell r="H403">
            <v>13624.45</v>
          </cell>
          <cell r="I403">
            <v>0</v>
          </cell>
          <cell r="J403">
            <v>0</v>
          </cell>
          <cell r="L403">
            <v>0</v>
          </cell>
          <cell r="N403">
            <v>0</v>
          </cell>
        </row>
        <row r="404">
          <cell r="B404" t="str">
            <v>LU051777735443867</v>
          </cell>
          <cell r="E404" t="str">
            <v>LU0517777354</v>
          </cell>
          <cell r="F404">
            <v>43867</v>
          </cell>
          <cell r="H404">
            <v>13624.45</v>
          </cell>
          <cell r="I404">
            <v>0</v>
          </cell>
          <cell r="J404">
            <v>0</v>
          </cell>
          <cell r="L404">
            <v>0</v>
          </cell>
          <cell r="N404">
            <v>0</v>
          </cell>
        </row>
        <row r="405">
          <cell r="B405" t="str">
            <v>LU051777735443868</v>
          </cell>
          <cell r="E405" t="str">
            <v>LU0517777354</v>
          </cell>
          <cell r="F405">
            <v>43868</v>
          </cell>
          <cell r="H405">
            <v>13624.45</v>
          </cell>
          <cell r="I405">
            <v>0</v>
          </cell>
          <cell r="J405">
            <v>0</v>
          </cell>
          <cell r="L405">
            <v>0</v>
          </cell>
          <cell r="N405">
            <v>0</v>
          </cell>
        </row>
        <row r="406">
          <cell r="B406" t="str">
            <v>LU051777735443869</v>
          </cell>
          <cell r="E406" t="str">
            <v>LU0517777354</v>
          </cell>
          <cell r="F406">
            <v>43869</v>
          </cell>
          <cell r="H406">
            <v>13624.45</v>
          </cell>
          <cell r="I406">
            <v>0</v>
          </cell>
          <cell r="J406">
            <v>0</v>
          </cell>
          <cell r="L406">
            <v>0</v>
          </cell>
          <cell r="N406">
            <v>0</v>
          </cell>
        </row>
        <row r="407">
          <cell r="B407" t="str">
            <v>LU051777735443870</v>
          </cell>
          <cell r="E407" t="str">
            <v>LU0517777354</v>
          </cell>
          <cell r="F407">
            <v>43870</v>
          </cell>
          <cell r="H407">
            <v>13624.45</v>
          </cell>
          <cell r="I407">
            <v>0</v>
          </cell>
          <cell r="J407">
            <v>0</v>
          </cell>
          <cell r="L407">
            <v>0</v>
          </cell>
          <cell r="N407">
            <v>0</v>
          </cell>
        </row>
        <row r="408">
          <cell r="B408" t="str">
            <v>LU051777735443871</v>
          </cell>
          <cell r="E408" t="str">
            <v>LU0517777354</v>
          </cell>
          <cell r="F408">
            <v>43871</v>
          </cell>
          <cell r="H408">
            <v>13624.45</v>
          </cell>
          <cell r="I408">
            <v>0</v>
          </cell>
          <cell r="J408">
            <v>0</v>
          </cell>
          <cell r="L408">
            <v>0</v>
          </cell>
          <cell r="N408">
            <v>0</v>
          </cell>
        </row>
        <row r="409">
          <cell r="B409" t="str">
            <v>LU051777735443872</v>
          </cell>
          <cell r="E409" t="str">
            <v>LU0517777354</v>
          </cell>
          <cell r="F409">
            <v>43872</v>
          </cell>
          <cell r="H409">
            <v>13624.45</v>
          </cell>
          <cell r="I409">
            <v>0</v>
          </cell>
          <cell r="J409">
            <v>0</v>
          </cell>
          <cell r="L409">
            <v>0</v>
          </cell>
          <cell r="N409">
            <v>0</v>
          </cell>
        </row>
        <row r="410">
          <cell r="B410" t="str">
            <v>LU051777735443873</v>
          </cell>
          <cell r="E410" t="str">
            <v>LU0517777354</v>
          </cell>
          <cell r="F410">
            <v>43873</v>
          </cell>
          <cell r="H410">
            <v>13624.45</v>
          </cell>
          <cell r="I410">
            <v>0</v>
          </cell>
          <cell r="J410">
            <v>0</v>
          </cell>
          <cell r="L410">
            <v>0</v>
          </cell>
          <cell r="N410">
            <v>0</v>
          </cell>
        </row>
        <row r="411">
          <cell r="B411" t="str">
            <v>LU051777735443874</v>
          </cell>
          <cell r="E411" t="str">
            <v>LU0517777354</v>
          </cell>
          <cell r="F411">
            <v>43874</v>
          </cell>
          <cell r="H411">
            <v>13624.45</v>
          </cell>
          <cell r="I411">
            <v>0</v>
          </cell>
          <cell r="J411">
            <v>0</v>
          </cell>
          <cell r="L411">
            <v>0</v>
          </cell>
          <cell r="N411">
            <v>0</v>
          </cell>
        </row>
        <row r="412">
          <cell r="B412" t="str">
            <v>LU051777735443875</v>
          </cell>
          <cell r="E412" t="str">
            <v>LU0517777354</v>
          </cell>
          <cell r="F412">
            <v>43875</v>
          </cell>
          <cell r="H412">
            <v>13624.45</v>
          </cell>
          <cell r="I412">
            <v>0</v>
          </cell>
          <cell r="J412">
            <v>0</v>
          </cell>
          <cell r="L412">
            <v>0</v>
          </cell>
          <cell r="N412">
            <v>0</v>
          </cell>
        </row>
        <row r="413">
          <cell r="B413" t="str">
            <v>LU051777735443876</v>
          </cell>
          <cell r="E413" t="str">
            <v>LU0517777354</v>
          </cell>
          <cell r="F413">
            <v>43876</v>
          </cell>
          <cell r="H413">
            <v>13624.45</v>
          </cell>
          <cell r="I413">
            <v>0</v>
          </cell>
          <cell r="J413">
            <v>0</v>
          </cell>
          <cell r="L413">
            <v>0</v>
          </cell>
          <cell r="N413">
            <v>0</v>
          </cell>
        </row>
        <row r="414">
          <cell r="B414" t="str">
            <v>LU051777735443877</v>
          </cell>
          <cell r="E414" t="str">
            <v>LU0517777354</v>
          </cell>
          <cell r="F414">
            <v>43877</v>
          </cell>
          <cell r="H414">
            <v>13624.45</v>
          </cell>
          <cell r="I414">
            <v>0</v>
          </cell>
          <cell r="J414">
            <v>0</v>
          </cell>
          <cell r="L414">
            <v>0</v>
          </cell>
          <cell r="N414">
            <v>0</v>
          </cell>
        </row>
        <row r="415">
          <cell r="B415" t="str">
            <v>LU051777735443878</v>
          </cell>
          <cell r="E415" t="str">
            <v>LU0517777354</v>
          </cell>
          <cell r="F415">
            <v>43878</v>
          </cell>
          <cell r="H415">
            <v>13624.45</v>
          </cell>
          <cell r="I415">
            <v>0</v>
          </cell>
          <cell r="J415">
            <v>0</v>
          </cell>
          <cell r="L415">
            <v>0</v>
          </cell>
          <cell r="N415">
            <v>0</v>
          </cell>
        </row>
        <row r="416">
          <cell r="B416" t="str">
            <v>LU051777735443879</v>
          </cell>
          <cell r="E416" t="str">
            <v>LU0517777354</v>
          </cell>
          <cell r="F416">
            <v>43879</v>
          </cell>
          <cell r="H416">
            <v>13624.45</v>
          </cell>
          <cell r="I416">
            <v>0</v>
          </cell>
          <cell r="J416">
            <v>0</v>
          </cell>
          <cell r="L416">
            <v>0</v>
          </cell>
          <cell r="N416">
            <v>0</v>
          </cell>
        </row>
        <row r="417">
          <cell r="B417" t="str">
            <v>LU051777735443880</v>
          </cell>
          <cell r="E417" t="str">
            <v>LU0517777354</v>
          </cell>
          <cell r="F417">
            <v>43880</v>
          </cell>
          <cell r="H417">
            <v>13624.45</v>
          </cell>
          <cell r="I417">
            <v>0</v>
          </cell>
          <cell r="J417">
            <v>0</v>
          </cell>
          <cell r="L417">
            <v>0</v>
          </cell>
          <cell r="N417">
            <v>0</v>
          </cell>
        </row>
        <row r="418">
          <cell r="B418" t="str">
            <v>LU051777735443881</v>
          </cell>
          <cell r="E418" t="str">
            <v>LU0517777354</v>
          </cell>
          <cell r="F418">
            <v>43881</v>
          </cell>
          <cell r="H418">
            <v>13624.45</v>
          </cell>
          <cell r="I418">
            <v>0</v>
          </cell>
          <cell r="J418">
            <v>0</v>
          </cell>
          <cell r="L418">
            <v>0</v>
          </cell>
          <cell r="N418">
            <v>0</v>
          </cell>
        </row>
        <row r="419">
          <cell r="B419" t="str">
            <v>LU051777735443882</v>
          </cell>
          <cell r="E419" t="str">
            <v>LU0517777354</v>
          </cell>
          <cell r="F419">
            <v>43882</v>
          </cell>
          <cell r="H419">
            <v>13624.45</v>
          </cell>
          <cell r="I419">
            <v>0</v>
          </cell>
          <cell r="J419">
            <v>0</v>
          </cell>
          <cell r="L419">
            <v>0</v>
          </cell>
          <cell r="N419">
            <v>0</v>
          </cell>
        </row>
        <row r="420">
          <cell r="B420" t="str">
            <v>LU051777735443883</v>
          </cell>
          <cell r="E420" t="str">
            <v>LU0517777354</v>
          </cell>
          <cell r="F420">
            <v>43883</v>
          </cell>
          <cell r="H420">
            <v>13624.45</v>
          </cell>
          <cell r="I420">
            <v>0</v>
          </cell>
          <cell r="J420">
            <v>0</v>
          </cell>
          <cell r="L420">
            <v>0</v>
          </cell>
          <cell r="N420">
            <v>0</v>
          </cell>
        </row>
        <row r="421">
          <cell r="B421" t="str">
            <v>LU051777735443884</v>
          </cell>
          <cell r="E421" t="str">
            <v>LU0517777354</v>
          </cell>
          <cell r="F421">
            <v>43884</v>
          </cell>
          <cell r="H421">
            <v>13624.45</v>
          </cell>
          <cell r="I421">
            <v>0</v>
          </cell>
          <cell r="J421">
            <v>0</v>
          </cell>
          <cell r="L421">
            <v>0</v>
          </cell>
          <cell r="N421">
            <v>0</v>
          </cell>
        </row>
        <row r="422">
          <cell r="B422" t="str">
            <v>LU051777735443885</v>
          </cell>
          <cell r="E422" t="str">
            <v>LU0517777354</v>
          </cell>
          <cell r="F422">
            <v>43885</v>
          </cell>
          <cell r="H422">
            <v>13624.45</v>
          </cell>
          <cell r="I422">
            <v>0</v>
          </cell>
          <cell r="J422">
            <v>0</v>
          </cell>
          <cell r="L422">
            <v>0</v>
          </cell>
          <cell r="N422">
            <v>0</v>
          </cell>
        </row>
        <row r="423">
          <cell r="B423" t="str">
            <v>LU051777735443886</v>
          </cell>
          <cell r="E423" t="str">
            <v>LU0517777354</v>
          </cell>
          <cell r="F423">
            <v>43886</v>
          </cell>
          <cell r="H423">
            <v>13624.45</v>
          </cell>
          <cell r="I423">
            <v>0</v>
          </cell>
          <cell r="J423">
            <v>0</v>
          </cell>
          <cell r="L423">
            <v>0</v>
          </cell>
          <cell r="N423">
            <v>0</v>
          </cell>
        </row>
        <row r="424">
          <cell r="B424" t="str">
            <v>LU051777735443887</v>
          </cell>
          <cell r="E424" t="str">
            <v>LU0517777354</v>
          </cell>
          <cell r="F424">
            <v>43887</v>
          </cell>
          <cell r="H424">
            <v>13624.45</v>
          </cell>
          <cell r="I424">
            <v>0</v>
          </cell>
          <cell r="J424">
            <v>0</v>
          </cell>
          <cell r="L424">
            <v>0</v>
          </cell>
          <cell r="N424">
            <v>0</v>
          </cell>
        </row>
        <row r="425">
          <cell r="B425" t="str">
            <v>LU051777735443888</v>
          </cell>
          <cell r="E425" t="str">
            <v>LU0517777354</v>
          </cell>
          <cell r="F425">
            <v>43888</v>
          </cell>
          <cell r="H425">
            <v>13624.45</v>
          </cell>
          <cell r="I425">
            <v>0</v>
          </cell>
          <cell r="J425">
            <v>0</v>
          </cell>
          <cell r="L425">
            <v>0</v>
          </cell>
          <cell r="N425">
            <v>0</v>
          </cell>
        </row>
        <row r="426">
          <cell r="B426" t="str">
            <v>LU051777735443889</v>
          </cell>
          <cell r="E426" t="str">
            <v>LU0517777354</v>
          </cell>
          <cell r="F426">
            <v>43889</v>
          </cell>
          <cell r="H426">
            <v>13624.45</v>
          </cell>
          <cell r="I426">
            <v>0</v>
          </cell>
          <cell r="J426">
            <v>0</v>
          </cell>
          <cell r="L426">
            <v>0</v>
          </cell>
          <cell r="N426">
            <v>0</v>
          </cell>
        </row>
        <row r="427">
          <cell r="B427" t="str">
            <v>LU051777735443890</v>
          </cell>
          <cell r="E427" t="str">
            <v>LU0517777354</v>
          </cell>
          <cell r="F427">
            <v>43890</v>
          </cell>
          <cell r="H427">
            <v>13624.45</v>
          </cell>
          <cell r="I427">
            <v>0</v>
          </cell>
          <cell r="J427">
            <v>0</v>
          </cell>
          <cell r="L427">
            <v>0</v>
          </cell>
          <cell r="N427">
            <v>0</v>
          </cell>
        </row>
        <row r="428">
          <cell r="B428" t="str">
            <v>LU051777735443891</v>
          </cell>
          <cell r="E428" t="str">
            <v>LU0517777354</v>
          </cell>
          <cell r="F428">
            <v>43891</v>
          </cell>
          <cell r="H428">
            <v>13624.45</v>
          </cell>
          <cell r="I428">
            <v>0</v>
          </cell>
          <cell r="J428">
            <v>0</v>
          </cell>
          <cell r="L428">
            <v>0</v>
          </cell>
          <cell r="N428">
            <v>0</v>
          </cell>
        </row>
        <row r="429">
          <cell r="B429" t="str">
            <v>LU051777735443892</v>
          </cell>
          <cell r="E429" t="str">
            <v>LU0517777354</v>
          </cell>
          <cell r="F429">
            <v>43892</v>
          </cell>
          <cell r="H429">
            <v>13624.45</v>
          </cell>
          <cell r="I429">
            <v>0</v>
          </cell>
          <cell r="J429">
            <v>0</v>
          </cell>
          <cell r="L429">
            <v>0</v>
          </cell>
          <cell r="N429">
            <v>0</v>
          </cell>
        </row>
        <row r="430">
          <cell r="B430" t="str">
            <v>LU051777735443893</v>
          </cell>
          <cell r="E430" t="str">
            <v>LU0517777354</v>
          </cell>
          <cell r="F430">
            <v>43893</v>
          </cell>
          <cell r="H430">
            <v>13624.45</v>
          </cell>
          <cell r="I430">
            <v>0</v>
          </cell>
          <cell r="J430">
            <v>0</v>
          </cell>
          <cell r="L430">
            <v>0</v>
          </cell>
          <cell r="N430">
            <v>0</v>
          </cell>
        </row>
        <row r="431">
          <cell r="B431" t="str">
            <v>LU051777735443894</v>
          </cell>
          <cell r="E431" t="str">
            <v>LU0517777354</v>
          </cell>
          <cell r="F431">
            <v>43894</v>
          </cell>
          <cell r="H431">
            <v>13624.45</v>
          </cell>
          <cell r="I431">
            <v>0</v>
          </cell>
          <cell r="J431">
            <v>0</v>
          </cell>
          <cell r="L431">
            <v>0</v>
          </cell>
          <cell r="N431">
            <v>0</v>
          </cell>
        </row>
        <row r="432">
          <cell r="B432" t="str">
            <v>LU051777735443895</v>
          </cell>
          <cell r="E432" t="str">
            <v>LU0517777354</v>
          </cell>
          <cell r="F432">
            <v>43895</v>
          </cell>
          <cell r="H432">
            <v>13624.45</v>
          </cell>
          <cell r="I432">
            <v>0</v>
          </cell>
          <cell r="J432">
            <v>0</v>
          </cell>
          <cell r="L432">
            <v>0</v>
          </cell>
          <cell r="N432">
            <v>0</v>
          </cell>
        </row>
        <row r="433">
          <cell r="B433" t="str">
            <v>LU051777735443896</v>
          </cell>
          <cell r="E433" t="str">
            <v>LU0517777354</v>
          </cell>
          <cell r="F433">
            <v>43896</v>
          </cell>
          <cell r="H433">
            <v>13624.45</v>
          </cell>
          <cell r="I433">
            <v>0</v>
          </cell>
          <cell r="J433">
            <v>0</v>
          </cell>
          <cell r="L433">
            <v>0</v>
          </cell>
          <cell r="N433">
            <v>0</v>
          </cell>
        </row>
        <row r="434">
          <cell r="B434" t="str">
            <v>LU051777735443897</v>
          </cell>
          <cell r="E434" t="str">
            <v>LU0517777354</v>
          </cell>
          <cell r="F434">
            <v>43897</v>
          </cell>
          <cell r="H434">
            <v>13624.45</v>
          </cell>
          <cell r="I434">
            <v>0</v>
          </cell>
          <cell r="J434">
            <v>0</v>
          </cell>
          <cell r="L434">
            <v>0</v>
          </cell>
          <cell r="N434">
            <v>0</v>
          </cell>
        </row>
        <row r="435">
          <cell r="B435" t="str">
            <v>LU051777735443898</v>
          </cell>
          <cell r="E435" t="str">
            <v>LU0517777354</v>
          </cell>
          <cell r="F435">
            <v>43898</v>
          </cell>
          <cell r="H435">
            <v>13624.45</v>
          </cell>
          <cell r="I435">
            <v>0</v>
          </cell>
          <cell r="J435">
            <v>0</v>
          </cell>
          <cell r="L435">
            <v>0</v>
          </cell>
          <cell r="N435">
            <v>0</v>
          </cell>
        </row>
        <row r="436">
          <cell r="B436" t="str">
            <v>LU051777735443899</v>
          </cell>
          <cell r="E436" t="str">
            <v>LU0517777354</v>
          </cell>
          <cell r="F436">
            <v>43899</v>
          </cell>
          <cell r="H436">
            <v>13624.45</v>
          </cell>
          <cell r="I436">
            <v>0</v>
          </cell>
          <cell r="J436">
            <v>0</v>
          </cell>
          <cell r="L436">
            <v>0</v>
          </cell>
          <cell r="N436">
            <v>0</v>
          </cell>
        </row>
        <row r="437">
          <cell r="B437" t="str">
            <v>LU051777735443900</v>
          </cell>
          <cell r="E437" t="str">
            <v>LU0517777354</v>
          </cell>
          <cell r="F437">
            <v>43900</v>
          </cell>
          <cell r="H437">
            <v>13624.45</v>
          </cell>
          <cell r="I437">
            <v>0</v>
          </cell>
          <cell r="J437">
            <v>0</v>
          </cell>
          <cell r="L437">
            <v>0</v>
          </cell>
          <cell r="N437">
            <v>0</v>
          </cell>
        </row>
        <row r="438">
          <cell r="B438" t="str">
            <v>LU051777735443901</v>
          </cell>
          <cell r="E438" t="str">
            <v>LU0517777354</v>
          </cell>
          <cell r="F438">
            <v>43901</v>
          </cell>
          <cell r="H438">
            <v>13624.45</v>
          </cell>
          <cell r="I438">
            <v>0</v>
          </cell>
          <cell r="J438">
            <v>0</v>
          </cell>
          <cell r="L438">
            <v>0</v>
          </cell>
          <cell r="N438">
            <v>0</v>
          </cell>
        </row>
        <row r="439">
          <cell r="B439" t="str">
            <v>LU051777735443902</v>
          </cell>
          <cell r="E439" t="str">
            <v>LU0517777354</v>
          </cell>
          <cell r="F439">
            <v>43902</v>
          </cell>
          <cell r="H439">
            <v>13624.45</v>
          </cell>
          <cell r="I439">
            <v>0</v>
          </cell>
          <cell r="J439">
            <v>0</v>
          </cell>
          <cell r="L439">
            <v>0</v>
          </cell>
          <cell r="N439">
            <v>0</v>
          </cell>
        </row>
        <row r="440">
          <cell r="B440" t="str">
            <v>LU051777735443903</v>
          </cell>
          <cell r="E440" t="str">
            <v>LU0517777354</v>
          </cell>
          <cell r="F440">
            <v>43903</v>
          </cell>
          <cell r="H440">
            <v>13624.45</v>
          </cell>
          <cell r="I440">
            <v>0</v>
          </cell>
          <cell r="J440">
            <v>0</v>
          </cell>
          <cell r="L440">
            <v>0</v>
          </cell>
          <cell r="N440">
            <v>0</v>
          </cell>
        </row>
        <row r="441">
          <cell r="B441" t="str">
            <v>LU051777735443904</v>
          </cell>
          <cell r="E441" t="str">
            <v>LU0517777354</v>
          </cell>
          <cell r="F441">
            <v>43904</v>
          </cell>
          <cell r="H441">
            <v>13624.45</v>
          </cell>
          <cell r="I441">
            <v>0</v>
          </cell>
          <cell r="J441">
            <v>0</v>
          </cell>
          <cell r="L441">
            <v>0</v>
          </cell>
          <cell r="N441">
            <v>0</v>
          </cell>
        </row>
        <row r="442">
          <cell r="B442" t="str">
            <v>LU051777735443905</v>
          </cell>
          <cell r="E442" t="str">
            <v>LU0517777354</v>
          </cell>
          <cell r="F442">
            <v>43905</v>
          </cell>
          <cell r="H442">
            <v>13624.45</v>
          </cell>
          <cell r="I442">
            <v>0</v>
          </cell>
          <cell r="J442">
            <v>0</v>
          </cell>
          <cell r="L442">
            <v>0</v>
          </cell>
          <cell r="N442">
            <v>0</v>
          </cell>
        </row>
        <row r="443">
          <cell r="B443" t="str">
            <v>LU051777735443906</v>
          </cell>
          <cell r="E443" t="str">
            <v>LU0517777354</v>
          </cell>
          <cell r="F443">
            <v>43906</v>
          </cell>
          <cell r="H443">
            <v>13624.45</v>
          </cell>
          <cell r="I443">
            <v>0</v>
          </cell>
          <cell r="J443">
            <v>0</v>
          </cell>
          <cell r="L443">
            <v>0</v>
          </cell>
          <cell r="N443">
            <v>0</v>
          </cell>
        </row>
        <row r="444">
          <cell r="B444" t="str">
            <v>LU051777735443907</v>
          </cell>
          <cell r="E444" t="str">
            <v>LU0517777354</v>
          </cell>
          <cell r="F444">
            <v>43907</v>
          </cell>
          <cell r="H444">
            <v>13624.45</v>
          </cell>
          <cell r="I444">
            <v>0</v>
          </cell>
          <cell r="J444">
            <v>0</v>
          </cell>
          <cell r="L444">
            <v>0</v>
          </cell>
          <cell r="N444">
            <v>0</v>
          </cell>
        </row>
        <row r="445">
          <cell r="B445" t="str">
            <v>LU051777735443908</v>
          </cell>
          <cell r="E445" t="str">
            <v>LU0517777354</v>
          </cell>
          <cell r="F445">
            <v>43908</v>
          </cell>
          <cell r="H445">
            <v>13624.45</v>
          </cell>
          <cell r="I445">
            <v>0</v>
          </cell>
          <cell r="J445">
            <v>0</v>
          </cell>
          <cell r="L445">
            <v>0</v>
          </cell>
          <cell r="N445">
            <v>0</v>
          </cell>
        </row>
        <row r="446">
          <cell r="B446" t="str">
            <v>LU051777735443909</v>
          </cell>
          <cell r="E446" t="str">
            <v>LU0517777354</v>
          </cell>
          <cell r="F446">
            <v>43909</v>
          </cell>
          <cell r="H446">
            <v>13624.45</v>
          </cell>
          <cell r="I446">
            <v>0</v>
          </cell>
          <cell r="J446">
            <v>0</v>
          </cell>
          <cell r="L446">
            <v>0</v>
          </cell>
          <cell r="N446">
            <v>0</v>
          </cell>
        </row>
        <row r="447">
          <cell r="B447" t="str">
            <v>LU051777735443910</v>
          </cell>
          <cell r="E447" t="str">
            <v>LU0517777354</v>
          </cell>
          <cell r="F447">
            <v>43910</v>
          </cell>
          <cell r="H447">
            <v>13624.45</v>
          </cell>
          <cell r="I447">
            <v>0</v>
          </cell>
          <cell r="J447">
            <v>0</v>
          </cell>
          <cell r="L447">
            <v>0</v>
          </cell>
          <cell r="N447">
            <v>0</v>
          </cell>
        </row>
        <row r="448">
          <cell r="B448" t="str">
            <v>LU051777735443911</v>
          </cell>
          <cell r="E448" t="str">
            <v>LU0517777354</v>
          </cell>
          <cell r="F448">
            <v>43911</v>
          </cell>
          <cell r="H448">
            <v>13624.45</v>
          </cell>
          <cell r="I448">
            <v>0</v>
          </cell>
          <cell r="J448">
            <v>0</v>
          </cell>
          <cell r="L448">
            <v>0</v>
          </cell>
          <cell r="N448">
            <v>0</v>
          </cell>
        </row>
        <row r="449">
          <cell r="B449" t="str">
            <v>LU051777735443912</v>
          </cell>
          <cell r="E449" t="str">
            <v>LU0517777354</v>
          </cell>
          <cell r="F449">
            <v>43912</v>
          </cell>
          <cell r="H449">
            <v>13624.45</v>
          </cell>
          <cell r="I449">
            <v>0</v>
          </cell>
          <cell r="J449">
            <v>0</v>
          </cell>
          <cell r="L449">
            <v>0</v>
          </cell>
          <cell r="N449">
            <v>0</v>
          </cell>
        </row>
        <row r="450">
          <cell r="B450" t="str">
            <v>LU051777735443913</v>
          </cell>
          <cell r="E450" t="str">
            <v>LU0517777354</v>
          </cell>
          <cell r="F450">
            <v>43913</v>
          </cell>
          <cell r="H450">
            <v>13624.45</v>
          </cell>
          <cell r="I450">
            <v>0</v>
          </cell>
          <cell r="J450">
            <v>0</v>
          </cell>
          <cell r="L450">
            <v>0</v>
          </cell>
          <cell r="N450">
            <v>0</v>
          </cell>
        </row>
        <row r="451">
          <cell r="B451" t="str">
            <v>LU051777735443914</v>
          </cell>
          <cell r="E451" t="str">
            <v>LU0517777354</v>
          </cell>
          <cell r="F451">
            <v>43914</v>
          </cell>
          <cell r="H451">
            <v>13624.45</v>
          </cell>
          <cell r="I451">
            <v>0</v>
          </cell>
          <cell r="J451">
            <v>0</v>
          </cell>
          <cell r="L451">
            <v>0</v>
          </cell>
          <cell r="N451">
            <v>0</v>
          </cell>
        </row>
        <row r="452">
          <cell r="B452" t="str">
            <v>LU051777735443915</v>
          </cell>
          <cell r="E452" t="str">
            <v>LU0517777354</v>
          </cell>
          <cell r="F452">
            <v>43915</v>
          </cell>
          <cell r="H452">
            <v>13624.45</v>
          </cell>
          <cell r="I452">
            <v>0</v>
          </cell>
          <cell r="J452">
            <v>0</v>
          </cell>
          <cell r="L452">
            <v>0</v>
          </cell>
          <cell r="N452">
            <v>0</v>
          </cell>
        </row>
        <row r="453">
          <cell r="B453" t="str">
            <v>LU051777735443916</v>
          </cell>
          <cell r="E453" t="str">
            <v>LU0517777354</v>
          </cell>
          <cell r="F453">
            <v>43916</v>
          </cell>
          <cell r="H453">
            <v>13624.45</v>
          </cell>
          <cell r="I453">
            <v>0</v>
          </cell>
          <cell r="J453">
            <v>0</v>
          </cell>
          <cell r="L453">
            <v>0</v>
          </cell>
          <cell r="N453">
            <v>0</v>
          </cell>
        </row>
        <row r="454">
          <cell r="B454" t="str">
            <v>LU051777735443917</v>
          </cell>
          <cell r="E454" t="str">
            <v>LU0517777354</v>
          </cell>
          <cell r="F454">
            <v>43917</v>
          </cell>
          <cell r="H454">
            <v>13624.45</v>
          </cell>
          <cell r="I454">
            <v>0</v>
          </cell>
          <cell r="J454">
            <v>0</v>
          </cell>
          <cell r="L454">
            <v>0</v>
          </cell>
          <cell r="N454">
            <v>0</v>
          </cell>
        </row>
        <row r="455">
          <cell r="B455" t="str">
            <v>LU051777735443918</v>
          </cell>
          <cell r="E455" t="str">
            <v>LU0517777354</v>
          </cell>
          <cell r="F455">
            <v>43918</v>
          </cell>
          <cell r="H455">
            <v>13624.45</v>
          </cell>
          <cell r="I455">
            <v>0</v>
          </cell>
          <cell r="J455">
            <v>0</v>
          </cell>
          <cell r="L455">
            <v>0</v>
          </cell>
          <cell r="N455">
            <v>0</v>
          </cell>
        </row>
        <row r="456">
          <cell r="B456" t="str">
            <v>LU051777735443919</v>
          </cell>
          <cell r="E456" t="str">
            <v>LU0517777354</v>
          </cell>
          <cell r="F456">
            <v>43919</v>
          </cell>
          <cell r="H456">
            <v>13624.45</v>
          </cell>
          <cell r="I456">
            <v>0</v>
          </cell>
          <cell r="J456">
            <v>0</v>
          </cell>
          <cell r="L456">
            <v>0</v>
          </cell>
          <cell r="N456">
            <v>0</v>
          </cell>
        </row>
        <row r="457">
          <cell r="B457" t="str">
            <v>LU051777735443920</v>
          </cell>
          <cell r="E457" t="str">
            <v>LU0517777354</v>
          </cell>
          <cell r="F457">
            <v>43920</v>
          </cell>
          <cell r="H457">
            <v>13624.45</v>
          </cell>
          <cell r="I457">
            <v>0</v>
          </cell>
          <cell r="J457">
            <v>0</v>
          </cell>
          <cell r="L457">
            <v>0</v>
          </cell>
          <cell r="N457">
            <v>0</v>
          </cell>
        </row>
        <row r="458">
          <cell r="B458" t="str">
            <v>LU051777735443921</v>
          </cell>
          <cell r="E458" t="str">
            <v>LU0517777354</v>
          </cell>
          <cell r="F458">
            <v>43921</v>
          </cell>
          <cell r="H458">
            <v>13624.45</v>
          </cell>
          <cell r="I458">
            <v>0</v>
          </cell>
          <cell r="J458">
            <v>0</v>
          </cell>
          <cell r="L458">
            <v>0</v>
          </cell>
          <cell r="N458">
            <v>0</v>
          </cell>
        </row>
        <row r="459">
          <cell r="B459" t="str">
            <v>LU051777735443922</v>
          </cell>
          <cell r="E459" t="str">
            <v>LU0517777354</v>
          </cell>
          <cell r="F459">
            <v>43922</v>
          </cell>
          <cell r="H459">
            <v>13624.45</v>
          </cell>
          <cell r="I459">
            <v>0</v>
          </cell>
          <cell r="J459">
            <v>0</v>
          </cell>
          <cell r="L459">
            <v>0</v>
          </cell>
          <cell r="N459">
            <v>0</v>
          </cell>
        </row>
        <row r="460">
          <cell r="B460" t="str">
            <v>LU051777735443923</v>
          </cell>
          <cell r="E460" t="str">
            <v>LU0517777354</v>
          </cell>
          <cell r="F460">
            <v>43923</v>
          </cell>
          <cell r="H460">
            <v>13624.45</v>
          </cell>
          <cell r="I460">
            <v>0</v>
          </cell>
          <cell r="J460">
            <v>0</v>
          </cell>
          <cell r="L460">
            <v>0</v>
          </cell>
          <cell r="N460">
            <v>0</v>
          </cell>
        </row>
        <row r="461">
          <cell r="B461" t="str">
            <v>LU051777735443924</v>
          </cell>
          <cell r="E461" t="str">
            <v>LU0517777354</v>
          </cell>
          <cell r="F461">
            <v>43924</v>
          </cell>
          <cell r="H461">
            <v>13624.45</v>
          </cell>
          <cell r="I461">
            <v>0</v>
          </cell>
          <cell r="J461">
            <v>0</v>
          </cell>
          <cell r="L461">
            <v>0</v>
          </cell>
          <cell r="N461">
            <v>0</v>
          </cell>
        </row>
        <row r="462">
          <cell r="B462" t="str">
            <v>LU051777735443925</v>
          </cell>
          <cell r="E462" t="str">
            <v>LU0517777354</v>
          </cell>
          <cell r="F462">
            <v>43925</v>
          </cell>
          <cell r="H462">
            <v>13624.45</v>
          </cell>
          <cell r="I462">
            <v>0</v>
          </cell>
          <cell r="J462">
            <v>0</v>
          </cell>
          <cell r="L462">
            <v>0</v>
          </cell>
          <cell r="N462">
            <v>0</v>
          </cell>
        </row>
        <row r="463">
          <cell r="B463" t="str">
            <v>LU051777735443926</v>
          </cell>
          <cell r="E463" t="str">
            <v>LU0517777354</v>
          </cell>
          <cell r="F463">
            <v>43926</v>
          </cell>
          <cell r="H463">
            <v>13624.45</v>
          </cell>
          <cell r="I463">
            <v>0</v>
          </cell>
          <cell r="J463">
            <v>0</v>
          </cell>
          <cell r="L463">
            <v>0</v>
          </cell>
          <cell r="N463">
            <v>0</v>
          </cell>
        </row>
        <row r="464">
          <cell r="B464" t="str">
            <v>LU051777735443927</v>
          </cell>
          <cell r="E464" t="str">
            <v>LU0517777354</v>
          </cell>
          <cell r="F464">
            <v>43927</v>
          </cell>
          <cell r="H464">
            <v>13624.45</v>
          </cell>
          <cell r="I464">
            <v>0</v>
          </cell>
          <cell r="J464">
            <v>0</v>
          </cell>
          <cell r="L464">
            <v>0</v>
          </cell>
          <cell r="N464">
            <v>0</v>
          </cell>
        </row>
        <row r="465">
          <cell r="B465" t="str">
            <v>LU051777735443928</v>
          </cell>
          <cell r="E465" t="str">
            <v>LU0517777354</v>
          </cell>
          <cell r="F465">
            <v>43928</v>
          </cell>
          <cell r="H465">
            <v>13624.45</v>
          </cell>
          <cell r="I465">
            <v>0</v>
          </cell>
          <cell r="J465">
            <v>0</v>
          </cell>
          <cell r="L465">
            <v>0</v>
          </cell>
          <cell r="N465">
            <v>0</v>
          </cell>
        </row>
        <row r="466">
          <cell r="B466" t="str">
            <v>LU051777735443929</v>
          </cell>
          <cell r="E466" t="str">
            <v>LU0517777354</v>
          </cell>
          <cell r="F466">
            <v>43929</v>
          </cell>
          <cell r="H466">
            <v>13624.45</v>
          </cell>
          <cell r="I466">
            <v>0</v>
          </cell>
          <cell r="J466">
            <v>0</v>
          </cell>
          <cell r="L466">
            <v>0</v>
          </cell>
          <cell r="N466">
            <v>0</v>
          </cell>
        </row>
        <row r="467">
          <cell r="B467" t="str">
            <v>LU051777735443930</v>
          </cell>
          <cell r="E467" t="str">
            <v>LU0517777354</v>
          </cell>
          <cell r="F467">
            <v>43930</v>
          </cell>
          <cell r="H467">
            <v>13624.45</v>
          </cell>
          <cell r="I467">
            <v>0</v>
          </cell>
          <cell r="J467">
            <v>0</v>
          </cell>
          <cell r="L467">
            <v>0</v>
          </cell>
          <cell r="N467">
            <v>0</v>
          </cell>
        </row>
        <row r="468">
          <cell r="B468" t="str">
            <v>LU051777735443931</v>
          </cell>
          <cell r="E468" t="str">
            <v>LU0517777354</v>
          </cell>
          <cell r="F468">
            <v>43931</v>
          </cell>
          <cell r="H468">
            <v>13624.45</v>
          </cell>
          <cell r="I468">
            <v>0</v>
          </cell>
          <cell r="J468">
            <v>0</v>
          </cell>
          <cell r="L468">
            <v>0</v>
          </cell>
          <cell r="N468">
            <v>0</v>
          </cell>
        </row>
        <row r="469">
          <cell r="B469" t="str">
            <v>LU051777735443932</v>
          </cell>
          <cell r="E469" t="str">
            <v>LU0517777354</v>
          </cell>
          <cell r="F469">
            <v>43932</v>
          </cell>
          <cell r="H469">
            <v>13624.45</v>
          </cell>
          <cell r="I469">
            <v>0</v>
          </cell>
          <cell r="J469">
            <v>0</v>
          </cell>
          <cell r="L469">
            <v>0</v>
          </cell>
          <cell r="N469">
            <v>0</v>
          </cell>
        </row>
        <row r="470">
          <cell r="B470" t="str">
            <v>LU051777735443933</v>
          </cell>
          <cell r="E470" t="str">
            <v>LU0517777354</v>
          </cell>
          <cell r="F470">
            <v>43933</v>
          </cell>
          <cell r="H470">
            <v>13624.45</v>
          </cell>
          <cell r="I470">
            <v>0</v>
          </cell>
          <cell r="J470">
            <v>0</v>
          </cell>
          <cell r="L470">
            <v>0</v>
          </cell>
          <cell r="N470">
            <v>0</v>
          </cell>
        </row>
        <row r="471">
          <cell r="B471" t="str">
            <v>LU051777735443934</v>
          </cell>
          <cell r="E471" t="str">
            <v>LU0517777354</v>
          </cell>
          <cell r="F471">
            <v>43934</v>
          </cell>
          <cell r="H471">
            <v>13624.45</v>
          </cell>
          <cell r="I471">
            <v>0</v>
          </cell>
          <cell r="J471">
            <v>0</v>
          </cell>
          <cell r="L471">
            <v>0</v>
          </cell>
          <cell r="N471">
            <v>0</v>
          </cell>
        </row>
        <row r="472">
          <cell r="B472" t="str">
            <v>LU051777735443935</v>
          </cell>
          <cell r="E472" t="str">
            <v>LU0517777354</v>
          </cell>
          <cell r="F472">
            <v>43935</v>
          </cell>
          <cell r="H472">
            <v>13624.45</v>
          </cell>
          <cell r="I472">
            <v>0</v>
          </cell>
          <cell r="J472">
            <v>0</v>
          </cell>
          <cell r="L472">
            <v>0</v>
          </cell>
          <cell r="N472">
            <v>0</v>
          </cell>
        </row>
        <row r="473">
          <cell r="B473" t="str">
            <v>LU051777735443936</v>
          </cell>
          <cell r="E473" t="str">
            <v>LU0517777354</v>
          </cell>
          <cell r="F473">
            <v>43936</v>
          </cell>
          <cell r="H473">
            <v>13624.45</v>
          </cell>
          <cell r="I473">
            <v>0</v>
          </cell>
          <cell r="J473">
            <v>0</v>
          </cell>
          <cell r="L473">
            <v>0</v>
          </cell>
          <cell r="N473">
            <v>0</v>
          </cell>
        </row>
        <row r="474">
          <cell r="B474" t="str">
            <v>LU051777735443937</v>
          </cell>
          <cell r="E474" t="str">
            <v>LU0517777354</v>
          </cell>
          <cell r="F474">
            <v>43937</v>
          </cell>
          <cell r="H474">
            <v>13624.45</v>
          </cell>
          <cell r="I474">
            <v>0</v>
          </cell>
          <cell r="J474">
            <v>0</v>
          </cell>
          <cell r="L474">
            <v>0</v>
          </cell>
          <cell r="N474">
            <v>0</v>
          </cell>
        </row>
        <row r="475">
          <cell r="B475" t="str">
            <v>LU051777735443938</v>
          </cell>
          <cell r="E475" t="str">
            <v>LU0517777354</v>
          </cell>
          <cell r="F475">
            <v>43938</v>
          </cell>
          <cell r="H475">
            <v>13624.45</v>
          </cell>
          <cell r="I475">
            <v>0</v>
          </cell>
          <cell r="J475">
            <v>0</v>
          </cell>
          <cell r="L475">
            <v>0</v>
          </cell>
          <cell r="N475">
            <v>0</v>
          </cell>
        </row>
        <row r="476">
          <cell r="B476" t="str">
            <v>LU051777735443939</v>
          </cell>
          <cell r="E476" t="str">
            <v>LU0517777354</v>
          </cell>
          <cell r="F476">
            <v>43939</v>
          </cell>
          <cell r="H476">
            <v>13624.45</v>
          </cell>
          <cell r="I476">
            <v>0</v>
          </cell>
          <cell r="J476">
            <v>0</v>
          </cell>
          <cell r="L476">
            <v>0</v>
          </cell>
          <cell r="N476">
            <v>0</v>
          </cell>
        </row>
        <row r="477">
          <cell r="B477" t="str">
            <v>LU051777735443940</v>
          </cell>
          <cell r="E477" t="str">
            <v>LU0517777354</v>
          </cell>
          <cell r="F477">
            <v>43940</v>
          </cell>
          <cell r="H477">
            <v>13624.45</v>
          </cell>
          <cell r="I477">
            <v>0</v>
          </cell>
          <cell r="J477">
            <v>0</v>
          </cell>
          <cell r="L477">
            <v>0</v>
          </cell>
          <cell r="N477">
            <v>0</v>
          </cell>
        </row>
        <row r="478">
          <cell r="B478" t="str">
            <v>LU051777735443941</v>
          </cell>
          <cell r="E478" t="str">
            <v>LU0517777354</v>
          </cell>
          <cell r="F478">
            <v>43941</v>
          </cell>
          <cell r="H478">
            <v>13624.45</v>
          </cell>
          <cell r="I478">
            <v>0</v>
          </cell>
          <cell r="J478">
            <v>0</v>
          </cell>
          <cell r="L478">
            <v>0</v>
          </cell>
          <cell r="N478">
            <v>0</v>
          </cell>
        </row>
        <row r="479">
          <cell r="B479" t="str">
            <v>LU051777735443942</v>
          </cell>
          <cell r="E479" t="str">
            <v>LU0517777354</v>
          </cell>
          <cell r="F479">
            <v>43942</v>
          </cell>
          <cell r="H479">
            <v>13624.45</v>
          </cell>
          <cell r="I479">
            <v>0</v>
          </cell>
          <cell r="J479">
            <v>0</v>
          </cell>
          <cell r="L479">
            <v>0</v>
          </cell>
          <cell r="N479">
            <v>0</v>
          </cell>
        </row>
        <row r="480">
          <cell r="B480" t="str">
            <v>LU051777735443943</v>
          </cell>
          <cell r="E480" t="str">
            <v>LU0517777354</v>
          </cell>
          <cell r="F480">
            <v>43943</v>
          </cell>
          <cell r="H480">
            <v>13624.45</v>
          </cell>
          <cell r="I480">
            <v>0</v>
          </cell>
          <cell r="J480">
            <v>0</v>
          </cell>
          <cell r="L480">
            <v>0</v>
          </cell>
          <cell r="N480">
            <v>0</v>
          </cell>
        </row>
        <row r="481">
          <cell r="B481" t="str">
            <v>LU051777735443944</v>
          </cell>
          <cell r="E481" t="str">
            <v>LU0517777354</v>
          </cell>
          <cell r="F481">
            <v>43944</v>
          </cell>
          <cell r="H481">
            <v>13624.45</v>
          </cell>
          <cell r="I481">
            <v>0</v>
          </cell>
          <cell r="J481">
            <v>0</v>
          </cell>
          <cell r="L481">
            <v>0</v>
          </cell>
          <cell r="N481">
            <v>0</v>
          </cell>
        </row>
        <row r="482">
          <cell r="B482" t="str">
            <v>LU051777735443945</v>
          </cell>
          <cell r="E482" t="str">
            <v>LU0517777354</v>
          </cell>
          <cell r="F482">
            <v>43945</v>
          </cell>
          <cell r="H482">
            <v>13624.45</v>
          </cell>
          <cell r="I482">
            <v>0</v>
          </cell>
          <cell r="J482">
            <v>0</v>
          </cell>
          <cell r="L482">
            <v>0</v>
          </cell>
          <cell r="N482">
            <v>0</v>
          </cell>
        </row>
        <row r="483">
          <cell r="B483" t="str">
            <v>LU051777735443946</v>
          </cell>
          <cell r="E483" t="str">
            <v>LU0517777354</v>
          </cell>
          <cell r="F483">
            <v>43946</v>
          </cell>
          <cell r="H483">
            <v>13624.45</v>
          </cell>
          <cell r="I483">
            <v>0</v>
          </cell>
          <cell r="J483">
            <v>0</v>
          </cell>
          <cell r="L483">
            <v>0</v>
          </cell>
          <cell r="N483">
            <v>0</v>
          </cell>
        </row>
        <row r="484">
          <cell r="B484" t="str">
            <v>LU051777735443947</v>
          </cell>
          <cell r="E484" t="str">
            <v>LU0517777354</v>
          </cell>
          <cell r="F484">
            <v>43947</v>
          </cell>
          <cell r="H484">
            <v>13624.45</v>
          </cell>
          <cell r="I484">
            <v>0</v>
          </cell>
          <cell r="J484">
            <v>0</v>
          </cell>
          <cell r="L484">
            <v>0</v>
          </cell>
          <cell r="N484">
            <v>0</v>
          </cell>
        </row>
        <row r="485">
          <cell r="B485" t="str">
            <v>LU051777735443948</v>
          </cell>
          <cell r="E485" t="str">
            <v>LU0517777354</v>
          </cell>
          <cell r="F485">
            <v>43948</v>
          </cell>
          <cell r="H485">
            <v>13624.45</v>
          </cell>
          <cell r="I485">
            <v>0</v>
          </cell>
          <cell r="J485">
            <v>0</v>
          </cell>
          <cell r="L485">
            <v>0</v>
          </cell>
          <cell r="N485">
            <v>0</v>
          </cell>
        </row>
        <row r="486">
          <cell r="B486" t="str">
            <v>LU051777735443949</v>
          </cell>
          <cell r="E486" t="str">
            <v>LU0517777354</v>
          </cell>
          <cell r="F486">
            <v>43949</v>
          </cell>
          <cell r="H486">
            <v>13624.45</v>
          </cell>
          <cell r="I486">
            <v>0</v>
          </cell>
          <cell r="J486">
            <v>0</v>
          </cell>
          <cell r="L486">
            <v>0</v>
          </cell>
          <cell r="N486">
            <v>0</v>
          </cell>
        </row>
        <row r="487">
          <cell r="B487" t="str">
            <v>LU051777735443950</v>
          </cell>
          <cell r="E487" t="str">
            <v>LU0517777354</v>
          </cell>
          <cell r="F487">
            <v>43950</v>
          </cell>
          <cell r="H487">
            <v>13624.45</v>
          </cell>
          <cell r="I487">
            <v>0</v>
          </cell>
          <cell r="J487">
            <v>0</v>
          </cell>
          <cell r="L487">
            <v>0</v>
          </cell>
          <cell r="N487">
            <v>0</v>
          </cell>
        </row>
        <row r="488">
          <cell r="B488" t="str">
            <v>LU051777735443951</v>
          </cell>
          <cell r="E488" t="str">
            <v>LU0517777354</v>
          </cell>
          <cell r="F488">
            <v>43951</v>
          </cell>
          <cell r="H488">
            <v>13624.45</v>
          </cell>
          <cell r="I488">
            <v>0</v>
          </cell>
          <cell r="J488">
            <v>0</v>
          </cell>
          <cell r="L488">
            <v>0</v>
          </cell>
          <cell r="N488">
            <v>0</v>
          </cell>
        </row>
        <row r="489">
          <cell r="B489" t="str">
            <v>LU051777735443952</v>
          </cell>
          <cell r="E489" t="str">
            <v>LU0517777354</v>
          </cell>
          <cell r="F489">
            <v>43952</v>
          </cell>
          <cell r="H489">
            <v>13624.45</v>
          </cell>
          <cell r="I489">
            <v>0</v>
          </cell>
          <cell r="J489">
            <v>0</v>
          </cell>
          <cell r="L489">
            <v>0</v>
          </cell>
          <cell r="N489">
            <v>0</v>
          </cell>
        </row>
        <row r="490">
          <cell r="B490" t="str">
            <v>LU051777735443953</v>
          </cell>
          <cell r="E490" t="str">
            <v>LU0517777354</v>
          </cell>
          <cell r="F490">
            <v>43953</v>
          </cell>
          <cell r="H490">
            <v>13624.45</v>
          </cell>
          <cell r="I490">
            <v>0</v>
          </cell>
          <cell r="J490">
            <v>0</v>
          </cell>
          <cell r="L490">
            <v>0</v>
          </cell>
          <cell r="N490">
            <v>0</v>
          </cell>
        </row>
        <row r="491">
          <cell r="B491" t="str">
            <v>LU051777735443954</v>
          </cell>
          <cell r="E491" t="str">
            <v>LU0517777354</v>
          </cell>
          <cell r="F491">
            <v>43954</v>
          </cell>
          <cell r="H491">
            <v>13624.45</v>
          </cell>
          <cell r="I491">
            <v>0</v>
          </cell>
          <cell r="J491">
            <v>0</v>
          </cell>
          <cell r="L491">
            <v>0</v>
          </cell>
          <cell r="N491">
            <v>0</v>
          </cell>
        </row>
        <row r="492">
          <cell r="B492" t="str">
            <v>LU051777735443955</v>
          </cell>
          <cell r="E492" t="str">
            <v>LU0517777354</v>
          </cell>
          <cell r="F492">
            <v>43955</v>
          </cell>
          <cell r="H492">
            <v>13624.45</v>
          </cell>
          <cell r="I492">
            <v>0</v>
          </cell>
          <cell r="J492">
            <v>0</v>
          </cell>
          <cell r="L492">
            <v>0</v>
          </cell>
          <cell r="N492">
            <v>0</v>
          </cell>
        </row>
        <row r="493">
          <cell r="B493" t="str">
            <v>LU051777735443956</v>
          </cell>
          <cell r="E493" t="str">
            <v>LU0517777354</v>
          </cell>
          <cell r="F493">
            <v>43956</v>
          </cell>
          <cell r="H493">
            <v>13624.45</v>
          </cell>
          <cell r="I493">
            <v>0</v>
          </cell>
          <cell r="J493">
            <v>0</v>
          </cell>
          <cell r="L493">
            <v>0</v>
          </cell>
          <cell r="N493">
            <v>0</v>
          </cell>
        </row>
        <row r="494">
          <cell r="B494" t="str">
            <v>LU051777735443957</v>
          </cell>
          <cell r="E494" t="str">
            <v>LU0517777354</v>
          </cell>
          <cell r="F494">
            <v>43957</v>
          </cell>
          <cell r="H494">
            <v>13624.45</v>
          </cell>
          <cell r="I494">
            <v>0</v>
          </cell>
          <cell r="J494">
            <v>0</v>
          </cell>
          <cell r="L494">
            <v>0</v>
          </cell>
          <cell r="N494">
            <v>0</v>
          </cell>
        </row>
        <row r="495">
          <cell r="B495" t="str">
            <v>LU051777735443958</v>
          </cell>
          <cell r="E495" t="str">
            <v>LU0517777354</v>
          </cell>
          <cell r="F495">
            <v>43958</v>
          </cell>
          <cell r="H495">
            <v>13624.45</v>
          </cell>
          <cell r="I495">
            <v>0</v>
          </cell>
          <cell r="J495">
            <v>0</v>
          </cell>
          <cell r="L495">
            <v>0</v>
          </cell>
          <cell r="N495">
            <v>0</v>
          </cell>
        </row>
        <row r="496">
          <cell r="B496" t="str">
            <v>LU051777735443959</v>
          </cell>
          <cell r="E496" t="str">
            <v>LU0517777354</v>
          </cell>
          <cell r="F496">
            <v>43959</v>
          </cell>
          <cell r="H496">
            <v>13624.45</v>
          </cell>
          <cell r="I496">
            <v>0</v>
          </cell>
          <cell r="J496">
            <v>0</v>
          </cell>
          <cell r="L496">
            <v>0</v>
          </cell>
          <cell r="N496">
            <v>0</v>
          </cell>
        </row>
        <row r="497">
          <cell r="B497" t="str">
            <v>LU051777735443960</v>
          </cell>
          <cell r="E497" t="str">
            <v>LU0517777354</v>
          </cell>
          <cell r="F497">
            <v>43960</v>
          </cell>
          <cell r="H497">
            <v>13624.45</v>
          </cell>
          <cell r="I497">
            <v>0</v>
          </cell>
          <cell r="J497">
            <v>0</v>
          </cell>
          <cell r="L497">
            <v>0</v>
          </cell>
          <cell r="N497">
            <v>0</v>
          </cell>
        </row>
        <row r="498">
          <cell r="B498" t="str">
            <v>LU051777735443961</v>
          </cell>
          <cell r="E498" t="str">
            <v>LU0517777354</v>
          </cell>
          <cell r="F498">
            <v>43961</v>
          </cell>
          <cell r="H498">
            <v>13624.45</v>
          </cell>
          <cell r="I498">
            <v>0</v>
          </cell>
          <cell r="J498">
            <v>0</v>
          </cell>
          <cell r="L498">
            <v>0</v>
          </cell>
          <cell r="N498">
            <v>0</v>
          </cell>
        </row>
        <row r="499">
          <cell r="B499" t="str">
            <v>LU051777735443962</v>
          </cell>
          <cell r="E499" t="str">
            <v>LU0517777354</v>
          </cell>
          <cell r="F499">
            <v>43962</v>
          </cell>
          <cell r="H499">
            <v>13624.45</v>
          </cell>
          <cell r="I499">
            <v>0</v>
          </cell>
          <cell r="J499">
            <v>0</v>
          </cell>
          <cell r="L499">
            <v>0</v>
          </cell>
          <cell r="N499">
            <v>0</v>
          </cell>
        </row>
        <row r="500">
          <cell r="B500" t="str">
            <v>LU051777735443963</v>
          </cell>
          <cell r="E500" t="str">
            <v>LU0517777354</v>
          </cell>
          <cell r="F500">
            <v>43963</v>
          </cell>
          <cell r="H500">
            <v>13624.45</v>
          </cell>
          <cell r="I500">
            <v>0</v>
          </cell>
          <cell r="J500">
            <v>0</v>
          </cell>
          <cell r="L500">
            <v>0</v>
          </cell>
          <cell r="N500">
            <v>0</v>
          </cell>
        </row>
        <row r="501">
          <cell r="B501" t="str">
            <v>LU051777735443964</v>
          </cell>
          <cell r="E501" t="str">
            <v>LU0517777354</v>
          </cell>
          <cell r="F501">
            <v>43964</v>
          </cell>
          <cell r="H501">
            <v>13624.45</v>
          </cell>
          <cell r="I501">
            <v>0</v>
          </cell>
          <cell r="J501">
            <v>0</v>
          </cell>
          <cell r="L501">
            <v>0</v>
          </cell>
          <cell r="N501">
            <v>0</v>
          </cell>
        </row>
        <row r="502">
          <cell r="B502" t="str">
            <v>LU051777735443965</v>
          </cell>
          <cell r="E502" t="str">
            <v>LU0517777354</v>
          </cell>
          <cell r="F502">
            <v>43965</v>
          </cell>
          <cell r="H502">
            <v>13624.45</v>
          </cell>
          <cell r="I502">
            <v>0</v>
          </cell>
          <cell r="J502">
            <v>0</v>
          </cell>
          <cell r="L502">
            <v>0</v>
          </cell>
          <cell r="N502">
            <v>0</v>
          </cell>
        </row>
        <row r="503">
          <cell r="B503" t="str">
            <v>LU051777735443966</v>
          </cell>
          <cell r="E503" t="str">
            <v>LU0517777354</v>
          </cell>
          <cell r="F503">
            <v>43966</v>
          </cell>
          <cell r="H503">
            <v>13624.45</v>
          </cell>
          <cell r="I503">
            <v>0</v>
          </cell>
          <cell r="J503">
            <v>0</v>
          </cell>
          <cell r="L503">
            <v>0</v>
          </cell>
          <cell r="N503">
            <v>0</v>
          </cell>
        </row>
        <row r="504">
          <cell r="B504" t="str">
            <v>LU051777735443967</v>
          </cell>
          <cell r="E504" t="str">
            <v>LU0517777354</v>
          </cell>
          <cell r="F504">
            <v>43967</v>
          </cell>
          <cell r="H504">
            <v>13624.45</v>
          </cell>
          <cell r="I504">
            <v>0</v>
          </cell>
          <cell r="J504">
            <v>0</v>
          </cell>
          <cell r="L504">
            <v>0</v>
          </cell>
          <cell r="N504">
            <v>0</v>
          </cell>
        </row>
        <row r="505">
          <cell r="B505" t="str">
            <v>LU051777735443968</v>
          </cell>
          <cell r="E505" t="str">
            <v>LU0517777354</v>
          </cell>
          <cell r="F505">
            <v>43968</v>
          </cell>
          <cell r="H505">
            <v>13624.45</v>
          </cell>
          <cell r="I505">
            <v>0</v>
          </cell>
          <cell r="J505">
            <v>0</v>
          </cell>
          <cell r="L505">
            <v>0</v>
          </cell>
          <cell r="N505">
            <v>0</v>
          </cell>
        </row>
        <row r="506">
          <cell r="B506" t="str">
            <v>LU051777735443969</v>
          </cell>
          <cell r="E506" t="str">
            <v>LU0517777354</v>
          </cell>
          <cell r="F506">
            <v>43969</v>
          </cell>
          <cell r="H506">
            <v>13624.45</v>
          </cell>
          <cell r="I506">
            <v>0</v>
          </cell>
          <cell r="J506">
            <v>0</v>
          </cell>
          <cell r="L506">
            <v>0</v>
          </cell>
          <cell r="N506">
            <v>0</v>
          </cell>
        </row>
        <row r="507">
          <cell r="B507" t="str">
            <v>LU051777735443970</v>
          </cell>
          <cell r="E507" t="str">
            <v>LU0517777354</v>
          </cell>
          <cell r="F507">
            <v>43970</v>
          </cell>
          <cell r="H507">
            <v>13624.45</v>
          </cell>
          <cell r="I507">
            <v>0</v>
          </cell>
          <cell r="J507">
            <v>0</v>
          </cell>
          <cell r="L507">
            <v>0</v>
          </cell>
          <cell r="N507">
            <v>0</v>
          </cell>
        </row>
        <row r="508">
          <cell r="B508" t="str">
            <v>LU051777735443971</v>
          </cell>
          <cell r="E508" t="str">
            <v>LU0517777354</v>
          </cell>
          <cell r="F508">
            <v>43971</v>
          </cell>
          <cell r="H508">
            <v>13624.45</v>
          </cell>
          <cell r="I508">
            <v>0</v>
          </cell>
          <cell r="J508">
            <v>0</v>
          </cell>
          <cell r="L508">
            <v>0</v>
          </cell>
          <cell r="N508">
            <v>0</v>
          </cell>
        </row>
        <row r="509">
          <cell r="B509" t="str">
            <v>LU051777735443972</v>
          </cell>
          <cell r="E509" t="str">
            <v>LU0517777354</v>
          </cell>
          <cell r="F509">
            <v>43972</v>
          </cell>
          <cell r="H509">
            <v>13624.45</v>
          </cell>
          <cell r="I509">
            <v>0</v>
          </cell>
          <cell r="J509">
            <v>0</v>
          </cell>
          <cell r="L509">
            <v>0</v>
          </cell>
          <cell r="N509">
            <v>0</v>
          </cell>
        </row>
        <row r="510">
          <cell r="B510" t="str">
            <v>LU051777735443973</v>
          </cell>
          <cell r="E510" t="str">
            <v>LU0517777354</v>
          </cell>
          <cell r="F510">
            <v>43973</v>
          </cell>
          <cell r="H510">
            <v>13624.45</v>
          </cell>
          <cell r="I510">
            <v>0</v>
          </cell>
          <cell r="J510">
            <v>0</v>
          </cell>
          <cell r="L510">
            <v>0</v>
          </cell>
          <cell r="N510">
            <v>0</v>
          </cell>
        </row>
        <row r="511">
          <cell r="B511" t="str">
            <v>LU051777735443974</v>
          </cell>
          <cell r="E511" t="str">
            <v>LU0517777354</v>
          </cell>
          <cell r="F511">
            <v>43974</v>
          </cell>
          <cell r="H511">
            <v>13624.45</v>
          </cell>
          <cell r="I511">
            <v>0</v>
          </cell>
          <cell r="J511">
            <v>0</v>
          </cell>
          <cell r="L511">
            <v>0</v>
          </cell>
          <cell r="N511">
            <v>0</v>
          </cell>
        </row>
        <row r="512">
          <cell r="B512" t="str">
            <v>LU051777735443975</v>
          </cell>
          <cell r="E512" t="str">
            <v>LU0517777354</v>
          </cell>
          <cell r="F512">
            <v>43975</v>
          </cell>
          <cell r="H512">
            <v>13624.45</v>
          </cell>
          <cell r="I512">
            <v>0</v>
          </cell>
          <cell r="J512">
            <v>0</v>
          </cell>
          <cell r="L512">
            <v>0</v>
          </cell>
          <cell r="N512">
            <v>0</v>
          </cell>
        </row>
        <row r="513">
          <cell r="B513" t="str">
            <v>LU051777735443976</v>
          </cell>
          <cell r="E513" t="str">
            <v>LU0517777354</v>
          </cell>
          <cell r="F513">
            <v>43976</v>
          </cell>
          <cell r="H513">
            <v>13624.45</v>
          </cell>
          <cell r="I513">
            <v>0</v>
          </cell>
          <cell r="J513">
            <v>0</v>
          </cell>
          <cell r="L513">
            <v>0</v>
          </cell>
          <cell r="N513">
            <v>0</v>
          </cell>
        </row>
        <row r="514">
          <cell r="B514" t="str">
            <v>LU051777735443977</v>
          </cell>
          <cell r="E514" t="str">
            <v>LU0517777354</v>
          </cell>
          <cell r="F514">
            <v>43977</v>
          </cell>
          <cell r="H514">
            <v>13624.45</v>
          </cell>
          <cell r="I514">
            <v>0</v>
          </cell>
          <cell r="J514">
            <v>0</v>
          </cell>
          <cell r="L514">
            <v>0</v>
          </cell>
          <cell r="N514">
            <v>0</v>
          </cell>
        </row>
        <row r="515">
          <cell r="B515" t="str">
            <v>LU051777735443978</v>
          </cell>
          <cell r="E515" t="str">
            <v>LU0517777354</v>
          </cell>
          <cell r="F515">
            <v>43978</v>
          </cell>
          <cell r="H515">
            <v>13624.45</v>
          </cell>
          <cell r="I515">
            <v>0</v>
          </cell>
          <cell r="J515">
            <v>0</v>
          </cell>
          <cell r="L515">
            <v>0</v>
          </cell>
          <cell r="N515">
            <v>0</v>
          </cell>
        </row>
        <row r="516">
          <cell r="B516" t="str">
            <v>LU051777735443979</v>
          </cell>
          <cell r="E516" t="str">
            <v>LU0517777354</v>
          </cell>
          <cell r="F516">
            <v>43979</v>
          </cell>
          <cell r="H516">
            <v>13624.45</v>
          </cell>
          <cell r="I516">
            <v>0</v>
          </cell>
          <cell r="J516">
            <v>0</v>
          </cell>
          <cell r="L516">
            <v>0</v>
          </cell>
          <cell r="N516">
            <v>0</v>
          </cell>
        </row>
        <row r="517">
          <cell r="B517" t="str">
            <v>LU051777735443980</v>
          </cell>
          <cell r="E517" t="str">
            <v>LU0517777354</v>
          </cell>
          <cell r="F517">
            <v>43980</v>
          </cell>
          <cell r="H517">
            <v>13624.45</v>
          </cell>
          <cell r="I517">
            <v>0</v>
          </cell>
          <cell r="J517">
            <v>0</v>
          </cell>
          <cell r="L517">
            <v>0</v>
          </cell>
          <cell r="N517">
            <v>0</v>
          </cell>
        </row>
        <row r="518">
          <cell r="B518" t="str">
            <v>LU051777735443981</v>
          </cell>
          <cell r="E518" t="str">
            <v>LU0517777354</v>
          </cell>
          <cell r="F518">
            <v>43981</v>
          </cell>
          <cell r="H518">
            <v>13624.45</v>
          </cell>
          <cell r="I518">
            <v>0</v>
          </cell>
          <cell r="J518">
            <v>0</v>
          </cell>
          <cell r="L518">
            <v>0</v>
          </cell>
          <cell r="N518">
            <v>0</v>
          </cell>
        </row>
        <row r="519">
          <cell r="B519" t="str">
            <v>LU051777735443982</v>
          </cell>
          <cell r="E519" t="str">
            <v>LU0517777354</v>
          </cell>
          <cell r="F519">
            <v>43982</v>
          </cell>
          <cell r="H519">
            <v>13624.45</v>
          </cell>
          <cell r="I519">
            <v>0</v>
          </cell>
          <cell r="J519">
            <v>0</v>
          </cell>
          <cell r="L519">
            <v>0</v>
          </cell>
          <cell r="N519">
            <v>0</v>
          </cell>
        </row>
        <row r="520">
          <cell r="B520" t="str">
            <v>LU051777735443983</v>
          </cell>
          <cell r="E520" t="str">
            <v>LU0517777354</v>
          </cell>
          <cell r="F520">
            <v>43983</v>
          </cell>
          <cell r="H520">
            <v>13624.45</v>
          </cell>
          <cell r="I520">
            <v>0</v>
          </cell>
          <cell r="J520">
            <v>0</v>
          </cell>
          <cell r="L520">
            <v>0</v>
          </cell>
          <cell r="N520">
            <v>0</v>
          </cell>
        </row>
        <row r="521">
          <cell r="B521" t="str">
            <v>LU051777735443984</v>
          </cell>
          <cell r="E521" t="str">
            <v>LU0517777354</v>
          </cell>
          <cell r="F521">
            <v>43984</v>
          </cell>
          <cell r="H521">
            <v>13624.45</v>
          </cell>
          <cell r="I521">
            <v>0</v>
          </cell>
          <cell r="J521">
            <v>0</v>
          </cell>
          <cell r="L521">
            <v>0</v>
          </cell>
          <cell r="N521">
            <v>0</v>
          </cell>
        </row>
        <row r="522">
          <cell r="B522" t="str">
            <v>LU051777735443985</v>
          </cell>
          <cell r="E522" t="str">
            <v>LU0517777354</v>
          </cell>
          <cell r="F522">
            <v>43985</v>
          </cell>
          <cell r="H522">
            <v>13624.45</v>
          </cell>
          <cell r="I522">
            <v>0</v>
          </cell>
          <cell r="J522">
            <v>0</v>
          </cell>
          <cell r="L522">
            <v>0</v>
          </cell>
          <cell r="N522">
            <v>0</v>
          </cell>
        </row>
        <row r="523">
          <cell r="B523" t="str">
            <v>LU051777735443986</v>
          </cell>
          <cell r="E523" t="str">
            <v>LU0517777354</v>
          </cell>
          <cell r="F523">
            <v>43986</v>
          </cell>
          <cell r="H523">
            <v>13624.45</v>
          </cell>
          <cell r="I523">
            <v>0</v>
          </cell>
          <cell r="J523">
            <v>0</v>
          </cell>
          <cell r="L523">
            <v>0</v>
          </cell>
          <cell r="N523">
            <v>0</v>
          </cell>
        </row>
        <row r="524">
          <cell r="B524" t="str">
            <v>LU051777735443987</v>
          </cell>
          <cell r="E524" t="str">
            <v>LU0517777354</v>
          </cell>
          <cell r="F524">
            <v>43987</v>
          </cell>
          <cell r="H524">
            <v>13624.45</v>
          </cell>
          <cell r="I524">
            <v>0</v>
          </cell>
          <cell r="J524">
            <v>0</v>
          </cell>
          <cell r="L524">
            <v>0</v>
          </cell>
          <cell r="N524">
            <v>0</v>
          </cell>
        </row>
        <row r="525">
          <cell r="B525" t="str">
            <v>LU051777735443988</v>
          </cell>
          <cell r="E525" t="str">
            <v>LU0517777354</v>
          </cell>
          <cell r="F525">
            <v>43988</v>
          </cell>
          <cell r="H525">
            <v>13624.45</v>
          </cell>
          <cell r="I525">
            <v>0</v>
          </cell>
          <cell r="J525">
            <v>0</v>
          </cell>
          <cell r="L525">
            <v>0</v>
          </cell>
          <cell r="N525">
            <v>0</v>
          </cell>
        </row>
        <row r="526">
          <cell r="B526" t="str">
            <v>LU051777735443989</v>
          </cell>
          <cell r="E526" t="str">
            <v>LU0517777354</v>
          </cell>
          <cell r="F526">
            <v>43989</v>
          </cell>
          <cell r="H526">
            <v>13624.45</v>
          </cell>
          <cell r="I526">
            <v>0</v>
          </cell>
          <cell r="J526">
            <v>0</v>
          </cell>
          <cell r="L526">
            <v>0</v>
          </cell>
          <cell r="N526">
            <v>0</v>
          </cell>
        </row>
        <row r="527">
          <cell r="B527" t="str">
            <v>LU051777735443990</v>
          </cell>
          <cell r="E527" t="str">
            <v>LU0517777354</v>
          </cell>
          <cell r="F527">
            <v>43990</v>
          </cell>
          <cell r="H527">
            <v>13624.45</v>
          </cell>
          <cell r="I527">
            <v>0</v>
          </cell>
          <cell r="J527">
            <v>0</v>
          </cell>
          <cell r="L527">
            <v>0</v>
          </cell>
          <cell r="N527">
            <v>0</v>
          </cell>
        </row>
        <row r="528">
          <cell r="B528" t="str">
            <v>LU051777735443991</v>
          </cell>
          <cell r="E528" t="str">
            <v>LU0517777354</v>
          </cell>
          <cell r="F528">
            <v>43991</v>
          </cell>
          <cell r="H528">
            <v>13624.45</v>
          </cell>
          <cell r="I528">
            <v>0</v>
          </cell>
          <cell r="J528">
            <v>0</v>
          </cell>
          <cell r="L528">
            <v>0</v>
          </cell>
          <cell r="N528">
            <v>0</v>
          </cell>
        </row>
        <row r="529">
          <cell r="B529" t="str">
            <v>LU051777735443992</v>
          </cell>
          <cell r="E529" t="str">
            <v>LU0517777354</v>
          </cell>
          <cell r="F529">
            <v>43992</v>
          </cell>
          <cell r="H529">
            <v>13624.45</v>
          </cell>
          <cell r="I529">
            <v>0</v>
          </cell>
          <cell r="J529">
            <v>0</v>
          </cell>
          <cell r="L529">
            <v>0</v>
          </cell>
          <cell r="N529">
            <v>0</v>
          </cell>
        </row>
        <row r="530">
          <cell r="B530" t="str">
            <v>LU051777735443993</v>
          </cell>
          <cell r="E530" t="str">
            <v>LU0517777354</v>
          </cell>
          <cell r="F530">
            <v>43993</v>
          </cell>
          <cell r="H530">
            <v>13624.45</v>
          </cell>
          <cell r="I530">
            <v>0</v>
          </cell>
          <cell r="J530">
            <v>0</v>
          </cell>
          <cell r="L530">
            <v>0</v>
          </cell>
          <cell r="N530">
            <v>0</v>
          </cell>
        </row>
        <row r="531">
          <cell r="B531" t="str">
            <v>LU051777735443994</v>
          </cell>
          <cell r="E531" t="str">
            <v>LU0517777354</v>
          </cell>
          <cell r="F531">
            <v>43994</v>
          </cell>
          <cell r="H531">
            <v>13624.45</v>
          </cell>
          <cell r="I531">
            <v>0</v>
          </cell>
          <cell r="J531">
            <v>0</v>
          </cell>
          <cell r="L531">
            <v>0</v>
          </cell>
          <cell r="N531">
            <v>0</v>
          </cell>
        </row>
        <row r="532">
          <cell r="B532" t="str">
            <v>LU051777735443995</v>
          </cell>
          <cell r="E532" t="str">
            <v>LU0517777354</v>
          </cell>
          <cell r="F532">
            <v>43995</v>
          </cell>
          <cell r="H532">
            <v>13624.45</v>
          </cell>
          <cell r="I532">
            <v>0</v>
          </cell>
          <cell r="J532">
            <v>0</v>
          </cell>
          <cell r="L532">
            <v>0</v>
          </cell>
          <cell r="N532">
            <v>0</v>
          </cell>
        </row>
        <row r="533">
          <cell r="B533" t="str">
            <v>LU051777735443996</v>
          </cell>
          <cell r="E533" t="str">
            <v>LU0517777354</v>
          </cell>
          <cell r="F533">
            <v>43996</v>
          </cell>
          <cell r="H533">
            <v>13624.45</v>
          </cell>
          <cell r="I533">
            <v>0</v>
          </cell>
          <cell r="J533">
            <v>0</v>
          </cell>
          <cell r="L533">
            <v>0</v>
          </cell>
          <cell r="N533">
            <v>0</v>
          </cell>
        </row>
        <row r="534">
          <cell r="B534" t="str">
            <v>LU051777735443997</v>
          </cell>
          <cell r="E534" t="str">
            <v>LU0517777354</v>
          </cell>
          <cell r="F534">
            <v>43997</v>
          </cell>
          <cell r="H534">
            <v>13624.45</v>
          </cell>
          <cell r="I534">
            <v>0</v>
          </cell>
          <cell r="J534">
            <v>0</v>
          </cell>
          <cell r="L534">
            <v>0</v>
          </cell>
          <cell r="N534">
            <v>0</v>
          </cell>
        </row>
        <row r="535">
          <cell r="B535" t="str">
            <v>LU051777735443998</v>
          </cell>
          <cell r="E535" t="str">
            <v>LU0517777354</v>
          </cell>
          <cell r="F535">
            <v>43998</v>
          </cell>
          <cell r="H535">
            <v>13624.45</v>
          </cell>
          <cell r="I535">
            <v>0</v>
          </cell>
          <cell r="J535">
            <v>0</v>
          </cell>
          <cell r="L535">
            <v>0</v>
          </cell>
          <cell r="N535">
            <v>0</v>
          </cell>
        </row>
        <row r="536">
          <cell r="B536" t="str">
            <v>LU051777735443999</v>
          </cell>
          <cell r="E536" t="str">
            <v>LU0517777354</v>
          </cell>
          <cell r="F536">
            <v>43999</v>
          </cell>
          <cell r="H536">
            <v>13624.45</v>
          </cell>
          <cell r="I536">
            <v>0</v>
          </cell>
          <cell r="J536">
            <v>0</v>
          </cell>
          <cell r="L536">
            <v>0</v>
          </cell>
          <cell r="N536">
            <v>0</v>
          </cell>
        </row>
        <row r="537">
          <cell r="B537" t="str">
            <v>LU051777735444000</v>
          </cell>
          <cell r="E537" t="str">
            <v>LU0517777354</v>
          </cell>
          <cell r="F537">
            <v>44000</v>
          </cell>
          <cell r="H537">
            <v>13624.45</v>
          </cell>
          <cell r="I537">
            <v>0</v>
          </cell>
          <cell r="J537">
            <v>0</v>
          </cell>
          <cell r="L537">
            <v>0</v>
          </cell>
          <cell r="N537">
            <v>0</v>
          </cell>
        </row>
        <row r="538">
          <cell r="B538" t="str">
            <v>LU051777735444001</v>
          </cell>
          <cell r="E538" t="str">
            <v>LU0517777354</v>
          </cell>
          <cell r="F538">
            <v>44001</v>
          </cell>
          <cell r="H538">
            <v>13624.45</v>
          </cell>
          <cell r="I538">
            <v>0</v>
          </cell>
          <cell r="J538">
            <v>0</v>
          </cell>
          <cell r="L538">
            <v>0</v>
          </cell>
          <cell r="N538">
            <v>0</v>
          </cell>
        </row>
        <row r="539">
          <cell r="B539" t="str">
            <v>LU051777735444002</v>
          </cell>
          <cell r="E539" t="str">
            <v>LU0517777354</v>
          </cell>
          <cell r="F539">
            <v>44002</v>
          </cell>
          <cell r="H539">
            <v>13624.45</v>
          </cell>
          <cell r="I539">
            <v>0</v>
          </cell>
          <cell r="J539">
            <v>0</v>
          </cell>
          <cell r="L539">
            <v>0</v>
          </cell>
          <cell r="N539">
            <v>0</v>
          </cell>
        </row>
        <row r="540">
          <cell r="B540" t="str">
            <v>LU051777735444003</v>
          </cell>
          <cell r="E540" t="str">
            <v>LU0517777354</v>
          </cell>
          <cell r="F540">
            <v>44003</v>
          </cell>
          <cell r="H540">
            <v>13624.45</v>
          </cell>
          <cell r="I540">
            <v>0</v>
          </cell>
          <cell r="J540">
            <v>0</v>
          </cell>
          <cell r="L540">
            <v>0</v>
          </cell>
          <cell r="N540">
            <v>0</v>
          </cell>
        </row>
        <row r="541">
          <cell r="B541" t="str">
            <v>LU051777735444004</v>
          </cell>
          <cell r="E541" t="str">
            <v>LU0517777354</v>
          </cell>
          <cell r="F541">
            <v>44004</v>
          </cell>
          <cell r="H541">
            <v>13624.45</v>
          </cell>
          <cell r="I541">
            <v>0</v>
          </cell>
          <cell r="J541">
            <v>0</v>
          </cell>
          <cell r="L541">
            <v>0</v>
          </cell>
          <cell r="N541">
            <v>0</v>
          </cell>
        </row>
        <row r="542">
          <cell r="B542" t="str">
            <v>LU051777735444005</v>
          </cell>
          <cell r="E542" t="str">
            <v>LU0517777354</v>
          </cell>
          <cell r="F542">
            <v>44005</v>
          </cell>
          <cell r="H542">
            <v>13624.45</v>
          </cell>
          <cell r="I542">
            <v>0</v>
          </cell>
          <cell r="J542">
            <v>0</v>
          </cell>
          <cell r="L542">
            <v>0</v>
          </cell>
          <cell r="N542">
            <v>0</v>
          </cell>
        </row>
        <row r="543">
          <cell r="B543" t="str">
            <v>LU051777735444006</v>
          </cell>
          <cell r="E543" t="str">
            <v>LU0517777354</v>
          </cell>
          <cell r="F543">
            <v>44006</v>
          </cell>
          <cell r="H543">
            <v>13624.45</v>
          </cell>
          <cell r="I543">
            <v>0</v>
          </cell>
          <cell r="J543">
            <v>0</v>
          </cell>
          <cell r="L543">
            <v>0</v>
          </cell>
          <cell r="N543">
            <v>0</v>
          </cell>
        </row>
        <row r="544">
          <cell r="B544" t="str">
            <v>LU051777735444007</v>
          </cell>
          <cell r="E544" t="str">
            <v>LU0517777354</v>
          </cell>
          <cell r="F544">
            <v>44007</v>
          </cell>
          <cell r="H544">
            <v>13624.45</v>
          </cell>
          <cell r="I544">
            <v>0</v>
          </cell>
          <cell r="J544">
            <v>0</v>
          </cell>
          <cell r="L544">
            <v>0</v>
          </cell>
          <cell r="N544">
            <v>0</v>
          </cell>
        </row>
        <row r="545">
          <cell r="B545" t="str">
            <v>LU051777735444008</v>
          </cell>
          <cell r="E545" t="str">
            <v>LU0517777354</v>
          </cell>
          <cell r="F545">
            <v>44008</v>
          </cell>
          <cell r="H545">
            <v>13624.45</v>
          </cell>
          <cell r="I545">
            <v>0</v>
          </cell>
          <cell r="J545">
            <v>0</v>
          </cell>
          <cell r="L545">
            <v>0</v>
          </cell>
          <cell r="N545">
            <v>0</v>
          </cell>
        </row>
        <row r="546">
          <cell r="B546" t="str">
            <v>LU051777735444009</v>
          </cell>
          <cell r="E546" t="str">
            <v>LU0517777354</v>
          </cell>
          <cell r="F546">
            <v>44009</v>
          </cell>
          <cell r="H546">
            <v>13624.45</v>
          </cell>
          <cell r="I546">
            <v>0</v>
          </cell>
          <cell r="J546">
            <v>0</v>
          </cell>
          <cell r="L546">
            <v>0</v>
          </cell>
          <cell r="N546">
            <v>0</v>
          </cell>
        </row>
        <row r="547">
          <cell r="B547" t="str">
            <v>LU051777735444010</v>
          </cell>
          <cell r="E547" t="str">
            <v>LU0517777354</v>
          </cell>
          <cell r="F547">
            <v>44010</v>
          </cell>
          <cell r="H547">
            <v>13624.45</v>
          </cell>
          <cell r="I547">
            <v>0</v>
          </cell>
          <cell r="J547">
            <v>0</v>
          </cell>
          <cell r="L547">
            <v>0</v>
          </cell>
          <cell r="N547">
            <v>0</v>
          </cell>
        </row>
        <row r="548">
          <cell r="B548" t="str">
            <v>LU051777735444011</v>
          </cell>
          <cell r="E548" t="str">
            <v>LU0517777354</v>
          </cell>
          <cell r="F548">
            <v>44011</v>
          </cell>
          <cell r="H548">
            <v>13624.45</v>
          </cell>
          <cell r="I548">
            <v>0</v>
          </cell>
          <cell r="J548">
            <v>0</v>
          </cell>
          <cell r="L548">
            <v>0</v>
          </cell>
          <cell r="N548">
            <v>0</v>
          </cell>
        </row>
        <row r="549">
          <cell r="B549" t="str">
            <v>LU051777735444012</v>
          </cell>
          <cell r="E549" t="str">
            <v>LU0517777354</v>
          </cell>
          <cell r="F549">
            <v>44012</v>
          </cell>
          <cell r="H549">
            <v>13624.45</v>
          </cell>
          <cell r="I549">
            <v>0</v>
          </cell>
          <cell r="J549">
            <v>0</v>
          </cell>
          <cell r="L549">
            <v>0</v>
          </cell>
          <cell r="N549">
            <v>0</v>
          </cell>
        </row>
        <row r="550">
          <cell r="B550" t="str">
            <v>LU051777735444013</v>
          </cell>
          <cell r="E550" t="str">
            <v>LU0517777354</v>
          </cell>
          <cell r="F550">
            <v>44013</v>
          </cell>
          <cell r="H550">
            <v>13624.45</v>
          </cell>
          <cell r="I550">
            <v>0</v>
          </cell>
          <cell r="J550">
            <v>0</v>
          </cell>
          <cell r="L550">
            <v>0</v>
          </cell>
          <cell r="N550">
            <v>0</v>
          </cell>
        </row>
        <row r="551">
          <cell r="B551" t="str">
            <v>LU051777735444014</v>
          </cell>
          <cell r="E551" t="str">
            <v>LU0517777354</v>
          </cell>
          <cell r="F551">
            <v>44014</v>
          </cell>
          <cell r="H551">
            <v>13624.45</v>
          </cell>
          <cell r="I551">
            <v>0</v>
          </cell>
          <cell r="J551">
            <v>0</v>
          </cell>
          <cell r="L551">
            <v>0</v>
          </cell>
          <cell r="N551">
            <v>0</v>
          </cell>
        </row>
        <row r="552">
          <cell r="B552" t="str">
            <v>LU051777735444015</v>
          </cell>
          <cell r="E552" t="str">
            <v>LU0517777354</v>
          </cell>
          <cell r="F552">
            <v>44015</v>
          </cell>
          <cell r="H552">
            <v>13624.45</v>
          </cell>
          <cell r="I552">
            <v>0</v>
          </cell>
          <cell r="J552">
            <v>0</v>
          </cell>
          <cell r="L552">
            <v>0</v>
          </cell>
          <cell r="N552">
            <v>0</v>
          </cell>
        </row>
        <row r="553">
          <cell r="B553" t="str">
            <v>LU051777735444016</v>
          </cell>
          <cell r="E553" t="str">
            <v>LU0517777354</v>
          </cell>
          <cell r="F553">
            <v>44016</v>
          </cell>
          <cell r="H553">
            <v>13624.45</v>
          </cell>
          <cell r="I553">
            <v>0</v>
          </cell>
          <cell r="J553">
            <v>0</v>
          </cell>
          <cell r="L553">
            <v>0</v>
          </cell>
          <cell r="N553">
            <v>0</v>
          </cell>
        </row>
        <row r="554">
          <cell r="B554" t="str">
            <v>LU051777735444017</v>
          </cell>
          <cell r="E554" t="str">
            <v>LU0517777354</v>
          </cell>
          <cell r="F554">
            <v>44017</v>
          </cell>
          <cell r="H554">
            <v>13624.45</v>
          </cell>
          <cell r="I554">
            <v>0</v>
          </cell>
          <cell r="J554">
            <v>0</v>
          </cell>
          <cell r="L554">
            <v>0</v>
          </cell>
          <cell r="N554">
            <v>0</v>
          </cell>
        </row>
        <row r="555">
          <cell r="B555" t="str">
            <v>LU051777735444018</v>
          </cell>
          <cell r="E555" t="str">
            <v>LU0517777354</v>
          </cell>
          <cell r="F555">
            <v>44018</v>
          </cell>
          <cell r="H555">
            <v>13624.45</v>
          </cell>
          <cell r="I555">
            <v>0</v>
          </cell>
          <cell r="J555">
            <v>0</v>
          </cell>
          <cell r="L555">
            <v>0</v>
          </cell>
          <cell r="N555">
            <v>0</v>
          </cell>
        </row>
        <row r="556">
          <cell r="B556" t="str">
            <v>LU051777735444019</v>
          </cell>
          <cell r="E556" t="str">
            <v>LU0517777354</v>
          </cell>
          <cell r="F556">
            <v>44019</v>
          </cell>
          <cell r="H556">
            <v>13624.45</v>
          </cell>
          <cell r="I556">
            <v>0</v>
          </cell>
          <cell r="J556">
            <v>0</v>
          </cell>
          <cell r="L556">
            <v>0</v>
          </cell>
          <cell r="N556">
            <v>0</v>
          </cell>
        </row>
        <row r="557">
          <cell r="B557" t="str">
            <v>LU051777735444020</v>
          </cell>
          <cell r="E557" t="str">
            <v>LU0517777354</v>
          </cell>
          <cell r="F557">
            <v>44020</v>
          </cell>
          <cell r="H557">
            <v>13624.45</v>
          </cell>
          <cell r="I557">
            <v>0</v>
          </cell>
          <cell r="J557">
            <v>0</v>
          </cell>
          <cell r="L557">
            <v>0</v>
          </cell>
          <cell r="N557">
            <v>0</v>
          </cell>
        </row>
        <row r="558">
          <cell r="B558" t="str">
            <v>LU051777735444021</v>
          </cell>
          <cell r="E558" t="str">
            <v>LU0517777354</v>
          </cell>
          <cell r="F558">
            <v>44021</v>
          </cell>
          <cell r="H558">
            <v>13624.45</v>
          </cell>
          <cell r="I558">
            <v>0</v>
          </cell>
          <cell r="J558">
            <v>0</v>
          </cell>
          <cell r="L558">
            <v>0</v>
          </cell>
          <cell r="N558">
            <v>0</v>
          </cell>
        </row>
        <row r="559">
          <cell r="B559" t="str">
            <v>LU051777735444022</v>
          </cell>
          <cell r="E559" t="str">
            <v>LU0517777354</v>
          </cell>
          <cell r="F559">
            <v>44022</v>
          </cell>
          <cell r="H559">
            <v>13624.45</v>
          </cell>
          <cell r="I559">
            <v>0</v>
          </cell>
          <cell r="J559">
            <v>0</v>
          </cell>
          <cell r="L559">
            <v>0</v>
          </cell>
          <cell r="N559">
            <v>0</v>
          </cell>
        </row>
        <row r="560">
          <cell r="B560" t="str">
            <v>LU051777735444023</v>
          </cell>
          <cell r="E560" t="str">
            <v>LU0517777354</v>
          </cell>
          <cell r="F560">
            <v>44023</v>
          </cell>
          <cell r="H560">
            <v>13624.45</v>
          </cell>
          <cell r="I560">
            <v>0</v>
          </cell>
          <cell r="J560">
            <v>0</v>
          </cell>
          <cell r="L560">
            <v>0</v>
          </cell>
          <cell r="N560">
            <v>0</v>
          </cell>
        </row>
        <row r="561">
          <cell r="B561" t="str">
            <v>LU051777735444024</v>
          </cell>
          <cell r="E561" t="str">
            <v>LU0517777354</v>
          </cell>
          <cell r="F561">
            <v>44024</v>
          </cell>
          <cell r="H561">
            <v>13624.45</v>
          </cell>
          <cell r="I561">
            <v>0</v>
          </cell>
          <cell r="J561">
            <v>0</v>
          </cell>
          <cell r="L561">
            <v>0</v>
          </cell>
          <cell r="N561">
            <v>0</v>
          </cell>
        </row>
        <row r="562">
          <cell r="B562" t="str">
            <v>LU051777735444025</v>
          </cell>
          <cell r="E562" t="str">
            <v>LU0517777354</v>
          </cell>
          <cell r="F562">
            <v>44025</v>
          </cell>
          <cell r="H562">
            <v>13624.45</v>
          </cell>
          <cell r="I562">
            <v>0</v>
          </cell>
          <cell r="J562">
            <v>0</v>
          </cell>
          <cell r="L562">
            <v>0</v>
          </cell>
          <cell r="N562">
            <v>0</v>
          </cell>
        </row>
        <row r="563">
          <cell r="B563" t="str">
            <v>LU051777735444026</v>
          </cell>
          <cell r="E563" t="str">
            <v>LU0517777354</v>
          </cell>
          <cell r="F563">
            <v>44026</v>
          </cell>
          <cell r="H563">
            <v>13624.45</v>
          </cell>
          <cell r="I563">
            <v>0</v>
          </cell>
          <cell r="J563">
            <v>0</v>
          </cell>
          <cell r="L563">
            <v>0</v>
          </cell>
          <cell r="N563">
            <v>0</v>
          </cell>
        </row>
        <row r="564">
          <cell r="B564" t="str">
            <v>LU051777735444027</v>
          </cell>
          <cell r="E564" t="str">
            <v>LU0517777354</v>
          </cell>
          <cell r="F564">
            <v>44027</v>
          </cell>
          <cell r="H564">
            <v>13624.45</v>
          </cell>
          <cell r="I564">
            <v>0</v>
          </cell>
          <cell r="J564">
            <v>0</v>
          </cell>
          <cell r="L564">
            <v>0</v>
          </cell>
          <cell r="N564">
            <v>0</v>
          </cell>
        </row>
        <row r="565">
          <cell r="B565" t="str">
            <v>LU051777735444028</v>
          </cell>
          <cell r="E565" t="str">
            <v>LU0517777354</v>
          </cell>
          <cell r="F565">
            <v>44028</v>
          </cell>
          <cell r="H565">
            <v>13624.45</v>
          </cell>
          <cell r="I565">
            <v>0</v>
          </cell>
          <cell r="J565">
            <v>0</v>
          </cell>
          <cell r="L565">
            <v>0</v>
          </cell>
          <cell r="N565">
            <v>0</v>
          </cell>
        </row>
        <row r="566">
          <cell r="B566" t="str">
            <v>LU051777735444029</v>
          </cell>
          <cell r="E566" t="str">
            <v>LU0517777354</v>
          </cell>
          <cell r="F566">
            <v>44029</v>
          </cell>
          <cell r="H566">
            <v>13624.45</v>
          </cell>
          <cell r="I566">
            <v>0</v>
          </cell>
          <cell r="J566">
            <v>0</v>
          </cell>
          <cell r="L566">
            <v>0</v>
          </cell>
          <cell r="N566">
            <v>0</v>
          </cell>
        </row>
        <row r="567">
          <cell r="B567" t="str">
            <v>LU051777735444030</v>
          </cell>
          <cell r="E567" t="str">
            <v>LU0517777354</v>
          </cell>
          <cell r="F567">
            <v>44030</v>
          </cell>
          <cell r="H567">
            <v>13624.45</v>
          </cell>
          <cell r="I567">
            <v>0</v>
          </cell>
          <cell r="J567">
            <v>0</v>
          </cell>
          <cell r="L567">
            <v>0</v>
          </cell>
          <cell r="N567">
            <v>0</v>
          </cell>
        </row>
        <row r="568">
          <cell r="B568" t="str">
            <v>LU051777735444031</v>
          </cell>
          <cell r="E568" t="str">
            <v>LU0517777354</v>
          </cell>
          <cell r="F568">
            <v>44031</v>
          </cell>
          <cell r="H568">
            <v>13624.45</v>
          </cell>
          <cell r="I568">
            <v>0</v>
          </cell>
          <cell r="J568">
            <v>0</v>
          </cell>
          <cell r="L568">
            <v>0</v>
          </cell>
          <cell r="N568">
            <v>0</v>
          </cell>
        </row>
        <row r="569">
          <cell r="B569" t="str">
            <v>LU051777735444032</v>
          </cell>
          <cell r="E569" t="str">
            <v>LU0517777354</v>
          </cell>
          <cell r="F569">
            <v>44032</v>
          </cell>
          <cell r="H569">
            <v>13624.45</v>
          </cell>
          <cell r="I569">
            <v>0</v>
          </cell>
          <cell r="J569">
            <v>0</v>
          </cell>
          <cell r="L569">
            <v>0</v>
          </cell>
          <cell r="N569">
            <v>0</v>
          </cell>
        </row>
        <row r="570">
          <cell r="B570" t="str">
            <v>LU051777735444033</v>
          </cell>
          <cell r="E570" t="str">
            <v>LU0517777354</v>
          </cell>
          <cell r="F570">
            <v>44033</v>
          </cell>
          <cell r="H570">
            <v>13624.45</v>
          </cell>
          <cell r="I570">
            <v>0</v>
          </cell>
          <cell r="J570">
            <v>0</v>
          </cell>
          <cell r="L570">
            <v>0</v>
          </cell>
          <cell r="N570">
            <v>0</v>
          </cell>
        </row>
        <row r="571">
          <cell r="B571" t="str">
            <v>LU051777735444034</v>
          </cell>
          <cell r="E571" t="str">
            <v>LU0517777354</v>
          </cell>
          <cell r="F571">
            <v>44034</v>
          </cell>
          <cell r="H571">
            <v>13624.45</v>
          </cell>
          <cell r="I571">
            <v>0</v>
          </cell>
          <cell r="J571">
            <v>0</v>
          </cell>
          <cell r="L571">
            <v>0</v>
          </cell>
          <cell r="N571">
            <v>0</v>
          </cell>
        </row>
        <row r="572">
          <cell r="B572" t="str">
            <v>LU051777735444035</v>
          </cell>
          <cell r="E572" t="str">
            <v>LU0517777354</v>
          </cell>
          <cell r="F572">
            <v>44035</v>
          </cell>
          <cell r="H572">
            <v>13624.45</v>
          </cell>
          <cell r="I572">
            <v>0</v>
          </cell>
          <cell r="J572">
            <v>0</v>
          </cell>
          <cell r="L572">
            <v>0</v>
          </cell>
          <cell r="N572">
            <v>0</v>
          </cell>
        </row>
        <row r="573">
          <cell r="B573" t="str">
            <v>LU051777735444036</v>
          </cell>
          <cell r="E573" t="str">
            <v>LU0517777354</v>
          </cell>
          <cell r="F573">
            <v>44036</v>
          </cell>
          <cell r="H573">
            <v>13624.45</v>
          </cell>
          <cell r="I573">
            <v>0</v>
          </cell>
          <cell r="J573">
            <v>0</v>
          </cell>
          <cell r="L573">
            <v>0</v>
          </cell>
          <cell r="N573">
            <v>0</v>
          </cell>
        </row>
        <row r="574">
          <cell r="B574" t="str">
            <v>LU051777735444037</v>
          </cell>
          <cell r="E574" t="str">
            <v>LU0517777354</v>
          </cell>
          <cell r="F574">
            <v>44037</v>
          </cell>
          <cell r="H574">
            <v>13624.45</v>
          </cell>
          <cell r="I574">
            <v>0</v>
          </cell>
          <cell r="J574">
            <v>0</v>
          </cell>
          <cell r="L574">
            <v>0</v>
          </cell>
          <cell r="N574">
            <v>0</v>
          </cell>
        </row>
        <row r="575">
          <cell r="B575" t="str">
            <v>LU051777735444038</v>
          </cell>
          <cell r="E575" t="str">
            <v>LU0517777354</v>
          </cell>
          <cell r="F575">
            <v>44038</v>
          </cell>
          <cell r="H575">
            <v>13624.45</v>
          </cell>
          <cell r="I575">
            <v>0</v>
          </cell>
          <cell r="J575">
            <v>0</v>
          </cell>
          <cell r="L575">
            <v>0</v>
          </cell>
          <cell r="N575">
            <v>0</v>
          </cell>
        </row>
        <row r="576">
          <cell r="B576" t="str">
            <v>LU051777735444039</v>
          </cell>
          <cell r="E576" t="str">
            <v>LU0517777354</v>
          </cell>
          <cell r="F576">
            <v>44039</v>
          </cell>
          <cell r="H576">
            <v>13624.45</v>
          </cell>
          <cell r="I576">
            <v>0</v>
          </cell>
          <cell r="J576">
            <v>0</v>
          </cell>
          <cell r="L576">
            <v>0</v>
          </cell>
          <cell r="N576">
            <v>0</v>
          </cell>
        </row>
        <row r="577">
          <cell r="B577" t="str">
            <v>LU051777735444040</v>
          </cell>
          <cell r="E577" t="str">
            <v>LU0517777354</v>
          </cell>
          <cell r="F577">
            <v>44040</v>
          </cell>
          <cell r="H577">
            <v>13624.45</v>
          </cell>
          <cell r="I577">
            <v>0</v>
          </cell>
          <cell r="J577">
            <v>0</v>
          </cell>
          <cell r="L577">
            <v>0</v>
          </cell>
          <cell r="N577">
            <v>0</v>
          </cell>
        </row>
        <row r="578">
          <cell r="B578" t="str">
            <v>LU051777735444041</v>
          </cell>
          <cell r="E578" t="str">
            <v>LU0517777354</v>
          </cell>
          <cell r="F578">
            <v>44041</v>
          </cell>
          <cell r="H578">
            <v>13624.45</v>
          </cell>
          <cell r="I578">
            <v>0</v>
          </cell>
          <cell r="J578">
            <v>0</v>
          </cell>
          <cell r="L578">
            <v>0</v>
          </cell>
          <cell r="N578">
            <v>0</v>
          </cell>
        </row>
        <row r="579">
          <cell r="B579" t="str">
            <v>LU051777735444042</v>
          </cell>
          <cell r="E579" t="str">
            <v>LU0517777354</v>
          </cell>
          <cell r="F579">
            <v>44042</v>
          </cell>
          <cell r="H579">
            <v>13624.45</v>
          </cell>
          <cell r="I579">
            <v>0</v>
          </cell>
          <cell r="J579">
            <v>0</v>
          </cell>
          <cell r="L579">
            <v>0</v>
          </cell>
          <cell r="N579">
            <v>0</v>
          </cell>
        </row>
        <row r="580">
          <cell r="B580" t="str">
            <v>LU051777735444043</v>
          </cell>
          <cell r="E580" t="str">
            <v>LU0517777354</v>
          </cell>
          <cell r="F580">
            <v>44043</v>
          </cell>
          <cell r="H580">
            <v>13624.45</v>
          </cell>
          <cell r="I580">
            <v>0</v>
          </cell>
          <cell r="J580">
            <v>0</v>
          </cell>
          <cell r="L580">
            <v>0</v>
          </cell>
          <cell r="N580">
            <v>0</v>
          </cell>
        </row>
        <row r="581">
          <cell r="B581" t="str">
            <v>LU051777735444044</v>
          </cell>
          <cell r="E581" t="str">
            <v>LU0517777354</v>
          </cell>
          <cell r="F581">
            <v>44044</v>
          </cell>
          <cell r="H581">
            <v>13624.45</v>
          </cell>
          <cell r="I581">
            <v>0</v>
          </cell>
          <cell r="J581">
            <v>0</v>
          </cell>
          <cell r="L581">
            <v>0</v>
          </cell>
          <cell r="N581">
            <v>0</v>
          </cell>
        </row>
        <row r="582">
          <cell r="B582" t="str">
            <v>LU051777735444045</v>
          </cell>
          <cell r="E582" t="str">
            <v>LU0517777354</v>
          </cell>
          <cell r="F582">
            <v>44045</v>
          </cell>
          <cell r="H582">
            <v>13624.45</v>
          </cell>
          <cell r="I582">
            <v>0</v>
          </cell>
          <cell r="J582">
            <v>0</v>
          </cell>
          <cell r="L582">
            <v>0</v>
          </cell>
          <cell r="N582">
            <v>0</v>
          </cell>
        </row>
        <row r="583">
          <cell r="B583" t="str">
            <v>LU051777735444046</v>
          </cell>
          <cell r="E583" t="str">
            <v>LU0517777354</v>
          </cell>
          <cell r="F583">
            <v>44046</v>
          </cell>
          <cell r="H583">
            <v>13624.45</v>
          </cell>
          <cell r="I583">
            <v>0</v>
          </cell>
          <cell r="J583">
            <v>0</v>
          </cell>
          <cell r="L583">
            <v>0</v>
          </cell>
          <cell r="N583">
            <v>0</v>
          </cell>
        </row>
        <row r="584">
          <cell r="B584" t="str">
            <v>LU051777735444047</v>
          </cell>
          <cell r="E584" t="str">
            <v>LU0517777354</v>
          </cell>
          <cell r="F584">
            <v>44047</v>
          </cell>
          <cell r="H584">
            <v>13624.45</v>
          </cell>
          <cell r="I584">
            <v>0</v>
          </cell>
          <cell r="J584">
            <v>0</v>
          </cell>
          <cell r="L584">
            <v>0</v>
          </cell>
          <cell r="N584">
            <v>0</v>
          </cell>
        </row>
        <row r="585">
          <cell r="B585" t="str">
            <v>LU051777735444048</v>
          </cell>
          <cell r="E585" t="str">
            <v>LU0517777354</v>
          </cell>
          <cell r="F585">
            <v>44048</v>
          </cell>
          <cell r="H585">
            <v>13624.45</v>
          </cell>
          <cell r="I585">
            <v>0</v>
          </cell>
          <cell r="J585">
            <v>0</v>
          </cell>
          <cell r="L585">
            <v>0</v>
          </cell>
          <cell r="N585">
            <v>0</v>
          </cell>
        </row>
        <row r="586">
          <cell r="B586" t="str">
            <v>LU051777735444049</v>
          </cell>
          <cell r="E586" t="str">
            <v>LU0517777354</v>
          </cell>
          <cell r="F586">
            <v>44049</v>
          </cell>
          <cell r="H586">
            <v>13624.45</v>
          </cell>
          <cell r="I586">
            <v>0</v>
          </cell>
          <cell r="J586">
            <v>0</v>
          </cell>
          <cell r="L586">
            <v>0</v>
          </cell>
          <cell r="N586">
            <v>0</v>
          </cell>
        </row>
        <row r="587">
          <cell r="B587" t="str">
            <v>LU051777735444050</v>
          </cell>
          <cell r="E587" t="str">
            <v>LU0517777354</v>
          </cell>
          <cell r="F587">
            <v>44050</v>
          </cell>
          <cell r="H587">
            <v>13624.45</v>
          </cell>
          <cell r="I587">
            <v>0</v>
          </cell>
          <cell r="J587">
            <v>0</v>
          </cell>
          <cell r="L587">
            <v>0</v>
          </cell>
          <cell r="N587">
            <v>0</v>
          </cell>
        </row>
        <row r="588">
          <cell r="B588" t="str">
            <v>LU051777735444051</v>
          </cell>
          <cell r="E588" t="str">
            <v>LU0517777354</v>
          </cell>
          <cell r="F588">
            <v>44051</v>
          </cell>
          <cell r="H588">
            <v>13624.45</v>
          </cell>
          <cell r="I588">
            <v>0</v>
          </cell>
          <cell r="J588">
            <v>0</v>
          </cell>
          <cell r="L588">
            <v>0</v>
          </cell>
          <cell r="N588">
            <v>0</v>
          </cell>
        </row>
        <row r="589">
          <cell r="B589" t="str">
            <v>LU051777735444052</v>
          </cell>
          <cell r="E589" t="str">
            <v>LU0517777354</v>
          </cell>
          <cell r="F589">
            <v>44052</v>
          </cell>
          <cell r="H589">
            <v>13624.45</v>
          </cell>
          <cell r="I589">
            <v>0</v>
          </cell>
          <cell r="J589">
            <v>0</v>
          </cell>
          <cell r="L589">
            <v>0</v>
          </cell>
          <cell r="N589">
            <v>0</v>
          </cell>
        </row>
        <row r="590">
          <cell r="B590" t="str">
            <v>LU051777735444053</v>
          </cell>
          <cell r="E590" t="str">
            <v>LU0517777354</v>
          </cell>
          <cell r="F590">
            <v>44053</v>
          </cell>
          <cell r="H590">
            <v>13624.45</v>
          </cell>
          <cell r="I590">
            <v>0</v>
          </cell>
          <cell r="J590">
            <v>0</v>
          </cell>
          <cell r="L590">
            <v>0</v>
          </cell>
          <cell r="N590">
            <v>0</v>
          </cell>
        </row>
        <row r="591">
          <cell r="B591" t="str">
            <v>LU051777735444054</v>
          </cell>
          <cell r="E591" t="str">
            <v>LU0517777354</v>
          </cell>
          <cell r="F591">
            <v>44054</v>
          </cell>
          <cell r="H591">
            <v>13624.45</v>
          </cell>
          <cell r="I591">
            <v>0</v>
          </cell>
          <cell r="J591">
            <v>0</v>
          </cell>
          <cell r="L591">
            <v>0</v>
          </cell>
          <cell r="N591">
            <v>0</v>
          </cell>
        </row>
        <row r="592">
          <cell r="B592" t="str">
            <v>LU051777735444055</v>
          </cell>
          <cell r="E592" t="str">
            <v>LU0517777354</v>
          </cell>
          <cell r="F592">
            <v>44055</v>
          </cell>
          <cell r="H592">
            <v>13624.45</v>
          </cell>
          <cell r="I592">
            <v>0</v>
          </cell>
          <cell r="J592">
            <v>0</v>
          </cell>
          <cell r="L592">
            <v>0</v>
          </cell>
          <cell r="N592">
            <v>0</v>
          </cell>
        </row>
        <row r="593">
          <cell r="B593" t="str">
            <v>LU051777735444056</v>
          </cell>
          <cell r="E593" t="str">
            <v>LU0517777354</v>
          </cell>
          <cell r="F593">
            <v>44056</v>
          </cell>
          <cell r="H593">
            <v>13624.45</v>
          </cell>
          <cell r="I593">
            <v>0</v>
          </cell>
          <cell r="J593">
            <v>0</v>
          </cell>
          <cell r="L593">
            <v>0</v>
          </cell>
          <cell r="N593">
            <v>0</v>
          </cell>
        </row>
        <row r="594">
          <cell r="B594" t="str">
            <v>LU051777735444057</v>
          </cell>
          <cell r="E594" t="str">
            <v>LU0517777354</v>
          </cell>
          <cell r="F594">
            <v>44057</v>
          </cell>
          <cell r="H594">
            <v>13624.45</v>
          </cell>
          <cell r="I594">
            <v>0</v>
          </cell>
          <cell r="J594">
            <v>0</v>
          </cell>
          <cell r="L594">
            <v>0</v>
          </cell>
          <cell r="N594">
            <v>0</v>
          </cell>
        </row>
        <row r="595">
          <cell r="B595" t="str">
            <v>LU051777735444058</v>
          </cell>
          <cell r="E595" t="str">
            <v>LU0517777354</v>
          </cell>
          <cell r="F595">
            <v>44058</v>
          </cell>
          <cell r="H595">
            <v>13624.45</v>
          </cell>
          <cell r="I595">
            <v>0</v>
          </cell>
          <cell r="J595">
            <v>0</v>
          </cell>
          <cell r="L595">
            <v>0</v>
          </cell>
          <cell r="N595">
            <v>0</v>
          </cell>
        </row>
        <row r="596">
          <cell r="B596" t="str">
            <v>LU051777735444059</v>
          </cell>
          <cell r="E596" t="str">
            <v>LU0517777354</v>
          </cell>
          <cell r="F596">
            <v>44059</v>
          </cell>
          <cell r="H596">
            <v>13624.45</v>
          </cell>
          <cell r="I596">
            <v>0</v>
          </cell>
          <cell r="J596">
            <v>0</v>
          </cell>
          <cell r="L596">
            <v>0</v>
          </cell>
          <cell r="N596">
            <v>0</v>
          </cell>
        </row>
        <row r="597">
          <cell r="B597" t="str">
            <v>LU051777735444060</v>
          </cell>
          <cell r="E597" t="str">
            <v>LU0517777354</v>
          </cell>
          <cell r="F597">
            <v>44060</v>
          </cell>
          <cell r="H597">
            <v>13624.45</v>
          </cell>
          <cell r="I597">
            <v>0</v>
          </cell>
          <cell r="J597">
            <v>0</v>
          </cell>
          <cell r="L597">
            <v>0</v>
          </cell>
          <cell r="N597">
            <v>0</v>
          </cell>
        </row>
        <row r="598">
          <cell r="B598" t="str">
            <v>LU051777735444061</v>
          </cell>
          <cell r="E598" t="str">
            <v>LU0517777354</v>
          </cell>
          <cell r="F598">
            <v>44061</v>
          </cell>
          <cell r="H598">
            <v>13624.45</v>
          </cell>
          <cell r="I598">
            <v>0</v>
          </cell>
          <cell r="J598">
            <v>0</v>
          </cell>
          <cell r="L598">
            <v>0</v>
          </cell>
          <cell r="N598">
            <v>0</v>
          </cell>
        </row>
        <row r="599">
          <cell r="B599" t="str">
            <v>LU051777735444062</v>
          </cell>
          <cell r="E599" t="str">
            <v>LU0517777354</v>
          </cell>
          <cell r="F599">
            <v>44062</v>
          </cell>
          <cell r="H599">
            <v>13624.45</v>
          </cell>
          <cell r="I599">
            <v>0</v>
          </cell>
          <cell r="J599">
            <v>0</v>
          </cell>
          <cell r="L599">
            <v>0</v>
          </cell>
          <cell r="N599">
            <v>0</v>
          </cell>
        </row>
        <row r="600">
          <cell r="B600" t="str">
            <v>LU051777735444063</v>
          </cell>
          <cell r="E600" t="str">
            <v>LU0517777354</v>
          </cell>
          <cell r="F600">
            <v>44063</v>
          </cell>
          <cell r="H600">
            <v>13624.45</v>
          </cell>
          <cell r="I600">
            <v>0</v>
          </cell>
          <cell r="J600">
            <v>0</v>
          </cell>
          <cell r="L600">
            <v>0</v>
          </cell>
          <cell r="N600">
            <v>0</v>
          </cell>
        </row>
        <row r="601">
          <cell r="B601" t="str">
            <v>LU051777735444064</v>
          </cell>
          <cell r="E601" t="str">
            <v>LU0517777354</v>
          </cell>
          <cell r="F601">
            <v>44064</v>
          </cell>
          <cell r="H601">
            <v>13624.45</v>
          </cell>
          <cell r="I601">
            <v>0</v>
          </cell>
          <cell r="J601">
            <v>0</v>
          </cell>
          <cell r="L601">
            <v>0</v>
          </cell>
          <cell r="N601">
            <v>0</v>
          </cell>
        </row>
        <row r="602">
          <cell r="B602" t="str">
            <v>LU051777735444065</v>
          </cell>
          <cell r="E602" t="str">
            <v>LU0517777354</v>
          </cell>
          <cell r="F602">
            <v>44065</v>
          </cell>
          <cell r="H602">
            <v>13624.45</v>
          </cell>
          <cell r="I602">
            <v>0</v>
          </cell>
          <cell r="J602">
            <v>0</v>
          </cell>
          <cell r="L602">
            <v>0</v>
          </cell>
          <cell r="N602">
            <v>0</v>
          </cell>
        </row>
        <row r="603">
          <cell r="B603" t="str">
            <v>LU051777735444066</v>
          </cell>
          <cell r="E603" t="str">
            <v>LU0517777354</v>
          </cell>
          <cell r="F603">
            <v>44066</v>
          </cell>
          <cell r="H603">
            <v>13624.45</v>
          </cell>
          <cell r="I603">
            <v>0</v>
          </cell>
          <cell r="J603">
            <v>0</v>
          </cell>
          <cell r="L603">
            <v>0</v>
          </cell>
          <cell r="N603">
            <v>0</v>
          </cell>
        </row>
        <row r="604">
          <cell r="B604" t="str">
            <v>LU051777735444067</v>
          </cell>
          <cell r="E604" t="str">
            <v>LU0517777354</v>
          </cell>
          <cell r="F604">
            <v>44067</v>
          </cell>
          <cell r="H604">
            <v>13624.45</v>
          </cell>
          <cell r="I604">
            <v>0</v>
          </cell>
          <cell r="J604">
            <v>0</v>
          </cell>
          <cell r="L604">
            <v>0</v>
          </cell>
          <cell r="N604">
            <v>0</v>
          </cell>
        </row>
        <row r="605">
          <cell r="B605" t="str">
            <v>LU051777735444068</v>
          </cell>
          <cell r="E605" t="str">
            <v>LU0517777354</v>
          </cell>
          <cell r="F605">
            <v>44068</v>
          </cell>
          <cell r="H605">
            <v>13624.45</v>
          </cell>
          <cell r="I605">
            <v>0</v>
          </cell>
          <cell r="J605">
            <v>0</v>
          </cell>
          <cell r="L605">
            <v>0</v>
          </cell>
          <cell r="N605">
            <v>0</v>
          </cell>
        </row>
        <row r="606">
          <cell r="B606" t="str">
            <v>LU051777735444069</v>
          </cell>
          <cell r="E606" t="str">
            <v>LU0517777354</v>
          </cell>
          <cell r="F606">
            <v>44069</v>
          </cell>
          <cell r="H606">
            <v>13624.45</v>
          </cell>
          <cell r="I606">
            <v>0</v>
          </cell>
          <cell r="J606">
            <v>0</v>
          </cell>
          <cell r="L606">
            <v>0</v>
          </cell>
          <cell r="N606">
            <v>0</v>
          </cell>
        </row>
        <row r="607">
          <cell r="B607" t="str">
            <v>LU051777735444070</v>
          </cell>
          <cell r="E607" t="str">
            <v>LU0517777354</v>
          </cell>
          <cell r="F607">
            <v>44070</v>
          </cell>
          <cell r="H607">
            <v>13624.45</v>
          </cell>
          <cell r="I607">
            <v>0</v>
          </cell>
          <cell r="J607">
            <v>0</v>
          </cell>
          <cell r="L607">
            <v>0</v>
          </cell>
          <cell r="N607">
            <v>0</v>
          </cell>
        </row>
        <row r="608">
          <cell r="B608" t="str">
            <v>LU051777735444071</v>
          </cell>
          <cell r="E608" t="str">
            <v>LU0517777354</v>
          </cell>
          <cell r="F608">
            <v>44071</v>
          </cell>
          <cell r="H608">
            <v>13624.45</v>
          </cell>
          <cell r="I608">
            <v>0</v>
          </cell>
          <cell r="J608">
            <v>0</v>
          </cell>
          <cell r="L608">
            <v>0</v>
          </cell>
          <cell r="N608">
            <v>0</v>
          </cell>
        </row>
        <row r="609">
          <cell r="B609" t="str">
            <v>LU051777735444072</v>
          </cell>
          <cell r="E609" t="str">
            <v>LU0517777354</v>
          </cell>
          <cell r="F609">
            <v>44072</v>
          </cell>
          <cell r="H609">
            <v>13624.45</v>
          </cell>
          <cell r="I609">
            <v>0</v>
          </cell>
          <cell r="J609">
            <v>0</v>
          </cell>
          <cell r="L609">
            <v>0</v>
          </cell>
          <cell r="N609">
            <v>0</v>
          </cell>
        </row>
        <row r="610">
          <cell r="B610" t="str">
            <v>LU051777735444073</v>
          </cell>
          <cell r="E610" t="str">
            <v>LU0517777354</v>
          </cell>
          <cell r="F610">
            <v>44073</v>
          </cell>
          <cell r="H610">
            <v>13624.45</v>
          </cell>
          <cell r="I610">
            <v>0</v>
          </cell>
          <cell r="J610">
            <v>0</v>
          </cell>
          <cell r="L610">
            <v>0</v>
          </cell>
          <cell r="N610">
            <v>0</v>
          </cell>
        </row>
        <row r="611">
          <cell r="B611" t="str">
            <v>LU051777735444074</v>
          </cell>
          <cell r="E611" t="str">
            <v>LU0517777354</v>
          </cell>
          <cell r="F611">
            <v>44074</v>
          </cell>
          <cell r="H611">
            <v>13624.45</v>
          </cell>
          <cell r="I611">
            <v>0</v>
          </cell>
          <cell r="J611">
            <v>0</v>
          </cell>
          <cell r="L611">
            <v>0</v>
          </cell>
          <cell r="N611">
            <v>0</v>
          </cell>
        </row>
        <row r="612">
          <cell r="B612" t="str">
            <v>LU051777735444075</v>
          </cell>
          <cell r="E612" t="str">
            <v>LU0517777354</v>
          </cell>
          <cell r="F612">
            <v>44075</v>
          </cell>
          <cell r="H612">
            <v>13624.45</v>
          </cell>
          <cell r="I612">
            <v>0</v>
          </cell>
          <cell r="J612">
            <v>0</v>
          </cell>
          <cell r="L612">
            <v>0</v>
          </cell>
          <cell r="N612">
            <v>0</v>
          </cell>
        </row>
        <row r="613">
          <cell r="B613" t="str">
            <v>LU051777735444076</v>
          </cell>
          <cell r="E613" t="str">
            <v>LU0517777354</v>
          </cell>
          <cell r="F613">
            <v>44076</v>
          </cell>
          <cell r="H613">
            <v>13624.45</v>
          </cell>
          <cell r="I613">
            <v>0</v>
          </cell>
          <cell r="J613">
            <v>0</v>
          </cell>
          <cell r="L613">
            <v>0</v>
          </cell>
          <cell r="N613">
            <v>0</v>
          </cell>
        </row>
        <row r="614">
          <cell r="B614" t="str">
            <v>LU051777735444077</v>
          </cell>
          <cell r="E614" t="str">
            <v>LU0517777354</v>
          </cell>
          <cell r="F614">
            <v>44077</v>
          </cell>
          <cell r="H614">
            <v>13624.45</v>
          </cell>
          <cell r="I614">
            <v>0</v>
          </cell>
          <cell r="J614">
            <v>0</v>
          </cell>
          <cell r="L614">
            <v>0</v>
          </cell>
          <cell r="N614">
            <v>0</v>
          </cell>
        </row>
        <row r="615">
          <cell r="B615" t="str">
            <v>LU051777735444078</v>
          </cell>
          <cell r="E615" t="str">
            <v>LU0517777354</v>
          </cell>
          <cell r="F615">
            <v>44078</v>
          </cell>
          <cell r="H615">
            <v>13624.45</v>
          </cell>
          <cell r="I615">
            <v>0</v>
          </cell>
          <cell r="J615">
            <v>0</v>
          </cell>
          <cell r="L615">
            <v>0</v>
          </cell>
          <cell r="N615">
            <v>0</v>
          </cell>
        </row>
        <row r="616">
          <cell r="B616" t="str">
            <v>LU051777735444079</v>
          </cell>
          <cell r="E616" t="str">
            <v>LU0517777354</v>
          </cell>
          <cell r="F616">
            <v>44079</v>
          </cell>
          <cell r="H616">
            <v>13624.45</v>
          </cell>
          <cell r="I616">
            <v>0</v>
          </cell>
          <cell r="J616">
            <v>0</v>
          </cell>
          <cell r="L616">
            <v>0</v>
          </cell>
          <cell r="N616">
            <v>0</v>
          </cell>
        </row>
        <row r="617">
          <cell r="B617" t="str">
            <v>LU051777735444080</v>
          </cell>
          <cell r="E617" t="str">
            <v>LU0517777354</v>
          </cell>
          <cell r="F617">
            <v>44080</v>
          </cell>
          <cell r="H617">
            <v>13624.45</v>
          </cell>
          <cell r="I617">
            <v>0</v>
          </cell>
          <cell r="J617">
            <v>0</v>
          </cell>
          <cell r="L617">
            <v>0</v>
          </cell>
          <cell r="N617">
            <v>0</v>
          </cell>
        </row>
        <row r="618">
          <cell r="B618" t="str">
            <v>LU051777735444081</v>
          </cell>
          <cell r="E618" t="str">
            <v>LU0517777354</v>
          </cell>
          <cell r="F618">
            <v>44081</v>
          </cell>
          <cell r="H618">
            <v>13624.45</v>
          </cell>
          <cell r="I618">
            <v>0</v>
          </cell>
          <cell r="J618">
            <v>0</v>
          </cell>
          <cell r="L618">
            <v>0</v>
          </cell>
          <cell r="N618">
            <v>0</v>
          </cell>
        </row>
        <row r="619">
          <cell r="B619" t="str">
            <v>LU051777735444082</v>
          </cell>
          <cell r="E619" t="str">
            <v>LU0517777354</v>
          </cell>
          <cell r="F619">
            <v>44082</v>
          </cell>
          <cell r="H619">
            <v>13624.45</v>
          </cell>
          <cell r="I619">
            <v>0</v>
          </cell>
          <cell r="J619">
            <v>0</v>
          </cell>
          <cell r="L619">
            <v>0</v>
          </cell>
          <cell r="N619">
            <v>0</v>
          </cell>
        </row>
        <row r="620">
          <cell r="B620" t="str">
            <v>LU051777735444083</v>
          </cell>
          <cell r="E620" t="str">
            <v>LU0517777354</v>
          </cell>
          <cell r="F620">
            <v>44083</v>
          </cell>
          <cell r="H620">
            <v>13624.45</v>
          </cell>
          <cell r="I620">
            <v>0</v>
          </cell>
          <cell r="J620">
            <v>0</v>
          </cell>
          <cell r="L620">
            <v>0</v>
          </cell>
          <cell r="N620">
            <v>0</v>
          </cell>
        </row>
        <row r="621">
          <cell r="B621" t="str">
            <v>LU051777735444084</v>
          </cell>
          <cell r="E621" t="str">
            <v>LU0517777354</v>
          </cell>
          <cell r="F621">
            <v>44084</v>
          </cell>
          <cell r="H621">
            <v>13624.45</v>
          </cell>
          <cell r="I621">
            <v>0</v>
          </cell>
          <cell r="J621">
            <v>0</v>
          </cell>
          <cell r="L621">
            <v>0</v>
          </cell>
          <cell r="N621">
            <v>0</v>
          </cell>
        </row>
        <row r="622">
          <cell r="B622" t="str">
            <v>LU051777735444085</v>
          </cell>
          <cell r="E622" t="str">
            <v>LU0517777354</v>
          </cell>
          <cell r="F622">
            <v>44085</v>
          </cell>
          <cell r="H622">
            <v>13624.45</v>
          </cell>
          <cell r="I622">
            <v>0</v>
          </cell>
          <cell r="J622">
            <v>0</v>
          </cell>
          <cell r="L622">
            <v>0</v>
          </cell>
          <cell r="N622">
            <v>0</v>
          </cell>
        </row>
        <row r="623">
          <cell r="B623" t="str">
            <v>LU051777735444086</v>
          </cell>
          <cell r="E623" t="str">
            <v>LU0517777354</v>
          </cell>
          <cell r="F623">
            <v>44086</v>
          </cell>
          <cell r="H623">
            <v>13624.45</v>
          </cell>
          <cell r="I623">
            <v>0</v>
          </cell>
          <cell r="J623">
            <v>0</v>
          </cell>
          <cell r="L623">
            <v>0</v>
          </cell>
          <cell r="N623">
            <v>0</v>
          </cell>
        </row>
        <row r="624">
          <cell r="B624" t="str">
            <v>LU051777735444087</v>
          </cell>
          <cell r="E624" t="str">
            <v>LU0517777354</v>
          </cell>
          <cell r="F624">
            <v>44087</v>
          </cell>
          <cell r="H624">
            <v>13624.45</v>
          </cell>
          <cell r="I624">
            <v>0</v>
          </cell>
          <cell r="J624">
            <v>0</v>
          </cell>
          <cell r="L624">
            <v>0</v>
          </cell>
          <cell r="N624">
            <v>0</v>
          </cell>
        </row>
        <row r="625">
          <cell r="B625" t="str">
            <v>LU051777735444088</v>
          </cell>
          <cell r="E625" t="str">
            <v>LU0517777354</v>
          </cell>
          <cell r="F625">
            <v>44088</v>
          </cell>
          <cell r="H625">
            <v>13624.45</v>
          </cell>
          <cell r="I625">
            <v>0</v>
          </cell>
          <cell r="J625">
            <v>0</v>
          </cell>
          <cell r="L625">
            <v>0</v>
          </cell>
          <cell r="N625">
            <v>0</v>
          </cell>
        </row>
        <row r="626">
          <cell r="B626" t="str">
            <v>LU051777735444089</v>
          </cell>
          <cell r="E626" t="str">
            <v>LU0517777354</v>
          </cell>
          <cell r="F626">
            <v>44089</v>
          </cell>
          <cell r="H626">
            <v>13624.45</v>
          </cell>
          <cell r="I626">
            <v>0</v>
          </cell>
          <cell r="J626">
            <v>0</v>
          </cell>
          <cell r="L626">
            <v>0</v>
          </cell>
          <cell r="N626">
            <v>0</v>
          </cell>
        </row>
        <row r="627">
          <cell r="B627" t="str">
            <v>LU051777735444090</v>
          </cell>
          <cell r="E627" t="str">
            <v>LU0517777354</v>
          </cell>
          <cell r="F627">
            <v>44090</v>
          </cell>
          <cell r="H627">
            <v>13624.45</v>
          </cell>
          <cell r="I627">
            <v>0</v>
          </cell>
          <cell r="J627">
            <v>0</v>
          </cell>
          <cell r="L627">
            <v>0</v>
          </cell>
          <cell r="N627">
            <v>0</v>
          </cell>
        </row>
        <row r="628">
          <cell r="B628" t="str">
            <v>LU051777735444091</v>
          </cell>
          <cell r="E628" t="str">
            <v>LU0517777354</v>
          </cell>
          <cell r="F628">
            <v>44091</v>
          </cell>
          <cell r="H628">
            <v>13624.45</v>
          </cell>
          <cell r="I628">
            <v>0</v>
          </cell>
          <cell r="J628">
            <v>0</v>
          </cell>
          <cell r="L628">
            <v>0</v>
          </cell>
          <cell r="N628">
            <v>0</v>
          </cell>
        </row>
        <row r="629">
          <cell r="B629" t="str">
            <v>LU051777735444092</v>
          </cell>
          <cell r="E629" t="str">
            <v>LU0517777354</v>
          </cell>
          <cell r="F629">
            <v>44092</v>
          </cell>
          <cell r="H629">
            <v>13624.45</v>
          </cell>
          <cell r="I629">
            <v>0</v>
          </cell>
          <cell r="J629">
            <v>0</v>
          </cell>
          <cell r="L629">
            <v>0</v>
          </cell>
          <cell r="N629">
            <v>0</v>
          </cell>
        </row>
        <row r="630">
          <cell r="B630" t="str">
            <v>LU051777735444093</v>
          </cell>
          <cell r="E630" t="str">
            <v>LU0517777354</v>
          </cell>
          <cell r="F630">
            <v>44093</v>
          </cell>
          <cell r="H630">
            <v>13624.45</v>
          </cell>
          <cell r="I630">
            <v>0</v>
          </cell>
          <cell r="J630">
            <v>0</v>
          </cell>
          <cell r="L630">
            <v>0</v>
          </cell>
          <cell r="N630">
            <v>0</v>
          </cell>
        </row>
        <row r="631">
          <cell r="B631" t="str">
            <v>LU051777735444094</v>
          </cell>
          <cell r="E631" t="str">
            <v>LU0517777354</v>
          </cell>
          <cell r="F631">
            <v>44094</v>
          </cell>
          <cell r="H631">
            <v>13624.45</v>
          </cell>
          <cell r="I631">
            <v>0</v>
          </cell>
          <cell r="J631">
            <v>0</v>
          </cell>
          <cell r="L631">
            <v>0</v>
          </cell>
          <cell r="N631">
            <v>0</v>
          </cell>
        </row>
        <row r="632">
          <cell r="B632" t="str">
            <v>LU051777735444095</v>
          </cell>
          <cell r="E632" t="str">
            <v>LU0517777354</v>
          </cell>
          <cell r="F632">
            <v>44095</v>
          </cell>
          <cell r="H632">
            <v>13624.45</v>
          </cell>
          <cell r="I632">
            <v>0</v>
          </cell>
          <cell r="J632">
            <v>0</v>
          </cell>
          <cell r="L632">
            <v>0</v>
          </cell>
          <cell r="N632">
            <v>0</v>
          </cell>
        </row>
        <row r="633">
          <cell r="B633" t="str">
            <v>LU051777735444096</v>
          </cell>
          <cell r="E633" t="str">
            <v>LU0517777354</v>
          </cell>
          <cell r="F633">
            <v>44096</v>
          </cell>
          <cell r="H633">
            <v>13624.45</v>
          </cell>
          <cell r="I633">
            <v>0</v>
          </cell>
          <cell r="J633">
            <v>0</v>
          </cell>
          <cell r="L633">
            <v>0</v>
          </cell>
          <cell r="N633">
            <v>0</v>
          </cell>
        </row>
        <row r="634">
          <cell r="B634" t="str">
            <v>LU051777735444097</v>
          </cell>
          <cell r="E634" t="str">
            <v>LU0517777354</v>
          </cell>
          <cell r="F634">
            <v>44097</v>
          </cell>
          <cell r="H634">
            <v>13624.45</v>
          </cell>
          <cell r="I634">
            <v>0</v>
          </cell>
          <cell r="J634">
            <v>0</v>
          </cell>
          <cell r="L634">
            <v>0</v>
          </cell>
          <cell r="N634">
            <v>0</v>
          </cell>
        </row>
        <row r="635">
          <cell r="B635" t="str">
            <v>LU051777735444098</v>
          </cell>
          <cell r="E635" t="str">
            <v>LU0517777354</v>
          </cell>
          <cell r="F635">
            <v>44098</v>
          </cell>
          <cell r="H635">
            <v>13624.45</v>
          </cell>
          <cell r="I635">
            <v>0</v>
          </cell>
          <cell r="J635">
            <v>0</v>
          </cell>
          <cell r="L635">
            <v>0</v>
          </cell>
          <cell r="N635">
            <v>0</v>
          </cell>
        </row>
        <row r="636">
          <cell r="B636" t="str">
            <v>LU051777735444099</v>
          </cell>
          <cell r="E636" t="str">
            <v>LU0517777354</v>
          </cell>
          <cell r="F636">
            <v>44099</v>
          </cell>
          <cell r="H636">
            <v>13624.45</v>
          </cell>
          <cell r="I636">
            <v>0</v>
          </cell>
          <cell r="J636">
            <v>0</v>
          </cell>
          <cell r="L636">
            <v>0</v>
          </cell>
          <cell r="N636">
            <v>0</v>
          </cell>
        </row>
        <row r="637">
          <cell r="B637" t="str">
            <v>LU051777735444100</v>
          </cell>
          <cell r="E637" t="str">
            <v>LU0517777354</v>
          </cell>
          <cell r="F637">
            <v>44100</v>
          </cell>
          <cell r="H637">
            <v>13624.45</v>
          </cell>
          <cell r="I637">
            <v>0</v>
          </cell>
          <cell r="J637">
            <v>0</v>
          </cell>
          <cell r="L637">
            <v>0</v>
          </cell>
          <cell r="N637">
            <v>0</v>
          </cell>
        </row>
        <row r="638">
          <cell r="B638" t="str">
            <v>LU051777735444101</v>
          </cell>
          <cell r="E638" t="str">
            <v>LU0517777354</v>
          </cell>
          <cell r="F638">
            <v>44101</v>
          </cell>
          <cell r="H638">
            <v>13624.45</v>
          </cell>
          <cell r="I638">
            <v>0</v>
          </cell>
          <cell r="J638">
            <v>0</v>
          </cell>
          <cell r="L638">
            <v>0</v>
          </cell>
          <cell r="N638">
            <v>0</v>
          </cell>
        </row>
        <row r="639">
          <cell r="B639" t="str">
            <v>LU051777735444102</v>
          </cell>
          <cell r="E639" t="str">
            <v>LU0517777354</v>
          </cell>
          <cell r="F639">
            <v>44102</v>
          </cell>
          <cell r="H639">
            <v>13624.45</v>
          </cell>
          <cell r="I639">
            <v>0</v>
          </cell>
          <cell r="J639">
            <v>0</v>
          </cell>
          <cell r="L639">
            <v>0</v>
          </cell>
          <cell r="N639">
            <v>0</v>
          </cell>
        </row>
        <row r="640">
          <cell r="B640" t="str">
            <v>LU051777735444103</v>
          </cell>
          <cell r="E640" t="str">
            <v>LU0517777354</v>
          </cell>
          <cell r="F640">
            <v>44103</v>
          </cell>
          <cell r="H640">
            <v>13624.45</v>
          </cell>
          <cell r="I640">
            <v>0</v>
          </cell>
          <cell r="J640">
            <v>0</v>
          </cell>
          <cell r="L640">
            <v>0</v>
          </cell>
          <cell r="N640">
            <v>0</v>
          </cell>
        </row>
        <row r="641">
          <cell r="B641" t="str">
            <v>LU051777735444104</v>
          </cell>
          <cell r="E641" t="str">
            <v>LU0517777354</v>
          </cell>
          <cell r="F641">
            <v>44104</v>
          </cell>
          <cell r="H641">
            <v>13624.45</v>
          </cell>
          <cell r="I641">
            <v>0</v>
          </cell>
          <cell r="J641">
            <v>0</v>
          </cell>
          <cell r="L641">
            <v>0</v>
          </cell>
          <cell r="N641">
            <v>0</v>
          </cell>
        </row>
        <row r="642">
          <cell r="B642" t="str">
            <v>LU051777735444105</v>
          </cell>
          <cell r="E642" t="str">
            <v>LU0517777354</v>
          </cell>
          <cell r="F642">
            <v>44105</v>
          </cell>
          <cell r="H642">
            <v>13624.45</v>
          </cell>
          <cell r="I642">
            <v>0</v>
          </cell>
          <cell r="J642">
            <v>0</v>
          </cell>
          <cell r="L642">
            <v>0</v>
          </cell>
          <cell r="N642">
            <v>0</v>
          </cell>
        </row>
        <row r="643">
          <cell r="B643" t="str">
            <v>LU051777735444106</v>
          </cell>
          <cell r="E643" t="str">
            <v>LU0517777354</v>
          </cell>
          <cell r="F643">
            <v>44106</v>
          </cell>
          <cell r="H643">
            <v>13624.45</v>
          </cell>
          <cell r="I643">
            <v>0</v>
          </cell>
          <cell r="J643">
            <v>0</v>
          </cell>
          <cell r="L643">
            <v>0</v>
          </cell>
          <cell r="N643">
            <v>0</v>
          </cell>
        </row>
        <row r="644">
          <cell r="B644" t="str">
            <v>LU051777735444107</v>
          </cell>
          <cell r="E644" t="str">
            <v>LU0517777354</v>
          </cell>
          <cell r="F644">
            <v>44107</v>
          </cell>
          <cell r="H644">
            <v>13624.45</v>
          </cell>
          <cell r="I644">
            <v>0</v>
          </cell>
          <cell r="J644">
            <v>0</v>
          </cell>
          <cell r="L644">
            <v>0</v>
          </cell>
          <cell r="N644">
            <v>0</v>
          </cell>
        </row>
        <row r="645">
          <cell r="B645" t="str">
            <v>LU051777735444108</v>
          </cell>
          <cell r="E645" t="str">
            <v>LU0517777354</v>
          </cell>
          <cell r="F645">
            <v>44108</v>
          </cell>
          <cell r="H645">
            <v>13624.45</v>
          </cell>
          <cell r="I645">
            <v>0</v>
          </cell>
          <cell r="J645">
            <v>0</v>
          </cell>
          <cell r="L645">
            <v>0</v>
          </cell>
          <cell r="N645">
            <v>0</v>
          </cell>
        </row>
        <row r="646">
          <cell r="B646" t="str">
            <v>LU051777735444109</v>
          </cell>
          <cell r="E646" t="str">
            <v>LU0517777354</v>
          </cell>
          <cell r="F646">
            <v>44109</v>
          </cell>
          <cell r="H646">
            <v>13624.45</v>
          </cell>
          <cell r="I646">
            <v>0</v>
          </cell>
          <cell r="J646">
            <v>0</v>
          </cell>
          <cell r="L646">
            <v>0</v>
          </cell>
          <cell r="N646">
            <v>0</v>
          </cell>
        </row>
        <row r="647">
          <cell r="B647" t="str">
            <v>LU051777735444110</v>
          </cell>
          <cell r="E647" t="str">
            <v>LU0517777354</v>
          </cell>
          <cell r="F647">
            <v>44110</v>
          </cell>
          <cell r="H647">
            <v>13624.45</v>
          </cell>
          <cell r="I647">
            <v>0</v>
          </cell>
          <cell r="J647">
            <v>0</v>
          </cell>
          <cell r="L647">
            <v>0</v>
          </cell>
          <cell r="N647">
            <v>0</v>
          </cell>
        </row>
        <row r="648">
          <cell r="B648" t="str">
            <v>LU051777735444111</v>
          </cell>
          <cell r="E648" t="str">
            <v>LU0517777354</v>
          </cell>
          <cell r="F648">
            <v>44111</v>
          </cell>
          <cell r="H648">
            <v>13624.45</v>
          </cell>
          <cell r="I648">
            <v>0</v>
          </cell>
          <cell r="J648">
            <v>0</v>
          </cell>
          <cell r="L648">
            <v>0</v>
          </cell>
          <cell r="N648">
            <v>0</v>
          </cell>
        </row>
        <row r="649">
          <cell r="B649" t="str">
            <v>LU051777735444112</v>
          </cell>
          <cell r="E649" t="str">
            <v>LU0517777354</v>
          </cell>
          <cell r="F649">
            <v>44112</v>
          </cell>
          <cell r="H649">
            <v>13624.45</v>
          </cell>
          <cell r="I649">
            <v>0</v>
          </cell>
          <cell r="J649">
            <v>0</v>
          </cell>
          <cell r="L649">
            <v>0</v>
          </cell>
          <cell r="N649">
            <v>0</v>
          </cell>
        </row>
        <row r="650">
          <cell r="B650" t="str">
            <v>LU051777735444113</v>
          </cell>
          <cell r="E650" t="str">
            <v>LU0517777354</v>
          </cell>
          <cell r="F650">
            <v>44113</v>
          </cell>
          <cell r="H650">
            <v>13624.45</v>
          </cell>
          <cell r="I650">
            <v>0</v>
          </cell>
          <cell r="J650">
            <v>0</v>
          </cell>
          <cell r="L650">
            <v>0</v>
          </cell>
          <cell r="N650">
            <v>0</v>
          </cell>
        </row>
        <row r="651">
          <cell r="B651" t="str">
            <v>LU051777735444114</v>
          </cell>
          <cell r="E651" t="str">
            <v>LU0517777354</v>
          </cell>
          <cell r="F651">
            <v>44114</v>
          </cell>
          <cell r="H651">
            <v>13624.45</v>
          </cell>
          <cell r="I651">
            <v>0</v>
          </cell>
          <cell r="J651">
            <v>0</v>
          </cell>
          <cell r="L651">
            <v>0</v>
          </cell>
          <cell r="N651">
            <v>0</v>
          </cell>
        </row>
        <row r="652">
          <cell r="B652" t="str">
            <v>LU051777735444115</v>
          </cell>
          <cell r="E652" t="str">
            <v>LU0517777354</v>
          </cell>
          <cell r="F652">
            <v>44115</v>
          </cell>
          <cell r="H652">
            <v>13624.45</v>
          </cell>
          <cell r="I652">
            <v>0</v>
          </cell>
          <cell r="J652">
            <v>0</v>
          </cell>
          <cell r="L652">
            <v>0</v>
          </cell>
          <cell r="N652">
            <v>0</v>
          </cell>
        </row>
        <row r="653">
          <cell r="B653" t="str">
            <v>LU051777735444116</v>
          </cell>
          <cell r="E653" t="str">
            <v>LU0517777354</v>
          </cell>
          <cell r="F653">
            <v>44116</v>
          </cell>
          <cell r="H653">
            <v>13624.45</v>
          </cell>
          <cell r="I653">
            <v>0</v>
          </cell>
          <cell r="J653">
            <v>0</v>
          </cell>
          <cell r="L653">
            <v>0</v>
          </cell>
          <cell r="N653">
            <v>0</v>
          </cell>
        </row>
        <row r="654">
          <cell r="B654" t="str">
            <v>LU051777735444117</v>
          </cell>
          <cell r="E654" t="str">
            <v>LU0517777354</v>
          </cell>
          <cell r="F654">
            <v>44117</v>
          </cell>
          <cell r="H654">
            <v>13624.45</v>
          </cell>
          <cell r="I654">
            <v>0</v>
          </cell>
          <cell r="J654">
            <v>0</v>
          </cell>
          <cell r="L654">
            <v>0</v>
          </cell>
          <cell r="N654">
            <v>0</v>
          </cell>
        </row>
        <row r="655">
          <cell r="B655" t="str">
            <v>LU051777735444118</v>
          </cell>
          <cell r="E655" t="str">
            <v>LU0517777354</v>
          </cell>
          <cell r="F655">
            <v>44118</v>
          </cell>
          <cell r="H655">
            <v>13624.45</v>
          </cell>
          <cell r="I655">
            <v>0</v>
          </cell>
          <cell r="J655">
            <v>0</v>
          </cell>
          <cell r="L655">
            <v>0</v>
          </cell>
          <cell r="N655">
            <v>0</v>
          </cell>
        </row>
        <row r="656">
          <cell r="B656" t="str">
            <v>LU051777735444119</v>
          </cell>
          <cell r="E656" t="str">
            <v>LU0517777354</v>
          </cell>
          <cell r="F656">
            <v>44119</v>
          </cell>
          <cell r="H656">
            <v>13624.45</v>
          </cell>
          <cell r="I656">
            <v>0</v>
          </cell>
          <cell r="J656">
            <v>0</v>
          </cell>
          <cell r="L656">
            <v>0</v>
          </cell>
          <cell r="N656">
            <v>0</v>
          </cell>
        </row>
        <row r="657">
          <cell r="B657" t="str">
            <v>LU051777735444120</v>
          </cell>
          <cell r="E657" t="str">
            <v>LU0517777354</v>
          </cell>
          <cell r="F657">
            <v>44120</v>
          </cell>
          <cell r="H657">
            <v>13624.45</v>
          </cell>
          <cell r="I657">
            <v>0</v>
          </cell>
          <cell r="J657">
            <v>0</v>
          </cell>
          <cell r="L657">
            <v>0</v>
          </cell>
          <cell r="N657">
            <v>0</v>
          </cell>
        </row>
        <row r="658">
          <cell r="B658" t="str">
            <v>LU051777735444121</v>
          </cell>
          <cell r="E658" t="str">
            <v>LU0517777354</v>
          </cell>
          <cell r="F658">
            <v>44121</v>
          </cell>
          <cell r="H658">
            <v>13624.45</v>
          </cell>
          <cell r="I658">
            <v>0</v>
          </cell>
          <cell r="J658">
            <v>0</v>
          </cell>
          <cell r="L658">
            <v>0</v>
          </cell>
          <cell r="N658">
            <v>0</v>
          </cell>
        </row>
        <row r="659">
          <cell r="B659" t="str">
            <v>LU051777735444122</v>
          </cell>
          <cell r="E659" t="str">
            <v>LU0517777354</v>
          </cell>
          <cell r="F659">
            <v>44122</v>
          </cell>
          <cell r="H659">
            <v>13624.45</v>
          </cell>
          <cell r="I659">
            <v>0</v>
          </cell>
          <cell r="J659">
            <v>0</v>
          </cell>
          <cell r="L659">
            <v>0</v>
          </cell>
          <cell r="N659">
            <v>0</v>
          </cell>
        </row>
        <row r="660">
          <cell r="B660" t="str">
            <v>LU051777735444123</v>
          </cell>
          <cell r="E660" t="str">
            <v>LU0517777354</v>
          </cell>
          <cell r="F660">
            <v>44123</v>
          </cell>
          <cell r="H660">
            <v>13624.45</v>
          </cell>
          <cell r="I660">
            <v>0</v>
          </cell>
          <cell r="J660">
            <v>0</v>
          </cell>
          <cell r="L660">
            <v>0</v>
          </cell>
          <cell r="N660">
            <v>0</v>
          </cell>
        </row>
        <row r="661">
          <cell r="B661" t="str">
            <v>LU051777735444124</v>
          </cell>
          <cell r="E661" t="str">
            <v>LU0517777354</v>
          </cell>
          <cell r="F661">
            <v>44124</v>
          </cell>
          <cell r="H661">
            <v>13624.45</v>
          </cell>
          <cell r="I661">
            <v>0</v>
          </cell>
          <cell r="J661">
            <v>0</v>
          </cell>
          <cell r="L661">
            <v>0</v>
          </cell>
          <cell r="N661">
            <v>0</v>
          </cell>
        </row>
        <row r="662">
          <cell r="B662" t="str">
            <v>LU051777735444125</v>
          </cell>
          <cell r="E662" t="str">
            <v>LU0517777354</v>
          </cell>
          <cell r="F662">
            <v>44125</v>
          </cell>
          <cell r="H662">
            <v>13624.45</v>
          </cell>
          <cell r="I662">
            <v>0</v>
          </cell>
          <cell r="J662">
            <v>0</v>
          </cell>
          <cell r="L662">
            <v>0</v>
          </cell>
          <cell r="N662">
            <v>0</v>
          </cell>
        </row>
        <row r="663">
          <cell r="B663" t="str">
            <v>LU051777735444126</v>
          </cell>
          <cell r="E663" t="str">
            <v>LU0517777354</v>
          </cell>
          <cell r="F663">
            <v>44126</v>
          </cell>
          <cell r="H663">
            <v>13624.45</v>
          </cell>
          <cell r="I663">
            <v>0</v>
          </cell>
          <cell r="J663">
            <v>0</v>
          </cell>
          <cell r="L663">
            <v>0</v>
          </cell>
          <cell r="N663">
            <v>0</v>
          </cell>
        </row>
        <row r="664">
          <cell r="B664" t="str">
            <v>LU051777735444127</v>
          </cell>
          <cell r="E664" t="str">
            <v>LU0517777354</v>
          </cell>
          <cell r="F664">
            <v>44127</v>
          </cell>
          <cell r="H664">
            <v>13624.45</v>
          </cell>
          <cell r="I664">
            <v>0</v>
          </cell>
          <cell r="J664">
            <v>0</v>
          </cell>
          <cell r="L664">
            <v>0</v>
          </cell>
          <cell r="N664">
            <v>0</v>
          </cell>
        </row>
        <row r="665">
          <cell r="B665" t="str">
            <v>LU051777735444128</v>
          </cell>
          <cell r="E665" t="str">
            <v>LU0517777354</v>
          </cell>
          <cell r="F665">
            <v>44128</v>
          </cell>
          <cell r="H665">
            <v>13624.45</v>
          </cell>
          <cell r="I665">
            <v>0</v>
          </cell>
          <cell r="J665">
            <v>0</v>
          </cell>
          <cell r="L665">
            <v>0</v>
          </cell>
          <cell r="N665">
            <v>0</v>
          </cell>
        </row>
        <row r="666">
          <cell r="B666" t="str">
            <v>LU051777735444129</v>
          </cell>
          <cell r="E666" t="str">
            <v>LU0517777354</v>
          </cell>
          <cell r="F666">
            <v>44129</v>
          </cell>
          <cell r="H666">
            <v>13624.45</v>
          </cell>
          <cell r="I666">
            <v>0</v>
          </cell>
          <cell r="J666">
            <v>0</v>
          </cell>
          <cell r="L666">
            <v>0</v>
          </cell>
          <cell r="N666">
            <v>0</v>
          </cell>
        </row>
        <row r="667">
          <cell r="B667" t="str">
            <v>LU051777735444130</v>
          </cell>
          <cell r="E667" t="str">
            <v>LU0517777354</v>
          </cell>
          <cell r="F667">
            <v>44130</v>
          </cell>
          <cell r="H667">
            <v>13624.45</v>
          </cell>
          <cell r="I667">
            <v>0</v>
          </cell>
          <cell r="J667">
            <v>0</v>
          </cell>
          <cell r="L667">
            <v>0</v>
          </cell>
          <cell r="N667">
            <v>0</v>
          </cell>
        </row>
        <row r="668">
          <cell r="B668" t="str">
            <v>LU051777735444131</v>
          </cell>
          <cell r="E668" t="str">
            <v>LU0517777354</v>
          </cell>
          <cell r="F668">
            <v>44131</v>
          </cell>
          <cell r="H668">
            <v>13624.45</v>
          </cell>
          <cell r="I668">
            <v>0</v>
          </cell>
          <cell r="J668">
            <v>0</v>
          </cell>
          <cell r="L668">
            <v>0</v>
          </cell>
          <cell r="N668">
            <v>0</v>
          </cell>
        </row>
        <row r="669">
          <cell r="B669" t="str">
            <v>LU051777735444132</v>
          </cell>
          <cell r="E669" t="str">
            <v>LU0517777354</v>
          </cell>
          <cell r="F669">
            <v>44132</v>
          </cell>
          <cell r="H669">
            <v>13624.45</v>
          </cell>
          <cell r="I669">
            <v>0</v>
          </cell>
          <cell r="J669">
            <v>0</v>
          </cell>
          <cell r="L669">
            <v>0</v>
          </cell>
          <cell r="N669">
            <v>0</v>
          </cell>
        </row>
        <row r="670">
          <cell r="B670" t="str">
            <v>LU051777735444133</v>
          </cell>
          <cell r="E670" t="str">
            <v>LU0517777354</v>
          </cell>
          <cell r="F670">
            <v>44133</v>
          </cell>
          <cell r="H670">
            <v>13624.45</v>
          </cell>
          <cell r="I670">
            <v>0</v>
          </cell>
          <cell r="J670">
            <v>0</v>
          </cell>
          <cell r="L670">
            <v>0</v>
          </cell>
          <cell r="N670">
            <v>0</v>
          </cell>
        </row>
        <row r="671">
          <cell r="B671" t="str">
            <v>LU051777735444134</v>
          </cell>
          <cell r="E671" t="str">
            <v>LU0517777354</v>
          </cell>
          <cell r="F671">
            <v>44134</v>
          </cell>
          <cell r="H671">
            <v>13624.45</v>
          </cell>
          <cell r="I671">
            <v>0</v>
          </cell>
          <cell r="J671">
            <v>0</v>
          </cell>
          <cell r="L671">
            <v>0</v>
          </cell>
          <cell r="N671">
            <v>0</v>
          </cell>
        </row>
        <row r="672">
          <cell r="B672" t="str">
            <v>LU051777735444135</v>
          </cell>
          <cell r="E672" t="str">
            <v>LU0517777354</v>
          </cell>
          <cell r="F672">
            <v>44135</v>
          </cell>
          <cell r="H672">
            <v>13624.45</v>
          </cell>
          <cell r="I672">
            <v>0</v>
          </cell>
          <cell r="J672">
            <v>0</v>
          </cell>
          <cell r="L672">
            <v>0</v>
          </cell>
          <cell r="N672">
            <v>0</v>
          </cell>
        </row>
        <row r="673">
          <cell r="B673" t="str">
            <v>LU051777735444136</v>
          </cell>
          <cell r="E673" t="str">
            <v>LU0517777354</v>
          </cell>
          <cell r="F673">
            <v>44136</v>
          </cell>
          <cell r="H673">
            <v>13624.45</v>
          </cell>
          <cell r="I673">
            <v>0</v>
          </cell>
          <cell r="J673">
            <v>0</v>
          </cell>
          <cell r="L673">
            <v>0</v>
          </cell>
          <cell r="N673">
            <v>0</v>
          </cell>
        </row>
        <row r="674">
          <cell r="B674" t="str">
            <v>LU051777735444137</v>
          </cell>
          <cell r="E674" t="str">
            <v>LU0517777354</v>
          </cell>
          <cell r="F674">
            <v>44137</v>
          </cell>
          <cell r="H674">
            <v>13624.45</v>
          </cell>
          <cell r="I674">
            <v>0</v>
          </cell>
          <cell r="J674">
            <v>0</v>
          </cell>
          <cell r="L674">
            <v>0</v>
          </cell>
          <cell r="N674">
            <v>0</v>
          </cell>
        </row>
        <row r="675">
          <cell r="B675" t="str">
            <v>LU051777735444138</v>
          </cell>
          <cell r="E675" t="str">
            <v>LU0517777354</v>
          </cell>
          <cell r="F675">
            <v>44138</v>
          </cell>
          <cell r="H675">
            <v>13624.45</v>
          </cell>
          <cell r="I675">
            <v>0</v>
          </cell>
          <cell r="J675">
            <v>0</v>
          </cell>
          <cell r="L675">
            <v>0</v>
          </cell>
          <cell r="N675">
            <v>0</v>
          </cell>
        </row>
        <row r="676">
          <cell r="B676" t="str">
            <v>LU051777735444139</v>
          </cell>
          <cell r="E676" t="str">
            <v>LU0517777354</v>
          </cell>
          <cell r="F676">
            <v>44139</v>
          </cell>
          <cell r="H676">
            <v>13624.45</v>
          </cell>
          <cell r="I676">
            <v>0</v>
          </cell>
          <cell r="J676">
            <v>0</v>
          </cell>
          <cell r="L676">
            <v>0</v>
          </cell>
          <cell r="N676">
            <v>0</v>
          </cell>
        </row>
        <row r="677">
          <cell r="B677" t="str">
            <v>LU051777735444140</v>
          </cell>
          <cell r="E677" t="str">
            <v>LU0517777354</v>
          </cell>
          <cell r="F677">
            <v>44140</v>
          </cell>
          <cell r="H677">
            <v>13624.45</v>
          </cell>
          <cell r="I677">
            <v>0</v>
          </cell>
          <cell r="J677">
            <v>0</v>
          </cell>
          <cell r="L677">
            <v>0</v>
          </cell>
          <cell r="N677">
            <v>0</v>
          </cell>
        </row>
        <row r="678">
          <cell r="B678" t="str">
            <v>LU051777735444141</v>
          </cell>
          <cell r="E678" t="str">
            <v>LU0517777354</v>
          </cell>
          <cell r="F678">
            <v>44141</v>
          </cell>
          <cell r="H678">
            <v>13624.45</v>
          </cell>
          <cell r="I678">
            <v>0</v>
          </cell>
          <cell r="J678">
            <v>0</v>
          </cell>
          <cell r="L678">
            <v>0</v>
          </cell>
          <cell r="N678">
            <v>0</v>
          </cell>
        </row>
        <row r="679">
          <cell r="B679" t="str">
            <v>LU051777735444142</v>
          </cell>
          <cell r="E679" t="str">
            <v>LU0517777354</v>
          </cell>
          <cell r="F679">
            <v>44142</v>
          </cell>
          <cell r="H679">
            <v>13624.45</v>
          </cell>
          <cell r="I679">
            <v>0</v>
          </cell>
          <cell r="J679">
            <v>0</v>
          </cell>
          <cell r="L679">
            <v>0</v>
          </cell>
          <cell r="N679">
            <v>0</v>
          </cell>
        </row>
        <row r="680">
          <cell r="B680" t="str">
            <v>LU051777735444143</v>
          </cell>
          <cell r="E680" t="str">
            <v>LU0517777354</v>
          </cell>
          <cell r="F680">
            <v>44143</v>
          </cell>
          <cell r="H680">
            <v>13624.45</v>
          </cell>
          <cell r="I680">
            <v>0</v>
          </cell>
          <cell r="J680">
            <v>0</v>
          </cell>
          <cell r="L680">
            <v>0</v>
          </cell>
          <cell r="N680">
            <v>0</v>
          </cell>
        </row>
        <row r="681">
          <cell r="B681" t="str">
            <v>LU051777735444144</v>
          </cell>
          <cell r="E681" t="str">
            <v>LU0517777354</v>
          </cell>
          <cell r="F681">
            <v>44144</v>
          </cell>
          <cell r="H681">
            <v>13624.45</v>
          </cell>
          <cell r="I681">
            <v>0</v>
          </cell>
          <cell r="J681">
            <v>0</v>
          </cell>
          <cell r="L681">
            <v>0</v>
          </cell>
          <cell r="N681">
            <v>0</v>
          </cell>
        </row>
        <row r="682">
          <cell r="B682" t="str">
            <v>LU051777735444145</v>
          </cell>
          <cell r="E682" t="str">
            <v>LU0517777354</v>
          </cell>
          <cell r="F682">
            <v>44145</v>
          </cell>
          <cell r="H682">
            <v>13624.45</v>
          </cell>
          <cell r="I682">
            <v>0</v>
          </cell>
          <cell r="J682">
            <v>0</v>
          </cell>
          <cell r="L682">
            <v>0</v>
          </cell>
          <cell r="N682">
            <v>0</v>
          </cell>
        </row>
        <row r="683">
          <cell r="B683" t="str">
            <v>LU051777735444146</v>
          </cell>
          <cell r="E683" t="str">
            <v>LU0517777354</v>
          </cell>
          <cell r="F683">
            <v>44146</v>
          </cell>
          <cell r="H683">
            <v>13624.45</v>
          </cell>
          <cell r="I683">
            <v>0</v>
          </cell>
          <cell r="J683">
            <v>0</v>
          </cell>
          <cell r="L683">
            <v>0</v>
          </cell>
          <cell r="N683">
            <v>0</v>
          </cell>
        </row>
        <row r="684">
          <cell r="B684" t="str">
            <v>LU051777735444147</v>
          </cell>
          <cell r="E684" t="str">
            <v>LU0517777354</v>
          </cell>
          <cell r="F684">
            <v>44147</v>
          </cell>
          <cell r="H684">
            <v>13624.45</v>
          </cell>
          <cell r="I684">
            <v>0</v>
          </cell>
          <cell r="J684">
            <v>0</v>
          </cell>
          <cell r="L684">
            <v>0</v>
          </cell>
          <cell r="N684">
            <v>0</v>
          </cell>
        </row>
        <row r="685">
          <cell r="B685" t="str">
            <v>LU051777735444148</v>
          </cell>
          <cell r="E685" t="str">
            <v>LU0517777354</v>
          </cell>
          <cell r="F685">
            <v>44148</v>
          </cell>
          <cell r="H685">
            <v>13624.45</v>
          </cell>
          <cell r="I685">
            <v>0</v>
          </cell>
          <cell r="J685">
            <v>0</v>
          </cell>
          <cell r="L685">
            <v>0</v>
          </cell>
          <cell r="N685">
            <v>0</v>
          </cell>
        </row>
        <row r="686">
          <cell r="B686" t="str">
            <v>LU051777735444149</v>
          </cell>
          <cell r="E686" t="str">
            <v>LU0517777354</v>
          </cell>
          <cell r="F686">
            <v>44149</v>
          </cell>
          <cell r="H686">
            <v>13624.45</v>
          </cell>
          <cell r="I686">
            <v>0</v>
          </cell>
          <cell r="J686">
            <v>0</v>
          </cell>
          <cell r="L686">
            <v>0</v>
          </cell>
          <cell r="N686">
            <v>0</v>
          </cell>
        </row>
        <row r="687">
          <cell r="B687" t="str">
            <v>LU051777735444150</v>
          </cell>
          <cell r="E687" t="str">
            <v>LU0517777354</v>
          </cell>
          <cell r="F687">
            <v>44150</v>
          </cell>
          <cell r="H687">
            <v>13624.45</v>
          </cell>
          <cell r="I687">
            <v>0</v>
          </cell>
          <cell r="J687">
            <v>0</v>
          </cell>
          <cell r="L687">
            <v>0</v>
          </cell>
          <cell r="N687">
            <v>0</v>
          </cell>
        </row>
        <row r="688">
          <cell r="B688" t="str">
            <v>LU051777735444151</v>
          </cell>
          <cell r="E688" t="str">
            <v>LU0517777354</v>
          </cell>
          <cell r="F688">
            <v>44151</v>
          </cell>
          <cell r="H688">
            <v>13624.45</v>
          </cell>
          <cell r="I688">
            <v>0</v>
          </cell>
          <cell r="J688">
            <v>0</v>
          </cell>
          <cell r="L688">
            <v>0</v>
          </cell>
          <cell r="N688">
            <v>0</v>
          </cell>
        </row>
        <row r="689">
          <cell r="B689" t="str">
            <v>LU051777735444152</v>
          </cell>
          <cell r="E689" t="str">
            <v>LU0517777354</v>
          </cell>
          <cell r="F689">
            <v>44152</v>
          </cell>
          <cell r="H689">
            <v>13624.45</v>
          </cell>
          <cell r="I689">
            <v>0</v>
          </cell>
          <cell r="J689">
            <v>0</v>
          </cell>
          <cell r="L689">
            <v>0</v>
          </cell>
          <cell r="N689">
            <v>0</v>
          </cell>
        </row>
        <row r="690">
          <cell r="B690" t="str">
            <v>LU051777735444153</v>
          </cell>
          <cell r="E690" t="str">
            <v>LU0517777354</v>
          </cell>
          <cell r="F690">
            <v>44153</v>
          </cell>
          <cell r="H690">
            <v>13624.45</v>
          </cell>
          <cell r="I690">
            <v>0</v>
          </cell>
          <cell r="J690">
            <v>0</v>
          </cell>
          <cell r="L690">
            <v>0</v>
          </cell>
          <cell r="N690">
            <v>0</v>
          </cell>
        </row>
        <row r="691">
          <cell r="B691" t="str">
            <v>LU051777735444154</v>
          </cell>
          <cell r="E691" t="str">
            <v>LU0517777354</v>
          </cell>
          <cell r="F691">
            <v>44154</v>
          </cell>
          <cell r="H691">
            <v>13624.45</v>
          </cell>
          <cell r="I691">
            <v>0</v>
          </cell>
          <cell r="J691">
            <v>0</v>
          </cell>
          <cell r="L691">
            <v>0</v>
          </cell>
          <cell r="N691">
            <v>0</v>
          </cell>
        </row>
        <row r="692">
          <cell r="B692" t="str">
            <v>LU051777735444155</v>
          </cell>
          <cell r="E692" t="str">
            <v>LU0517777354</v>
          </cell>
          <cell r="F692">
            <v>44155</v>
          </cell>
          <cell r="H692">
            <v>13624.45</v>
          </cell>
          <cell r="I692">
            <v>0</v>
          </cell>
          <cell r="J692">
            <v>0</v>
          </cell>
          <cell r="L692">
            <v>0</v>
          </cell>
          <cell r="N692">
            <v>0</v>
          </cell>
        </row>
        <row r="693">
          <cell r="B693" t="str">
            <v>LU051777735444156</v>
          </cell>
          <cell r="E693" t="str">
            <v>LU0517777354</v>
          </cell>
          <cell r="F693">
            <v>44156</v>
          </cell>
          <cell r="H693">
            <v>13624.45</v>
          </cell>
          <cell r="I693">
            <v>0</v>
          </cell>
          <cell r="J693">
            <v>0</v>
          </cell>
          <cell r="L693">
            <v>0</v>
          </cell>
          <cell r="N693">
            <v>0</v>
          </cell>
        </row>
        <row r="694">
          <cell r="B694" t="str">
            <v>LU051777735444157</v>
          </cell>
          <cell r="E694" t="str">
            <v>LU0517777354</v>
          </cell>
          <cell r="F694">
            <v>44157</v>
          </cell>
          <cell r="H694">
            <v>13624.45</v>
          </cell>
          <cell r="I694">
            <v>0</v>
          </cell>
          <cell r="J694">
            <v>0</v>
          </cell>
          <cell r="L694">
            <v>0</v>
          </cell>
          <cell r="N694">
            <v>0</v>
          </cell>
        </row>
        <row r="695">
          <cell r="B695" t="str">
            <v>LU051777735444158</v>
          </cell>
          <cell r="E695" t="str">
            <v>LU0517777354</v>
          </cell>
          <cell r="F695">
            <v>44158</v>
          </cell>
          <cell r="H695">
            <v>13624.45</v>
          </cell>
          <cell r="I695">
            <v>0</v>
          </cell>
          <cell r="J695">
            <v>0</v>
          </cell>
          <cell r="L695">
            <v>0</v>
          </cell>
          <cell r="N695">
            <v>0</v>
          </cell>
        </row>
        <row r="696">
          <cell r="B696" t="str">
            <v>LU051777735444159</v>
          </cell>
          <cell r="E696" t="str">
            <v>LU0517777354</v>
          </cell>
          <cell r="F696">
            <v>44159</v>
          </cell>
          <cell r="H696">
            <v>13624.45</v>
          </cell>
          <cell r="I696">
            <v>0</v>
          </cell>
          <cell r="J696">
            <v>0</v>
          </cell>
          <cell r="L696">
            <v>0</v>
          </cell>
          <cell r="N696">
            <v>0</v>
          </cell>
        </row>
        <row r="697">
          <cell r="B697" t="str">
            <v>LU051777735444160</v>
          </cell>
          <cell r="E697" t="str">
            <v>LU0517777354</v>
          </cell>
          <cell r="F697">
            <v>44160</v>
          </cell>
          <cell r="H697">
            <v>13624.45</v>
          </cell>
          <cell r="I697">
            <v>0</v>
          </cell>
          <cell r="J697">
            <v>0</v>
          </cell>
          <cell r="L697">
            <v>0</v>
          </cell>
          <cell r="N697">
            <v>0</v>
          </cell>
        </row>
        <row r="698">
          <cell r="B698" t="str">
            <v>LU051777735444161</v>
          </cell>
          <cell r="E698" t="str">
            <v>LU0517777354</v>
          </cell>
          <cell r="F698">
            <v>44161</v>
          </cell>
          <cell r="H698">
            <v>13624.45</v>
          </cell>
          <cell r="I698">
            <v>0</v>
          </cell>
          <cell r="J698">
            <v>0</v>
          </cell>
          <cell r="L698">
            <v>0</v>
          </cell>
          <cell r="N698">
            <v>0</v>
          </cell>
        </row>
        <row r="699">
          <cell r="B699" t="str">
            <v>LU051777735444162</v>
          </cell>
          <cell r="E699" t="str">
            <v>LU0517777354</v>
          </cell>
          <cell r="F699">
            <v>44162</v>
          </cell>
          <cell r="H699">
            <v>13624.45</v>
          </cell>
          <cell r="I699">
            <v>0</v>
          </cell>
          <cell r="J699">
            <v>0</v>
          </cell>
          <cell r="L699">
            <v>0</v>
          </cell>
          <cell r="N699">
            <v>0</v>
          </cell>
        </row>
        <row r="700">
          <cell r="B700" t="str">
            <v>LU051777735444163</v>
          </cell>
          <cell r="E700" t="str">
            <v>LU0517777354</v>
          </cell>
          <cell r="F700">
            <v>44163</v>
          </cell>
          <cell r="H700">
            <v>13624.45</v>
          </cell>
          <cell r="I700">
            <v>0</v>
          </cell>
          <cell r="J700">
            <v>0</v>
          </cell>
          <cell r="L700">
            <v>0</v>
          </cell>
          <cell r="N700">
            <v>0</v>
          </cell>
        </row>
        <row r="701">
          <cell r="B701" t="str">
            <v>LU051777735444164</v>
          </cell>
          <cell r="E701" t="str">
            <v>LU0517777354</v>
          </cell>
          <cell r="F701">
            <v>44164</v>
          </cell>
          <cell r="H701">
            <v>13624.45</v>
          </cell>
          <cell r="I701">
            <v>0</v>
          </cell>
          <cell r="J701">
            <v>0</v>
          </cell>
          <cell r="L701">
            <v>0</v>
          </cell>
          <cell r="N701">
            <v>0</v>
          </cell>
        </row>
        <row r="702">
          <cell r="B702" t="str">
            <v>LU051777735444165</v>
          </cell>
          <cell r="E702" t="str">
            <v>LU0517777354</v>
          </cell>
          <cell r="F702">
            <v>44165</v>
          </cell>
          <cell r="H702">
            <v>13624.45</v>
          </cell>
          <cell r="I702">
            <v>0</v>
          </cell>
          <cell r="J702">
            <v>0</v>
          </cell>
          <cell r="L702">
            <v>0</v>
          </cell>
          <cell r="N702">
            <v>0</v>
          </cell>
        </row>
        <row r="703">
          <cell r="B703" t="str">
            <v>LU051777735444166</v>
          </cell>
          <cell r="E703" t="str">
            <v>LU0517777354</v>
          </cell>
          <cell r="F703">
            <v>44166</v>
          </cell>
          <cell r="H703">
            <v>13624.45</v>
          </cell>
          <cell r="I703">
            <v>0</v>
          </cell>
          <cell r="J703">
            <v>0</v>
          </cell>
          <cell r="L703">
            <v>0</v>
          </cell>
          <cell r="N703">
            <v>0</v>
          </cell>
        </row>
        <row r="704">
          <cell r="B704" t="str">
            <v>LU051777735444167</v>
          </cell>
          <cell r="E704" t="str">
            <v>LU0517777354</v>
          </cell>
          <cell r="F704">
            <v>44167</v>
          </cell>
          <cell r="H704">
            <v>13624.45</v>
          </cell>
          <cell r="I704">
            <v>0</v>
          </cell>
          <cell r="J704">
            <v>0</v>
          </cell>
          <cell r="L704">
            <v>0</v>
          </cell>
          <cell r="N704">
            <v>0</v>
          </cell>
        </row>
        <row r="705">
          <cell r="B705" t="str">
            <v>LU051777735444168</v>
          </cell>
          <cell r="E705" t="str">
            <v>LU0517777354</v>
          </cell>
          <cell r="F705">
            <v>44168</v>
          </cell>
          <cell r="H705">
            <v>13624.45</v>
          </cell>
          <cell r="I705">
            <v>0</v>
          </cell>
          <cell r="J705">
            <v>0</v>
          </cell>
          <cell r="L705">
            <v>0</v>
          </cell>
          <cell r="N705">
            <v>0</v>
          </cell>
        </row>
        <row r="706">
          <cell r="B706" t="str">
            <v>LU051777735444169</v>
          </cell>
          <cell r="E706" t="str">
            <v>LU0517777354</v>
          </cell>
          <cell r="F706">
            <v>44169</v>
          </cell>
          <cell r="H706">
            <v>13624.45</v>
          </cell>
          <cell r="I706">
            <v>0</v>
          </cell>
          <cell r="J706">
            <v>0</v>
          </cell>
          <cell r="L706">
            <v>0</v>
          </cell>
          <cell r="N706">
            <v>0</v>
          </cell>
        </row>
        <row r="707">
          <cell r="B707" t="str">
            <v>LU051777735444170</v>
          </cell>
          <cell r="E707" t="str">
            <v>LU0517777354</v>
          </cell>
          <cell r="F707">
            <v>44170</v>
          </cell>
          <cell r="H707">
            <v>13624.45</v>
          </cell>
          <cell r="I707">
            <v>0</v>
          </cell>
          <cell r="J707">
            <v>0</v>
          </cell>
          <cell r="L707">
            <v>0</v>
          </cell>
          <cell r="N707">
            <v>0</v>
          </cell>
        </row>
        <row r="708">
          <cell r="B708" t="str">
            <v>LU051777735444171</v>
          </cell>
          <cell r="E708" t="str">
            <v>LU0517777354</v>
          </cell>
          <cell r="F708">
            <v>44171</v>
          </cell>
          <cell r="H708">
            <v>13624.45</v>
          </cell>
          <cell r="I708">
            <v>0</v>
          </cell>
          <cell r="J708">
            <v>0</v>
          </cell>
          <cell r="L708">
            <v>0</v>
          </cell>
          <cell r="N708">
            <v>0</v>
          </cell>
        </row>
        <row r="709">
          <cell r="B709" t="str">
            <v>LU051777735444172</v>
          </cell>
          <cell r="E709" t="str">
            <v>LU0517777354</v>
          </cell>
          <cell r="F709">
            <v>44172</v>
          </cell>
          <cell r="H709">
            <v>13624.45</v>
          </cell>
          <cell r="I709">
            <v>0</v>
          </cell>
          <cell r="J709">
            <v>0</v>
          </cell>
          <cell r="L709">
            <v>0</v>
          </cell>
          <cell r="N709">
            <v>0</v>
          </cell>
        </row>
        <row r="710">
          <cell r="B710" t="str">
            <v>LU051777735444173</v>
          </cell>
          <cell r="E710" t="str">
            <v>LU0517777354</v>
          </cell>
          <cell r="F710">
            <v>44173</v>
          </cell>
          <cell r="H710">
            <v>13624.45</v>
          </cell>
          <cell r="I710">
            <v>0</v>
          </cell>
          <cell r="J710">
            <v>0</v>
          </cell>
          <cell r="L710">
            <v>0</v>
          </cell>
          <cell r="N710">
            <v>0</v>
          </cell>
        </row>
        <row r="711">
          <cell r="B711" t="str">
            <v>LU051777735444174</v>
          </cell>
          <cell r="E711" t="str">
            <v>LU0517777354</v>
          </cell>
          <cell r="F711">
            <v>44174</v>
          </cell>
          <cell r="H711">
            <v>13624.45</v>
          </cell>
          <cell r="I711">
            <v>0</v>
          </cell>
          <cell r="J711">
            <v>0</v>
          </cell>
          <cell r="L711">
            <v>0</v>
          </cell>
          <cell r="N711">
            <v>0</v>
          </cell>
        </row>
        <row r="712">
          <cell r="B712" t="str">
            <v>LU051777735444175</v>
          </cell>
          <cell r="E712" t="str">
            <v>LU0517777354</v>
          </cell>
          <cell r="F712">
            <v>44175</v>
          </cell>
          <cell r="H712">
            <v>13624.45</v>
          </cell>
          <cell r="I712">
            <v>0</v>
          </cell>
          <cell r="J712">
            <v>0</v>
          </cell>
          <cell r="L712">
            <v>0</v>
          </cell>
          <cell r="N712">
            <v>0</v>
          </cell>
        </row>
        <row r="713">
          <cell r="B713" t="str">
            <v>LU051777735444176</v>
          </cell>
          <cell r="E713" t="str">
            <v>LU0517777354</v>
          </cell>
          <cell r="F713">
            <v>44176</v>
          </cell>
          <cell r="H713">
            <v>13624.45</v>
          </cell>
          <cell r="I713">
            <v>0</v>
          </cell>
          <cell r="J713">
            <v>0</v>
          </cell>
          <cell r="L713">
            <v>0</v>
          </cell>
          <cell r="N713">
            <v>0</v>
          </cell>
        </row>
        <row r="714">
          <cell r="B714" t="str">
            <v>LU051777735444177</v>
          </cell>
          <cell r="E714" t="str">
            <v>LU0517777354</v>
          </cell>
          <cell r="F714">
            <v>44177</v>
          </cell>
          <cell r="H714">
            <v>13624.45</v>
          </cell>
          <cell r="I714">
            <v>0</v>
          </cell>
          <cell r="J714">
            <v>0</v>
          </cell>
          <cell r="L714">
            <v>0</v>
          </cell>
          <cell r="N714">
            <v>0</v>
          </cell>
        </row>
        <row r="715">
          <cell r="B715" t="str">
            <v>LU051777735444178</v>
          </cell>
          <cell r="E715" t="str">
            <v>LU0517777354</v>
          </cell>
          <cell r="F715">
            <v>44178</v>
          </cell>
          <cell r="H715">
            <v>13624.45</v>
          </cell>
          <cell r="I715">
            <v>0</v>
          </cell>
          <cell r="J715">
            <v>0</v>
          </cell>
          <cell r="L715">
            <v>0</v>
          </cell>
          <cell r="N715">
            <v>0</v>
          </cell>
        </row>
        <row r="716">
          <cell r="B716" t="str">
            <v>LU051777735444179</v>
          </cell>
          <cell r="E716" t="str">
            <v>LU0517777354</v>
          </cell>
          <cell r="F716">
            <v>44179</v>
          </cell>
          <cell r="H716">
            <v>13624.45</v>
          </cell>
          <cell r="I716">
            <v>0</v>
          </cell>
          <cell r="J716">
            <v>0</v>
          </cell>
          <cell r="L716">
            <v>0</v>
          </cell>
          <cell r="N716">
            <v>0</v>
          </cell>
        </row>
        <row r="717">
          <cell r="B717" t="str">
            <v>LU051777735444180</v>
          </cell>
          <cell r="E717" t="str">
            <v>LU0517777354</v>
          </cell>
          <cell r="F717">
            <v>44180</v>
          </cell>
          <cell r="H717">
            <v>13624.45</v>
          </cell>
          <cell r="I717">
            <v>0</v>
          </cell>
          <cell r="J717">
            <v>0</v>
          </cell>
          <cell r="L717">
            <v>0</v>
          </cell>
          <cell r="N717">
            <v>0</v>
          </cell>
        </row>
        <row r="718">
          <cell r="B718" t="str">
            <v>LU051777735444181</v>
          </cell>
          <cell r="E718" t="str">
            <v>LU0517777354</v>
          </cell>
          <cell r="F718">
            <v>44181</v>
          </cell>
          <cell r="H718">
            <v>13624.45</v>
          </cell>
          <cell r="I718">
            <v>0</v>
          </cell>
          <cell r="J718">
            <v>0</v>
          </cell>
          <cell r="L718">
            <v>0</v>
          </cell>
          <cell r="N718">
            <v>0</v>
          </cell>
        </row>
        <row r="719">
          <cell r="B719" t="str">
            <v>LU051777735444182</v>
          </cell>
          <cell r="E719" t="str">
            <v>LU0517777354</v>
          </cell>
          <cell r="F719">
            <v>44182</v>
          </cell>
          <cell r="H719">
            <v>13624.45</v>
          </cell>
          <cell r="I719">
            <v>0</v>
          </cell>
          <cell r="J719">
            <v>0</v>
          </cell>
          <cell r="L719">
            <v>0</v>
          </cell>
          <cell r="N719">
            <v>0</v>
          </cell>
        </row>
        <row r="720">
          <cell r="B720" t="str">
            <v>LU051777735444183</v>
          </cell>
          <cell r="E720" t="str">
            <v>LU0517777354</v>
          </cell>
          <cell r="F720">
            <v>44183</v>
          </cell>
          <cell r="H720">
            <v>13624.45</v>
          </cell>
          <cell r="I720">
            <v>0</v>
          </cell>
          <cell r="J720">
            <v>0</v>
          </cell>
          <cell r="L720">
            <v>0</v>
          </cell>
          <cell r="N720">
            <v>0</v>
          </cell>
        </row>
        <row r="721">
          <cell r="B721" t="str">
            <v>LU051777735444184</v>
          </cell>
          <cell r="E721" t="str">
            <v>LU0517777354</v>
          </cell>
          <cell r="F721">
            <v>44184</v>
          </cell>
          <cell r="H721">
            <v>13624.45</v>
          </cell>
          <cell r="I721">
            <v>0</v>
          </cell>
          <cell r="J721">
            <v>0</v>
          </cell>
          <cell r="L721">
            <v>0</v>
          </cell>
          <cell r="N721">
            <v>0</v>
          </cell>
        </row>
        <row r="722">
          <cell r="B722" t="str">
            <v>LU051777735444185</v>
          </cell>
          <cell r="E722" t="str">
            <v>LU0517777354</v>
          </cell>
          <cell r="F722">
            <v>44185</v>
          </cell>
          <cell r="H722">
            <v>13624.45</v>
          </cell>
          <cell r="I722">
            <v>0</v>
          </cell>
          <cell r="J722">
            <v>0</v>
          </cell>
          <cell r="L722">
            <v>0</v>
          </cell>
          <cell r="N722">
            <v>0</v>
          </cell>
        </row>
        <row r="723">
          <cell r="B723" t="str">
            <v>LU051777735444186</v>
          </cell>
          <cell r="E723" t="str">
            <v>LU0517777354</v>
          </cell>
          <cell r="F723">
            <v>44186</v>
          </cell>
          <cell r="H723">
            <v>13624.45</v>
          </cell>
          <cell r="I723">
            <v>0</v>
          </cell>
          <cell r="J723">
            <v>0</v>
          </cell>
          <cell r="L723">
            <v>0</v>
          </cell>
          <cell r="N723">
            <v>0</v>
          </cell>
        </row>
        <row r="724">
          <cell r="B724" t="str">
            <v>LU051777735444187</v>
          </cell>
          <cell r="E724" t="str">
            <v>LU0517777354</v>
          </cell>
          <cell r="F724">
            <v>44187</v>
          </cell>
          <cell r="H724">
            <v>13624.45</v>
          </cell>
          <cell r="I724">
            <v>0</v>
          </cell>
          <cell r="J724">
            <v>0</v>
          </cell>
          <cell r="L724">
            <v>0</v>
          </cell>
          <cell r="N724">
            <v>0</v>
          </cell>
        </row>
        <row r="725">
          <cell r="B725" t="str">
            <v>LU051777735444188</v>
          </cell>
          <cell r="E725" t="str">
            <v>LU0517777354</v>
          </cell>
          <cell r="F725">
            <v>44188</v>
          </cell>
          <cell r="H725">
            <v>13624.45</v>
          </cell>
          <cell r="I725">
            <v>0</v>
          </cell>
          <cell r="J725">
            <v>0</v>
          </cell>
          <cell r="L725">
            <v>0</v>
          </cell>
          <cell r="N725">
            <v>0</v>
          </cell>
        </row>
        <row r="726">
          <cell r="B726" t="str">
            <v>LU051777735444189</v>
          </cell>
          <cell r="E726" t="str">
            <v>LU0517777354</v>
          </cell>
          <cell r="F726">
            <v>44189</v>
          </cell>
          <cell r="H726">
            <v>13624.45</v>
          </cell>
          <cell r="I726">
            <v>0</v>
          </cell>
          <cell r="J726">
            <v>0</v>
          </cell>
          <cell r="L726">
            <v>0</v>
          </cell>
          <cell r="N726">
            <v>0</v>
          </cell>
        </row>
        <row r="727">
          <cell r="B727" t="str">
            <v>LU051777735444190</v>
          </cell>
          <cell r="E727" t="str">
            <v>LU0517777354</v>
          </cell>
          <cell r="F727">
            <v>44190</v>
          </cell>
          <cell r="H727">
            <v>13624.45</v>
          </cell>
          <cell r="I727">
            <v>0</v>
          </cell>
          <cell r="J727">
            <v>0</v>
          </cell>
          <cell r="L727">
            <v>0</v>
          </cell>
          <cell r="N727">
            <v>0</v>
          </cell>
        </row>
        <row r="728">
          <cell r="B728" t="str">
            <v>LU051777735444191</v>
          </cell>
          <cell r="E728" t="str">
            <v>LU0517777354</v>
          </cell>
          <cell r="F728">
            <v>44191</v>
          </cell>
          <cell r="H728">
            <v>13624.45</v>
          </cell>
          <cell r="I728">
            <v>0</v>
          </cell>
          <cell r="J728">
            <v>0</v>
          </cell>
          <cell r="L728">
            <v>0</v>
          </cell>
          <cell r="N728">
            <v>0</v>
          </cell>
        </row>
        <row r="729">
          <cell r="B729" t="str">
            <v>LU051777735444192</v>
          </cell>
          <cell r="E729" t="str">
            <v>LU0517777354</v>
          </cell>
          <cell r="F729">
            <v>44192</v>
          </cell>
          <cell r="H729">
            <v>13624.45</v>
          </cell>
          <cell r="I729">
            <v>0</v>
          </cell>
          <cell r="J729">
            <v>0</v>
          </cell>
          <cell r="L729">
            <v>0</v>
          </cell>
          <cell r="N729">
            <v>0</v>
          </cell>
        </row>
        <row r="730">
          <cell r="B730" t="str">
            <v>LU051777735444193</v>
          </cell>
          <cell r="E730" t="str">
            <v>LU0517777354</v>
          </cell>
          <cell r="F730">
            <v>44193</v>
          </cell>
          <cell r="H730">
            <v>13624.45</v>
          </cell>
          <cell r="I730">
            <v>0</v>
          </cell>
          <cell r="J730">
            <v>0</v>
          </cell>
          <cell r="L730">
            <v>0</v>
          </cell>
          <cell r="N730">
            <v>0</v>
          </cell>
        </row>
        <row r="731">
          <cell r="B731" t="str">
            <v>LU051777735444194</v>
          </cell>
          <cell r="E731" t="str">
            <v>LU0517777354</v>
          </cell>
          <cell r="F731">
            <v>44194</v>
          </cell>
          <cell r="H731">
            <v>13624.45</v>
          </cell>
          <cell r="I731">
            <v>0</v>
          </cell>
          <cell r="J731">
            <v>0</v>
          </cell>
          <cell r="L731">
            <v>0</v>
          </cell>
          <cell r="N731">
            <v>0</v>
          </cell>
        </row>
        <row r="732">
          <cell r="B732" t="str">
            <v>LU051777735444195</v>
          </cell>
          <cell r="E732" t="str">
            <v>LU0517777354</v>
          </cell>
          <cell r="F732">
            <v>44195</v>
          </cell>
          <cell r="H732">
            <v>13624.45</v>
          </cell>
          <cell r="I732">
            <v>0</v>
          </cell>
          <cell r="J732">
            <v>0</v>
          </cell>
          <cell r="L732">
            <v>0</v>
          </cell>
          <cell r="N732">
            <v>0</v>
          </cell>
        </row>
        <row r="733">
          <cell r="B733" t="str">
            <v>LU051777735444196</v>
          </cell>
          <cell r="E733" t="str">
            <v>LU0517777354</v>
          </cell>
          <cell r="F733">
            <v>44196</v>
          </cell>
          <cell r="H733">
            <v>13624.45</v>
          </cell>
          <cell r="I733">
            <v>0</v>
          </cell>
          <cell r="J733">
            <v>0</v>
          </cell>
          <cell r="L733">
            <v>0</v>
          </cell>
          <cell r="N733">
            <v>0</v>
          </cell>
        </row>
        <row r="734">
          <cell r="B734" t="str">
            <v>LU051777743843831</v>
          </cell>
          <cell r="E734" t="str">
            <v>LU0517777438</v>
          </cell>
          <cell r="F734">
            <v>43831</v>
          </cell>
          <cell r="H734">
            <v>1845.14</v>
          </cell>
          <cell r="I734">
            <v>0</v>
          </cell>
          <cell r="J734">
            <v>0</v>
          </cell>
          <cell r="L734">
            <v>0</v>
          </cell>
          <cell r="N734">
            <v>0</v>
          </cell>
        </row>
        <row r="735">
          <cell r="B735" t="str">
            <v>LU051777743843832</v>
          </cell>
          <cell r="E735" t="str">
            <v>LU0517777438</v>
          </cell>
          <cell r="F735">
            <v>43832</v>
          </cell>
          <cell r="H735">
            <v>1845.14</v>
          </cell>
          <cell r="I735">
            <v>0</v>
          </cell>
          <cell r="J735">
            <v>0</v>
          </cell>
          <cell r="L735">
            <v>0</v>
          </cell>
          <cell r="N735">
            <v>0</v>
          </cell>
        </row>
        <row r="736">
          <cell r="B736" t="str">
            <v>LU051777743843833</v>
          </cell>
          <cell r="E736" t="str">
            <v>LU0517777438</v>
          </cell>
          <cell r="F736">
            <v>43833</v>
          </cell>
          <cell r="H736">
            <v>1845.14</v>
          </cell>
          <cell r="I736">
            <v>0</v>
          </cell>
          <cell r="J736">
            <v>0</v>
          </cell>
          <cell r="L736">
            <v>0</v>
          </cell>
          <cell r="N736">
            <v>0</v>
          </cell>
        </row>
        <row r="737">
          <cell r="B737" t="str">
            <v>LU051777743843834</v>
          </cell>
          <cell r="E737" t="str">
            <v>LU0517777438</v>
          </cell>
          <cell r="F737">
            <v>43834</v>
          </cell>
          <cell r="H737">
            <v>1845.14</v>
          </cell>
          <cell r="I737">
            <v>0</v>
          </cell>
          <cell r="J737">
            <v>0</v>
          </cell>
          <cell r="L737">
            <v>0</v>
          </cell>
          <cell r="N737">
            <v>0</v>
          </cell>
        </row>
        <row r="738">
          <cell r="B738" t="str">
            <v>LU051777743843835</v>
          </cell>
          <cell r="E738" t="str">
            <v>LU0517777438</v>
          </cell>
          <cell r="F738">
            <v>43835</v>
          </cell>
          <cell r="H738">
            <v>1845.14</v>
          </cell>
          <cell r="I738">
            <v>0</v>
          </cell>
          <cell r="J738">
            <v>0</v>
          </cell>
          <cell r="L738">
            <v>0</v>
          </cell>
          <cell r="N738">
            <v>0</v>
          </cell>
        </row>
        <row r="739">
          <cell r="B739" t="str">
            <v>LU051777743843836</v>
          </cell>
          <cell r="E739" t="str">
            <v>LU0517777438</v>
          </cell>
          <cell r="F739">
            <v>43836</v>
          </cell>
          <cell r="H739">
            <v>1845.14</v>
          </cell>
          <cell r="I739">
            <v>0</v>
          </cell>
          <cell r="J739">
            <v>0</v>
          </cell>
          <cell r="L739">
            <v>0</v>
          </cell>
          <cell r="N739">
            <v>0</v>
          </cell>
        </row>
        <row r="740">
          <cell r="B740" t="str">
            <v>LU051777743843837</v>
          </cell>
          <cell r="E740" t="str">
            <v>LU0517777438</v>
          </cell>
          <cell r="F740">
            <v>43837</v>
          </cell>
          <cell r="H740">
            <v>1845.14</v>
          </cell>
          <cell r="I740">
            <v>0</v>
          </cell>
          <cell r="J740">
            <v>0</v>
          </cell>
          <cell r="L740">
            <v>0</v>
          </cell>
          <cell r="N740">
            <v>0</v>
          </cell>
        </row>
        <row r="741">
          <cell r="B741" t="str">
            <v>LU051777743843838</v>
          </cell>
          <cell r="E741" t="str">
            <v>LU0517777438</v>
          </cell>
          <cell r="F741">
            <v>43838</v>
          </cell>
          <cell r="H741">
            <v>1845.14</v>
          </cell>
          <cell r="I741">
            <v>0</v>
          </cell>
          <cell r="J741">
            <v>0</v>
          </cell>
          <cell r="L741">
            <v>0</v>
          </cell>
          <cell r="N741">
            <v>0</v>
          </cell>
        </row>
        <row r="742">
          <cell r="B742" t="str">
            <v>LU051777743843839</v>
          </cell>
          <cell r="E742" t="str">
            <v>LU0517777438</v>
          </cell>
          <cell r="F742">
            <v>43839</v>
          </cell>
          <cell r="H742">
            <v>1845.14</v>
          </cell>
          <cell r="I742">
            <v>0</v>
          </cell>
          <cell r="J742">
            <v>0</v>
          </cell>
          <cell r="L742">
            <v>0</v>
          </cell>
          <cell r="N742">
            <v>0</v>
          </cell>
        </row>
        <row r="743">
          <cell r="B743" t="str">
            <v>LU051777743843840</v>
          </cell>
          <cell r="E743" t="str">
            <v>LU0517777438</v>
          </cell>
          <cell r="F743">
            <v>43840</v>
          </cell>
          <cell r="H743">
            <v>1845.14</v>
          </cell>
          <cell r="I743">
            <v>0</v>
          </cell>
          <cell r="J743">
            <v>0</v>
          </cell>
          <cell r="L743">
            <v>0</v>
          </cell>
          <cell r="N743">
            <v>0</v>
          </cell>
        </row>
        <row r="744">
          <cell r="B744" t="str">
            <v>LU051777743843841</v>
          </cell>
          <cell r="E744" t="str">
            <v>LU0517777438</v>
          </cell>
          <cell r="F744">
            <v>43841</v>
          </cell>
          <cell r="H744">
            <v>1845.14</v>
          </cell>
          <cell r="I744">
            <v>0</v>
          </cell>
          <cell r="J744">
            <v>0</v>
          </cell>
          <cell r="L744">
            <v>0</v>
          </cell>
          <cell r="N744">
            <v>0</v>
          </cell>
        </row>
        <row r="745">
          <cell r="B745" t="str">
            <v>LU051777743843842</v>
          </cell>
          <cell r="E745" t="str">
            <v>LU0517777438</v>
          </cell>
          <cell r="F745">
            <v>43842</v>
          </cell>
          <cell r="H745">
            <v>1845.14</v>
          </cell>
          <cell r="I745">
            <v>0</v>
          </cell>
          <cell r="J745">
            <v>0</v>
          </cell>
          <cell r="L745">
            <v>0</v>
          </cell>
          <cell r="N745">
            <v>0</v>
          </cell>
        </row>
        <row r="746">
          <cell r="B746" t="str">
            <v>LU051777743843843</v>
          </cell>
          <cell r="E746" t="str">
            <v>LU0517777438</v>
          </cell>
          <cell r="F746">
            <v>43843</v>
          </cell>
          <cell r="H746">
            <v>1845.14</v>
          </cell>
          <cell r="I746">
            <v>0</v>
          </cell>
          <cell r="J746">
            <v>0</v>
          </cell>
          <cell r="L746">
            <v>0</v>
          </cell>
          <cell r="N746">
            <v>0</v>
          </cell>
        </row>
        <row r="747">
          <cell r="B747" t="str">
            <v>LU051777743843844</v>
          </cell>
          <cell r="E747" t="str">
            <v>LU0517777438</v>
          </cell>
          <cell r="F747">
            <v>43844</v>
          </cell>
          <cell r="H747">
            <v>1845.14</v>
          </cell>
          <cell r="I747">
            <v>0</v>
          </cell>
          <cell r="J747">
            <v>0</v>
          </cell>
          <cell r="L747">
            <v>0</v>
          </cell>
          <cell r="N747">
            <v>0</v>
          </cell>
        </row>
        <row r="748">
          <cell r="B748" t="str">
            <v>LU051777743843845</v>
          </cell>
          <cell r="E748" t="str">
            <v>LU0517777438</v>
          </cell>
          <cell r="F748">
            <v>43845</v>
          </cell>
          <cell r="H748">
            <v>1845.14</v>
          </cell>
          <cell r="I748">
            <v>0</v>
          </cell>
          <cell r="J748">
            <v>0</v>
          </cell>
          <cell r="L748">
            <v>0</v>
          </cell>
          <cell r="N748">
            <v>0</v>
          </cell>
        </row>
        <row r="749">
          <cell r="B749" t="str">
            <v>LU051777743843846</v>
          </cell>
          <cell r="E749" t="str">
            <v>LU0517777438</v>
          </cell>
          <cell r="F749">
            <v>43846</v>
          </cell>
          <cell r="H749">
            <v>1845.14</v>
          </cell>
          <cell r="I749">
            <v>0</v>
          </cell>
          <cell r="J749">
            <v>0</v>
          </cell>
          <cell r="L749">
            <v>0</v>
          </cell>
          <cell r="N749">
            <v>0</v>
          </cell>
        </row>
        <row r="750">
          <cell r="B750" t="str">
            <v>LU051777743843847</v>
          </cell>
          <cell r="E750" t="str">
            <v>LU0517777438</v>
          </cell>
          <cell r="F750">
            <v>43847</v>
          </cell>
          <cell r="H750">
            <v>1845.14</v>
          </cell>
          <cell r="I750">
            <v>0</v>
          </cell>
          <cell r="J750">
            <v>0</v>
          </cell>
          <cell r="L750">
            <v>0</v>
          </cell>
          <cell r="N750">
            <v>0</v>
          </cell>
        </row>
        <row r="751">
          <cell r="B751" t="str">
            <v>LU051777743843848</v>
          </cell>
          <cell r="E751" t="str">
            <v>LU0517777438</v>
          </cell>
          <cell r="F751">
            <v>43848</v>
          </cell>
          <cell r="H751">
            <v>1845.14</v>
          </cell>
          <cell r="I751">
            <v>0</v>
          </cell>
          <cell r="J751">
            <v>0</v>
          </cell>
          <cell r="L751">
            <v>0</v>
          </cell>
          <cell r="N751">
            <v>0</v>
          </cell>
        </row>
        <row r="752">
          <cell r="B752" t="str">
            <v>LU051777743843849</v>
          </cell>
          <cell r="E752" t="str">
            <v>LU0517777438</v>
          </cell>
          <cell r="F752">
            <v>43849</v>
          </cell>
          <cell r="H752">
            <v>1845.14</v>
          </cell>
          <cell r="I752">
            <v>0</v>
          </cell>
          <cell r="J752">
            <v>0</v>
          </cell>
          <cell r="L752">
            <v>0</v>
          </cell>
          <cell r="N752">
            <v>0</v>
          </cell>
        </row>
        <row r="753">
          <cell r="B753" t="str">
            <v>LU051777743843850</v>
          </cell>
          <cell r="E753" t="str">
            <v>LU0517777438</v>
          </cell>
          <cell r="F753">
            <v>43850</v>
          </cell>
          <cell r="H753">
            <v>1845.14</v>
          </cell>
          <cell r="I753">
            <v>0</v>
          </cell>
          <cell r="J753">
            <v>0</v>
          </cell>
          <cell r="L753">
            <v>0</v>
          </cell>
          <cell r="N753">
            <v>0</v>
          </cell>
        </row>
        <row r="754">
          <cell r="B754" t="str">
            <v>LU051777743843851</v>
          </cell>
          <cell r="E754" t="str">
            <v>LU0517777438</v>
          </cell>
          <cell r="F754">
            <v>43851</v>
          </cell>
          <cell r="H754">
            <v>1845.14</v>
          </cell>
          <cell r="I754">
            <v>0</v>
          </cell>
          <cell r="J754">
            <v>0</v>
          </cell>
          <cell r="L754">
            <v>0</v>
          </cell>
          <cell r="N754">
            <v>0</v>
          </cell>
        </row>
        <row r="755">
          <cell r="B755" t="str">
            <v>LU051777743843852</v>
          </cell>
          <cell r="E755" t="str">
            <v>LU0517777438</v>
          </cell>
          <cell r="F755">
            <v>43852</v>
          </cell>
          <cell r="H755">
            <v>1845.14</v>
          </cell>
          <cell r="I755">
            <v>0</v>
          </cell>
          <cell r="J755">
            <v>0</v>
          </cell>
          <cell r="L755">
            <v>0</v>
          </cell>
          <cell r="N755">
            <v>0</v>
          </cell>
        </row>
        <row r="756">
          <cell r="B756" t="str">
            <v>LU051777743843853</v>
          </cell>
          <cell r="E756" t="str">
            <v>LU0517777438</v>
          </cell>
          <cell r="F756">
            <v>43853</v>
          </cell>
          <cell r="H756">
            <v>1845.14</v>
          </cell>
          <cell r="I756">
            <v>0</v>
          </cell>
          <cell r="J756">
            <v>0</v>
          </cell>
          <cell r="L756">
            <v>0</v>
          </cell>
          <cell r="N756">
            <v>0</v>
          </cell>
        </row>
        <row r="757">
          <cell r="B757" t="str">
            <v>LU051777743843854</v>
          </cell>
          <cell r="E757" t="str">
            <v>LU0517777438</v>
          </cell>
          <cell r="F757">
            <v>43854</v>
          </cell>
          <cell r="H757">
            <v>1845.14</v>
          </cell>
          <cell r="I757">
            <v>0</v>
          </cell>
          <cell r="J757">
            <v>0</v>
          </cell>
          <cell r="L757">
            <v>0</v>
          </cell>
          <cell r="N757">
            <v>0</v>
          </cell>
        </row>
        <row r="758">
          <cell r="B758" t="str">
            <v>LU051777743843855</v>
          </cell>
          <cell r="E758" t="str">
            <v>LU0517777438</v>
          </cell>
          <cell r="F758">
            <v>43855</v>
          </cell>
          <cell r="H758">
            <v>1845.14</v>
          </cell>
          <cell r="I758">
            <v>0</v>
          </cell>
          <cell r="J758">
            <v>0</v>
          </cell>
          <cell r="L758">
            <v>0</v>
          </cell>
          <cell r="N758">
            <v>0</v>
          </cell>
        </row>
        <row r="759">
          <cell r="B759" t="str">
            <v>LU051777743843856</v>
          </cell>
          <cell r="E759" t="str">
            <v>LU0517777438</v>
          </cell>
          <cell r="F759">
            <v>43856</v>
          </cell>
          <cell r="H759">
            <v>1845.14</v>
          </cell>
          <cell r="I759">
            <v>0</v>
          </cell>
          <cell r="J759">
            <v>0</v>
          </cell>
          <cell r="L759">
            <v>0</v>
          </cell>
          <cell r="N759">
            <v>0</v>
          </cell>
        </row>
        <row r="760">
          <cell r="B760" t="str">
            <v>LU051777743843857</v>
          </cell>
          <cell r="E760" t="str">
            <v>LU0517777438</v>
          </cell>
          <cell r="F760">
            <v>43857</v>
          </cell>
          <cell r="H760">
            <v>1845.14</v>
          </cell>
          <cell r="I760">
            <v>0</v>
          </cell>
          <cell r="J760">
            <v>0</v>
          </cell>
          <cell r="L760">
            <v>0</v>
          </cell>
          <cell r="N760">
            <v>0</v>
          </cell>
        </row>
        <row r="761">
          <cell r="B761" t="str">
            <v>LU051777743843858</v>
          </cell>
          <cell r="E761" t="str">
            <v>LU0517777438</v>
          </cell>
          <cell r="F761">
            <v>43858</v>
          </cell>
          <cell r="H761">
            <v>1845.14</v>
          </cell>
          <cell r="I761">
            <v>0</v>
          </cell>
          <cell r="J761">
            <v>0</v>
          </cell>
          <cell r="L761">
            <v>0</v>
          </cell>
          <cell r="N761">
            <v>0</v>
          </cell>
        </row>
        <row r="762">
          <cell r="B762" t="str">
            <v>LU051777743843859</v>
          </cell>
          <cell r="E762" t="str">
            <v>LU0517777438</v>
          </cell>
          <cell r="F762">
            <v>43859</v>
          </cell>
          <cell r="H762">
            <v>1845.14</v>
          </cell>
          <cell r="I762">
            <v>0</v>
          </cell>
          <cell r="J762">
            <v>0</v>
          </cell>
          <cell r="L762">
            <v>0</v>
          </cell>
          <cell r="N762">
            <v>0</v>
          </cell>
        </row>
        <row r="763">
          <cell r="B763" t="str">
            <v>LU051777743843860</v>
          </cell>
          <cell r="E763" t="str">
            <v>LU0517777438</v>
          </cell>
          <cell r="F763">
            <v>43860</v>
          </cell>
          <cell r="H763">
            <v>1845.14</v>
          </cell>
          <cell r="I763">
            <v>0</v>
          </cell>
          <cell r="J763">
            <v>0</v>
          </cell>
          <cell r="L763">
            <v>0</v>
          </cell>
          <cell r="N763">
            <v>0</v>
          </cell>
        </row>
        <row r="764">
          <cell r="B764" t="str">
            <v>LU051777743843861</v>
          </cell>
          <cell r="E764" t="str">
            <v>LU0517777438</v>
          </cell>
          <cell r="F764">
            <v>43861</v>
          </cell>
          <cell r="H764">
            <v>1845.14</v>
          </cell>
          <cell r="I764">
            <v>0</v>
          </cell>
          <cell r="J764">
            <v>0</v>
          </cell>
          <cell r="L764">
            <v>0</v>
          </cell>
          <cell r="N764">
            <v>0</v>
          </cell>
        </row>
        <row r="765">
          <cell r="B765" t="str">
            <v>LU051777743843862</v>
          </cell>
          <cell r="E765" t="str">
            <v>LU0517777438</v>
          </cell>
          <cell r="F765">
            <v>43862</v>
          </cell>
          <cell r="H765">
            <v>1845.14</v>
          </cell>
          <cell r="I765">
            <v>0</v>
          </cell>
          <cell r="J765">
            <v>0</v>
          </cell>
          <cell r="L765">
            <v>0</v>
          </cell>
          <cell r="N765">
            <v>0</v>
          </cell>
        </row>
        <row r="766">
          <cell r="B766" t="str">
            <v>LU051777743843863</v>
          </cell>
          <cell r="E766" t="str">
            <v>LU0517777438</v>
          </cell>
          <cell r="F766">
            <v>43863</v>
          </cell>
          <cell r="H766">
            <v>1845.14</v>
          </cell>
          <cell r="I766">
            <v>0</v>
          </cell>
          <cell r="J766">
            <v>0</v>
          </cell>
          <cell r="L766">
            <v>0</v>
          </cell>
          <cell r="N766">
            <v>0</v>
          </cell>
        </row>
        <row r="767">
          <cell r="B767" t="str">
            <v>LU051777743843864</v>
          </cell>
          <cell r="E767" t="str">
            <v>LU0517777438</v>
          </cell>
          <cell r="F767">
            <v>43864</v>
          </cell>
          <cell r="H767">
            <v>1845.14</v>
          </cell>
          <cell r="I767">
            <v>0</v>
          </cell>
          <cell r="J767">
            <v>0</v>
          </cell>
          <cell r="L767">
            <v>0</v>
          </cell>
          <cell r="N767">
            <v>0</v>
          </cell>
        </row>
        <row r="768">
          <cell r="B768" t="str">
            <v>LU051777743843865</v>
          </cell>
          <cell r="E768" t="str">
            <v>LU0517777438</v>
          </cell>
          <cell r="F768">
            <v>43865</v>
          </cell>
          <cell r="H768">
            <v>1845.14</v>
          </cell>
          <cell r="I768">
            <v>0</v>
          </cell>
          <cell r="J768">
            <v>0</v>
          </cell>
          <cell r="L768">
            <v>0</v>
          </cell>
          <cell r="N768">
            <v>0</v>
          </cell>
        </row>
        <row r="769">
          <cell r="B769" t="str">
            <v>LU051777743843866</v>
          </cell>
          <cell r="E769" t="str">
            <v>LU0517777438</v>
          </cell>
          <cell r="F769">
            <v>43866</v>
          </cell>
          <cell r="H769">
            <v>1845.14</v>
          </cell>
          <cell r="I769">
            <v>0</v>
          </cell>
          <cell r="J769">
            <v>0</v>
          </cell>
          <cell r="L769">
            <v>0</v>
          </cell>
          <cell r="N769">
            <v>0</v>
          </cell>
        </row>
        <row r="770">
          <cell r="B770" t="str">
            <v>LU051777743843867</v>
          </cell>
          <cell r="E770" t="str">
            <v>LU0517777438</v>
          </cell>
          <cell r="F770">
            <v>43867</v>
          </cell>
          <cell r="H770">
            <v>1845.14</v>
          </cell>
          <cell r="I770">
            <v>0</v>
          </cell>
          <cell r="J770">
            <v>0</v>
          </cell>
          <cell r="L770">
            <v>0</v>
          </cell>
          <cell r="N770">
            <v>0</v>
          </cell>
        </row>
        <row r="771">
          <cell r="B771" t="str">
            <v>LU051777743843868</v>
          </cell>
          <cell r="E771" t="str">
            <v>LU0517777438</v>
          </cell>
          <cell r="F771">
            <v>43868</v>
          </cell>
          <cell r="H771">
            <v>1845.14</v>
          </cell>
          <cell r="I771">
            <v>0</v>
          </cell>
          <cell r="J771">
            <v>0</v>
          </cell>
          <cell r="L771">
            <v>0</v>
          </cell>
          <cell r="N771">
            <v>0</v>
          </cell>
        </row>
        <row r="772">
          <cell r="B772" t="str">
            <v>LU051777743843869</v>
          </cell>
          <cell r="E772" t="str">
            <v>LU0517777438</v>
          </cell>
          <cell r="F772">
            <v>43869</v>
          </cell>
          <cell r="H772">
            <v>1845.14</v>
          </cell>
          <cell r="I772">
            <v>0</v>
          </cell>
          <cell r="J772">
            <v>0</v>
          </cell>
          <cell r="L772">
            <v>0</v>
          </cell>
          <cell r="N772">
            <v>0</v>
          </cell>
        </row>
        <row r="773">
          <cell r="B773" t="str">
            <v>LU051777743843870</v>
          </cell>
          <cell r="E773" t="str">
            <v>LU0517777438</v>
          </cell>
          <cell r="F773">
            <v>43870</v>
          </cell>
          <cell r="H773">
            <v>1845.14</v>
          </cell>
          <cell r="I773">
            <v>0</v>
          </cell>
          <cell r="J773">
            <v>0</v>
          </cell>
          <cell r="L773">
            <v>0</v>
          </cell>
          <cell r="N773">
            <v>0</v>
          </cell>
        </row>
        <row r="774">
          <cell r="B774" t="str">
            <v>LU051777743843871</v>
          </cell>
          <cell r="E774" t="str">
            <v>LU0517777438</v>
          </cell>
          <cell r="F774">
            <v>43871</v>
          </cell>
          <cell r="H774">
            <v>1845.14</v>
          </cell>
          <cell r="I774">
            <v>0</v>
          </cell>
          <cell r="J774">
            <v>0</v>
          </cell>
          <cell r="L774">
            <v>0</v>
          </cell>
          <cell r="N774">
            <v>0</v>
          </cell>
        </row>
        <row r="775">
          <cell r="B775" t="str">
            <v>LU051777743843872</v>
          </cell>
          <cell r="E775" t="str">
            <v>LU0517777438</v>
          </cell>
          <cell r="F775">
            <v>43872</v>
          </cell>
          <cell r="H775">
            <v>1845.14</v>
          </cell>
          <cell r="I775">
            <v>0</v>
          </cell>
          <cell r="J775">
            <v>0</v>
          </cell>
          <cell r="L775">
            <v>0</v>
          </cell>
          <cell r="N775">
            <v>0</v>
          </cell>
        </row>
        <row r="776">
          <cell r="B776" t="str">
            <v>LU051777743843873</v>
          </cell>
          <cell r="E776" t="str">
            <v>LU0517777438</v>
          </cell>
          <cell r="F776">
            <v>43873</v>
          </cell>
          <cell r="H776">
            <v>1845.14</v>
          </cell>
          <cell r="I776">
            <v>0</v>
          </cell>
          <cell r="J776">
            <v>0</v>
          </cell>
          <cell r="L776">
            <v>0</v>
          </cell>
          <cell r="N776">
            <v>0</v>
          </cell>
        </row>
        <row r="777">
          <cell r="B777" t="str">
            <v>LU051777743843874</v>
          </cell>
          <cell r="E777" t="str">
            <v>LU0517777438</v>
          </cell>
          <cell r="F777">
            <v>43874</v>
          </cell>
          <cell r="H777">
            <v>1845.14</v>
          </cell>
          <cell r="I777">
            <v>0</v>
          </cell>
          <cell r="J777">
            <v>0</v>
          </cell>
          <cell r="L777">
            <v>0</v>
          </cell>
          <cell r="N777">
            <v>0</v>
          </cell>
        </row>
        <row r="778">
          <cell r="B778" t="str">
            <v>LU051777743843875</v>
          </cell>
          <cell r="E778" t="str">
            <v>LU0517777438</v>
          </cell>
          <cell r="F778">
            <v>43875</v>
          </cell>
          <cell r="H778">
            <v>1845.14</v>
          </cell>
          <cell r="I778">
            <v>0</v>
          </cell>
          <cell r="J778">
            <v>0</v>
          </cell>
          <cell r="L778">
            <v>0</v>
          </cell>
          <cell r="N778">
            <v>0</v>
          </cell>
        </row>
        <row r="779">
          <cell r="B779" t="str">
            <v>LU051777743843876</v>
          </cell>
          <cell r="E779" t="str">
            <v>LU0517777438</v>
          </cell>
          <cell r="F779">
            <v>43876</v>
          </cell>
          <cell r="H779">
            <v>1845.14</v>
          </cell>
          <cell r="I779">
            <v>0</v>
          </cell>
          <cell r="J779">
            <v>0</v>
          </cell>
          <cell r="L779">
            <v>0</v>
          </cell>
          <cell r="N779">
            <v>0</v>
          </cell>
        </row>
        <row r="780">
          <cell r="B780" t="str">
            <v>LU051777743843877</v>
          </cell>
          <cell r="E780" t="str">
            <v>LU0517777438</v>
          </cell>
          <cell r="F780">
            <v>43877</v>
          </cell>
          <cell r="H780">
            <v>1845.14</v>
          </cell>
          <cell r="I780">
            <v>0</v>
          </cell>
          <cell r="J780">
            <v>0</v>
          </cell>
          <cell r="L780">
            <v>0</v>
          </cell>
          <cell r="N780">
            <v>0</v>
          </cell>
        </row>
        <row r="781">
          <cell r="B781" t="str">
            <v>LU051777743843878</v>
          </cell>
          <cell r="E781" t="str">
            <v>LU0517777438</v>
          </cell>
          <cell r="F781">
            <v>43878</v>
          </cell>
          <cell r="H781">
            <v>1845.14</v>
          </cell>
          <cell r="I781">
            <v>0</v>
          </cell>
          <cell r="J781">
            <v>0</v>
          </cell>
          <cell r="L781">
            <v>0</v>
          </cell>
          <cell r="N781">
            <v>0</v>
          </cell>
        </row>
        <row r="782">
          <cell r="B782" t="str">
            <v>LU051777743843879</v>
          </cell>
          <cell r="E782" t="str">
            <v>LU0517777438</v>
          </cell>
          <cell r="F782">
            <v>43879</v>
          </cell>
          <cell r="H782">
            <v>1845.14</v>
          </cell>
          <cell r="I782">
            <v>0</v>
          </cell>
          <cell r="J782">
            <v>0</v>
          </cell>
          <cell r="L782">
            <v>0</v>
          </cell>
          <cell r="N782">
            <v>0</v>
          </cell>
        </row>
        <row r="783">
          <cell r="B783" t="str">
            <v>LU051777743843880</v>
          </cell>
          <cell r="E783" t="str">
            <v>LU0517777438</v>
          </cell>
          <cell r="F783">
            <v>43880</v>
          </cell>
          <cell r="H783">
            <v>1845.14</v>
          </cell>
          <cell r="I783">
            <v>0</v>
          </cell>
          <cell r="J783">
            <v>0</v>
          </cell>
          <cell r="L783">
            <v>0</v>
          </cell>
          <cell r="N783">
            <v>0</v>
          </cell>
        </row>
        <row r="784">
          <cell r="B784" t="str">
            <v>LU051777743843881</v>
          </cell>
          <cell r="E784" t="str">
            <v>LU0517777438</v>
          </cell>
          <cell r="F784">
            <v>43881</v>
          </cell>
          <cell r="H784">
            <v>1845.14</v>
          </cell>
          <cell r="I784">
            <v>0</v>
          </cell>
          <cell r="J784">
            <v>0</v>
          </cell>
          <cell r="L784">
            <v>0</v>
          </cell>
          <cell r="N784">
            <v>0</v>
          </cell>
        </row>
        <row r="785">
          <cell r="B785" t="str">
            <v>LU051777743843882</v>
          </cell>
          <cell r="E785" t="str">
            <v>LU0517777438</v>
          </cell>
          <cell r="F785">
            <v>43882</v>
          </cell>
          <cell r="H785">
            <v>1845.14</v>
          </cell>
          <cell r="I785">
            <v>0</v>
          </cell>
          <cell r="J785">
            <v>0</v>
          </cell>
          <cell r="L785">
            <v>0</v>
          </cell>
          <cell r="N785">
            <v>0</v>
          </cell>
        </row>
        <row r="786">
          <cell r="B786" t="str">
            <v>LU051777743843883</v>
          </cell>
          <cell r="E786" t="str">
            <v>LU0517777438</v>
          </cell>
          <cell r="F786">
            <v>43883</v>
          </cell>
          <cell r="H786">
            <v>1845.14</v>
          </cell>
          <cell r="I786">
            <v>0</v>
          </cell>
          <cell r="J786">
            <v>0</v>
          </cell>
          <cell r="L786">
            <v>0</v>
          </cell>
          <cell r="N786">
            <v>0</v>
          </cell>
        </row>
        <row r="787">
          <cell r="B787" t="str">
            <v>LU051777743843884</v>
          </cell>
          <cell r="E787" t="str">
            <v>LU0517777438</v>
          </cell>
          <cell r="F787">
            <v>43884</v>
          </cell>
          <cell r="H787">
            <v>1845.14</v>
          </cell>
          <cell r="I787">
            <v>0</v>
          </cell>
          <cell r="J787">
            <v>0</v>
          </cell>
          <cell r="L787">
            <v>0</v>
          </cell>
          <cell r="N787">
            <v>0</v>
          </cell>
        </row>
        <row r="788">
          <cell r="B788" t="str">
            <v>LU051777743843885</v>
          </cell>
          <cell r="E788" t="str">
            <v>LU0517777438</v>
          </cell>
          <cell r="F788">
            <v>43885</v>
          </cell>
          <cell r="H788">
            <v>1845.14</v>
          </cell>
          <cell r="I788">
            <v>0</v>
          </cell>
          <cell r="J788">
            <v>0</v>
          </cell>
          <cell r="L788">
            <v>0</v>
          </cell>
          <cell r="N788">
            <v>0</v>
          </cell>
        </row>
        <row r="789">
          <cell r="B789" t="str">
            <v>LU051777743843886</v>
          </cell>
          <cell r="E789" t="str">
            <v>LU0517777438</v>
          </cell>
          <cell r="F789">
            <v>43886</v>
          </cell>
          <cell r="H789">
            <v>1845.14</v>
          </cell>
          <cell r="I789">
            <v>0</v>
          </cell>
          <cell r="J789">
            <v>0</v>
          </cell>
          <cell r="L789">
            <v>0</v>
          </cell>
          <cell r="N789">
            <v>0</v>
          </cell>
        </row>
        <row r="790">
          <cell r="B790" t="str">
            <v>LU051777743843887</v>
          </cell>
          <cell r="E790" t="str">
            <v>LU0517777438</v>
          </cell>
          <cell r="F790">
            <v>43887</v>
          </cell>
          <cell r="H790">
            <v>1845.14</v>
          </cell>
          <cell r="I790">
            <v>0</v>
          </cell>
          <cell r="J790">
            <v>0</v>
          </cell>
          <cell r="L790">
            <v>0</v>
          </cell>
          <cell r="N790">
            <v>0</v>
          </cell>
        </row>
        <row r="791">
          <cell r="B791" t="str">
            <v>LU051777743843888</v>
          </cell>
          <cell r="E791" t="str">
            <v>LU0517777438</v>
          </cell>
          <cell r="F791">
            <v>43888</v>
          </cell>
          <cell r="H791">
            <v>1845.14</v>
          </cell>
          <cell r="I791">
            <v>0</v>
          </cell>
          <cell r="J791">
            <v>0</v>
          </cell>
          <cell r="L791">
            <v>0</v>
          </cell>
          <cell r="N791">
            <v>0</v>
          </cell>
        </row>
        <row r="792">
          <cell r="B792" t="str">
            <v>LU051777743843889</v>
          </cell>
          <cell r="E792" t="str">
            <v>LU0517777438</v>
          </cell>
          <cell r="F792">
            <v>43889</v>
          </cell>
          <cell r="H792">
            <v>1845.14</v>
          </cell>
          <cell r="I792">
            <v>0</v>
          </cell>
          <cell r="J792">
            <v>0</v>
          </cell>
          <cell r="L792">
            <v>0</v>
          </cell>
          <cell r="N792">
            <v>0</v>
          </cell>
        </row>
        <row r="793">
          <cell r="B793" t="str">
            <v>LU051777743843890</v>
          </cell>
          <cell r="E793" t="str">
            <v>LU0517777438</v>
          </cell>
          <cell r="F793">
            <v>43890</v>
          </cell>
          <cell r="H793">
            <v>1845.14</v>
          </cell>
          <cell r="I793">
            <v>0</v>
          </cell>
          <cell r="J793">
            <v>0</v>
          </cell>
          <cell r="L793">
            <v>0</v>
          </cell>
          <cell r="N793">
            <v>0</v>
          </cell>
        </row>
        <row r="794">
          <cell r="B794" t="str">
            <v>LU051777743843891</v>
          </cell>
          <cell r="E794" t="str">
            <v>LU0517777438</v>
          </cell>
          <cell r="F794">
            <v>43891</v>
          </cell>
          <cell r="H794">
            <v>1845.14</v>
          </cell>
          <cell r="I794">
            <v>0</v>
          </cell>
          <cell r="J794">
            <v>0</v>
          </cell>
          <cell r="L794">
            <v>0</v>
          </cell>
          <cell r="N794">
            <v>0</v>
          </cell>
        </row>
        <row r="795">
          <cell r="B795" t="str">
            <v>LU051777743843892</v>
          </cell>
          <cell r="E795" t="str">
            <v>LU0517777438</v>
          </cell>
          <cell r="F795">
            <v>43892</v>
          </cell>
          <cell r="H795">
            <v>1845.14</v>
          </cell>
          <cell r="I795">
            <v>0</v>
          </cell>
          <cell r="J795">
            <v>0</v>
          </cell>
          <cell r="L795">
            <v>0</v>
          </cell>
          <cell r="N795">
            <v>0</v>
          </cell>
        </row>
        <row r="796">
          <cell r="B796" t="str">
            <v>LU051777743843893</v>
          </cell>
          <cell r="E796" t="str">
            <v>LU0517777438</v>
          </cell>
          <cell r="F796">
            <v>43893</v>
          </cell>
          <cell r="H796">
            <v>1845.14</v>
          </cell>
          <cell r="I796">
            <v>0</v>
          </cell>
          <cell r="J796">
            <v>0</v>
          </cell>
          <cell r="L796">
            <v>0</v>
          </cell>
          <cell r="N796">
            <v>0</v>
          </cell>
        </row>
        <row r="797">
          <cell r="B797" t="str">
            <v>LU051777743843894</v>
          </cell>
          <cell r="E797" t="str">
            <v>LU0517777438</v>
          </cell>
          <cell r="F797">
            <v>43894</v>
          </cell>
          <cell r="H797">
            <v>1845.14</v>
          </cell>
          <cell r="I797">
            <v>0</v>
          </cell>
          <cell r="J797">
            <v>0</v>
          </cell>
          <cell r="L797">
            <v>0</v>
          </cell>
          <cell r="N797">
            <v>0</v>
          </cell>
        </row>
        <row r="798">
          <cell r="B798" t="str">
            <v>LU051777743843895</v>
          </cell>
          <cell r="E798" t="str">
            <v>LU0517777438</v>
          </cell>
          <cell r="F798">
            <v>43895</v>
          </cell>
          <cell r="H798">
            <v>1845.14</v>
          </cell>
          <cell r="I798">
            <v>0</v>
          </cell>
          <cell r="J798">
            <v>0</v>
          </cell>
          <cell r="L798">
            <v>0</v>
          </cell>
          <cell r="N798">
            <v>0</v>
          </cell>
        </row>
        <row r="799">
          <cell r="B799" t="str">
            <v>LU051777743843896</v>
          </cell>
          <cell r="E799" t="str">
            <v>LU0517777438</v>
          </cell>
          <cell r="F799">
            <v>43896</v>
          </cell>
          <cell r="H799">
            <v>1845.14</v>
          </cell>
          <cell r="I799">
            <v>0</v>
          </cell>
          <cell r="J799">
            <v>0</v>
          </cell>
          <cell r="L799">
            <v>0</v>
          </cell>
          <cell r="N799">
            <v>0</v>
          </cell>
        </row>
        <row r="800">
          <cell r="B800" t="str">
            <v>LU051777743843897</v>
          </cell>
          <cell r="E800" t="str">
            <v>LU0517777438</v>
          </cell>
          <cell r="F800">
            <v>43897</v>
          </cell>
          <cell r="H800">
            <v>1845.14</v>
          </cell>
          <cell r="I800">
            <v>0</v>
          </cell>
          <cell r="J800">
            <v>0</v>
          </cell>
          <cell r="L800">
            <v>0</v>
          </cell>
          <cell r="N800">
            <v>0</v>
          </cell>
        </row>
        <row r="801">
          <cell r="B801" t="str">
            <v>LU051777743843898</v>
          </cell>
          <cell r="E801" t="str">
            <v>LU0517777438</v>
          </cell>
          <cell r="F801">
            <v>43898</v>
          </cell>
          <cell r="H801">
            <v>1845.14</v>
          </cell>
          <cell r="I801">
            <v>0</v>
          </cell>
          <cell r="J801">
            <v>0</v>
          </cell>
          <cell r="L801">
            <v>0</v>
          </cell>
          <cell r="N801">
            <v>0</v>
          </cell>
        </row>
        <row r="802">
          <cell r="B802" t="str">
            <v>LU051777743843899</v>
          </cell>
          <cell r="E802" t="str">
            <v>LU0517777438</v>
          </cell>
          <cell r="F802">
            <v>43899</v>
          </cell>
          <cell r="H802">
            <v>1845.14</v>
          </cell>
          <cell r="I802">
            <v>0</v>
          </cell>
          <cell r="J802">
            <v>0</v>
          </cell>
          <cell r="L802">
            <v>0</v>
          </cell>
          <cell r="N802">
            <v>0</v>
          </cell>
        </row>
        <row r="803">
          <cell r="B803" t="str">
            <v>LU051777743843900</v>
          </cell>
          <cell r="E803" t="str">
            <v>LU0517777438</v>
          </cell>
          <cell r="F803">
            <v>43900</v>
          </cell>
          <cell r="H803">
            <v>1845.14</v>
          </cell>
          <cell r="I803">
            <v>0</v>
          </cell>
          <cell r="J803">
            <v>0</v>
          </cell>
          <cell r="L803">
            <v>0</v>
          </cell>
          <cell r="N803">
            <v>0</v>
          </cell>
        </row>
        <row r="804">
          <cell r="B804" t="str">
            <v>LU051777743843901</v>
          </cell>
          <cell r="E804" t="str">
            <v>LU0517777438</v>
          </cell>
          <cell r="F804">
            <v>43901</v>
          </cell>
          <cell r="H804">
            <v>1845.14</v>
          </cell>
          <cell r="I804">
            <v>0</v>
          </cell>
          <cell r="J804">
            <v>0</v>
          </cell>
          <cell r="L804">
            <v>0</v>
          </cell>
          <cell r="N804">
            <v>0</v>
          </cell>
        </row>
        <row r="805">
          <cell r="B805" t="str">
            <v>LU051777743843902</v>
          </cell>
          <cell r="E805" t="str">
            <v>LU0517777438</v>
          </cell>
          <cell r="F805">
            <v>43902</v>
          </cell>
          <cell r="H805">
            <v>1845.14</v>
          </cell>
          <cell r="I805">
            <v>0</v>
          </cell>
          <cell r="J805">
            <v>0</v>
          </cell>
          <cell r="L805">
            <v>0</v>
          </cell>
          <cell r="N805">
            <v>0</v>
          </cell>
        </row>
        <row r="806">
          <cell r="B806" t="str">
            <v>LU051777743843903</v>
          </cell>
          <cell r="E806" t="str">
            <v>LU0517777438</v>
          </cell>
          <cell r="F806">
            <v>43903</v>
          </cell>
          <cell r="H806">
            <v>1845.14</v>
          </cell>
          <cell r="I806">
            <v>0</v>
          </cell>
          <cell r="J806">
            <v>0</v>
          </cell>
          <cell r="L806">
            <v>0</v>
          </cell>
          <cell r="N806">
            <v>0</v>
          </cell>
        </row>
        <row r="807">
          <cell r="B807" t="str">
            <v>LU051777743843904</v>
          </cell>
          <cell r="E807" t="str">
            <v>LU0517777438</v>
          </cell>
          <cell r="F807">
            <v>43904</v>
          </cell>
          <cell r="H807">
            <v>1845.14</v>
          </cell>
          <cell r="I807">
            <v>0</v>
          </cell>
          <cell r="J807">
            <v>0</v>
          </cell>
          <cell r="L807">
            <v>0</v>
          </cell>
          <cell r="N807">
            <v>0</v>
          </cell>
        </row>
        <row r="808">
          <cell r="B808" t="str">
            <v>LU051777743843905</v>
          </cell>
          <cell r="E808" t="str">
            <v>LU0517777438</v>
          </cell>
          <cell r="F808">
            <v>43905</v>
          </cell>
          <cell r="H808">
            <v>1845.14</v>
          </cell>
          <cell r="I808">
            <v>0</v>
          </cell>
          <cell r="J808">
            <v>0</v>
          </cell>
          <cell r="L808">
            <v>0</v>
          </cell>
          <cell r="N808">
            <v>0</v>
          </cell>
        </row>
        <row r="809">
          <cell r="B809" t="str">
            <v>LU051777743843906</v>
          </cell>
          <cell r="E809" t="str">
            <v>LU0517777438</v>
          </cell>
          <cell r="F809">
            <v>43906</v>
          </cell>
          <cell r="H809">
            <v>1845.14</v>
          </cell>
          <cell r="I809">
            <v>0</v>
          </cell>
          <cell r="J809">
            <v>0</v>
          </cell>
          <cell r="L809">
            <v>0</v>
          </cell>
          <cell r="N809">
            <v>0</v>
          </cell>
        </row>
        <row r="810">
          <cell r="B810" t="str">
            <v>LU051777743843907</v>
          </cell>
          <cell r="E810" t="str">
            <v>LU0517777438</v>
          </cell>
          <cell r="F810">
            <v>43907</v>
          </cell>
          <cell r="H810">
            <v>1845.14</v>
          </cell>
          <cell r="I810">
            <v>0</v>
          </cell>
          <cell r="J810">
            <v>0</v>
          </cell>
          <cell r="L810">
            <v>0</v>
          </cell>
          <cell r="N810">
            <v>0</v>
          </cell>
        </row>
        <row r="811">
          <cell r="B811" t="str">
            <v>LU051777743843908</v>
          </cell>
          <cell r="E811" t="str">
            <v>LU0517777438</v>
          </cell>
          <cell r="F811">
            <v>43908</v>
          </cell>
          <cell r="H811">
            <v>1845.14</v>
          </cell>
          <cell r="I811">
            <v>0</v>
          </cell>
          <cell r="J811">
            <v>0</v>
          </cell>
          <cell r="L811">
            <v>0</v>
          </cell>
          <cell r="N811">
            <v>0</v>
          </cell>
        </row>
        <row r="812">
          <cell r="B812" t="str">
            <v>LU051777743843909</v>
          </cell>
          <cell r="E812" t="str">
            <v>LU0517777438</v>
          </cell>
          <cell r="F812">
            <v>43909</v>
          </cell>
          <cell r="H812">
            <v>1845.14</v>
          </cell>
          <cell r="I812">
            <v>0</v>
          </cell>
          <cell r="J812">
            <v>0</v>
          </cell>
          <cell r="L812">
            <v>0</v>
          </cell>
          <cell r="N812">
            <v>0</v>
          </cell>
        </row>
        <row r="813">
          <cell r="B813" t="str">
            <v>LU051777743843910</v>
          </cell>
          <cell r="E813" t="str">
            <v>LU0517777438</v>
          </cell>
          <cell r="F813">
            <v>43910</v>
          </cell>
          <cell r="H813">
            <v>1845.14</v>
          </cell>
          <cell r="I813">
            <v>0</v>
          </cell>
          <cell r="J813">
            <v>0</v>
          </cell>
          <cell r="L813">
            <v>0</v>
          </cell>
          <cell r="N813">
            <v>0</v>
          </cell>
        </row>
        <row r="814">
          <cell r="B814" t="str">
            <v>LU051777743843911</v>
          </cell>
          <cell r="E814" t="str">
            <v>LU0517777438</v>
          </cell>
          <cell r="F814">
            <v>43911</v>
          </cell>
          <cell r="H814">
            <v>1845.14</v>
          </cell>
          <cell r="I814">
            <v>0</v>
          </cell>
          <cell r="J814">
            <v>0</v>
          </cell>
          <cell r="L814">
            <v>0</v>
          </cell>
          <cell r="N814">
            <v>0</v>
          </cell>
        </row>
        <row r="815">
          <cell r="B815" t="str">
            <v>LU051777743843912</v>
          </cell>
          <cell r="E815" t="str">
            <v>LU0517777438</v>
          </cell>
          <cell r="F815">
            <v>43912</v>
          </cell>
          <cell r="H815">
            <v>1845.14</v>
          </cell>
          <cell r="I815">
            <v>0</v>
          </cell>
          <cell r="J815">
            <v>0</v>
          </cell>
          <cell r="L815">
            <v>0</v>
          </cell>
          <cell r="N815">
            <v>0</v>
          </cell>
        </row>
        <row r="816">
          <cell r="B816" t="str">
            <v>LU051777743843913</v>
          </cell>
          <cell r="E816" t="str">
            <v>LU0517777438</v>
          </cell>
          <cell r="F816">
            <v>43913</v>
          </cell>
          <cell r="H816">
            <v>1845.14</v>
          </cell>
          <cell r="I816">
            <v>0</v>
          </cell>
          <cell r="J816">
            <v>0</v>
          </cell>
          <cell r="L816">
            <v>0</v>
          </cell>
          <cell r="N816">
            <v>0</v>
          </cell>
        </row>
        <row r="817">
          <cell r="B817" t="str">
            <v>LU051777743843914</v>
          </cell>
          <cell r="E817" t="str">
            <v>LU0517777438</v>
          </cell>
          <cell r="F817">
            <v>43914</v>
          </cell>
          <cell r="H817">
            <v>1845.14</v>
          </cell>
          <cell r="I817">
            <v>0</v>
          </cell>
          <cell r="J817">
            <v>0</v>
          </cell>
          <cell r="L817">
            <v>0</v>
          </cell>
          <cell r="N817">
            <v>0</v>
          </cell>
        </row>
        <row r="818">
          <cell r="B818" t="str">
            <v>LU051777743843915</v>
          </cell>
          <cell r="E818" t="str">
            <v>LU0517777438</v>
          </cell>
          <cell r="F818">
            <v>43915</v>
          </cell>
          <cell r="H818">
            <v>1845.14</v>
          </cell>
          <cell r="I818">
            <v>0</v>
          </cell>
          <cell r="J818">
            <v>0</v>
          </cell>
          <cell r="L818">
            <v>0</v>
          </cell>
          <cell r="N818">
            <v>0</v>
          </cell>
        </row>
        <row r="819">
          <cell r="B819" t="str">
            <v>LU051777743843916</v>
          </cell>
          <cell r="E819" t="str">
            <v>LU0517777438</v>
          </cell>
          <cell r="F819">
            <v>43916</v>
          </cell>
          <cell r="H819">
            <v>1845.14</v>
          </cell>
          <cell r="I819">
            <v>0</v>
          </cell>
          <cell r="J819">
            <v>0</v>
          </cell>
          <cell r="L819">
            <v>0</v>
          </cell>
          <cell r="N819">
            <v>0</v>
          </cell>
        </row>
        <row r="820">
          <cell r="B820" t="str">
            <v>LU051777743843917</v>
          </cell>
          <cell r="E820" t="str">
            <v>LU0517777438</v>
          </cell>
          <cell r="F820">
            <v>43917</v>
          </cell>
          <cell r="H820">
            <v>1845.14</v>
          </cell>
          <cell r="I820">
            <v>0</v>
          </cell>
          <cell r="J820">
            <v>0</v>
          </cell>
          <cell r="L820">
            <v>0</v>
          </cell>
          <cell r="N820">
            <v>0</v>
          </cell>
        </row>
        <row r="821">
          <cell r="B821" t="str">
            <v>LU051777743843918</v>
          </cell>
          <cell r="E821" t="str">
            <v>LU0517777438</v>
          </cell>
          <cell r="F821">
            <v>43918</v>
          </cell>
          <cell r="H821">
            <v>1845.14</v>
          </cell>
          <cell r="I821">
            <v>0</v>
          </cell>
          <cell r="J821">
            <v>0</v>
          </cell>
          <cell r="L821">
            <v>0</v>
          </cell>
          <cell r="N821">
            <v>0</v>
          </cell>
        </row>
        <row r="822">
          <cell r="B822" t="str">
            <v>LU051777743843919</v>
          </cell>
          <cell r="E822" t="str">
            <v>LU0517777438</v>
          </cell>
          <cell r="F822">
            <v>43919</v>
          </cell>
          <cell r="H822">
            <v>1845.14</v>
          </cell>
          <cell r="I822">
            <v>0</v>
          </cell>
          <cell r="J822">
            <v>0</v>
          </cell>
          <cell r="L822">
            <v>0</v>
          </cell>
          <cell r="N822">
            <v>0</v>
          </cell>
        </row>
        <row r="823">
          <cell r="B823" t="str">
            <v>LU051777743843920</v>
          </cell>
          <cell r="E823" t="str">
            <v>LU0517777438</v>
          </cell>
          <cell r="F823">
            <v>43920</v>
          </cell>
          <cell r="H823">
            <v>1845.14</v>
          </cell>
          <cell r="I823">
            <v>0</v>
          </cell>
          <cell r="J823">
            <v>0</v>
          </cell>
          <cell r="L823">
            <v>0</v>
          </cell>
          <cell r="N823">
            <v>0</v>
          </cell>
        </row>
        <row r="824">
          <cell r="B824" t="str">
            <v>LU051777743843921</v>
          </cell>
          <cell r="E824" t="str">
            <v>LU0517777438</v>
          </cell>
          <cell r="F824">
            <v>43921</v>
          </cell>
          <cell r="H824">
            <v>1845.14</v>
          </cell>
          <cell r="I824">
            <v>0</v>
          </cell>
          <cell r="J824">
            <v>0</v>
          </cell>
          <cell r="L824">
            <v>0</v>
          </cell>
          <cell r="N824">
            <v>0</v>
          </cell>
        </row>
        <row r="825">
          <cell r="B825" t="str">
            <v>LU051777743843922</v>
          </cell>
          <cell r="E825" t="str">
            <v>LU0517777438</v>
          </cell>
          <cell r="F825">
            <v>43922</v>
          </cell>
          <cell r="H825">
            <v>1845.14</v>
          </cell>
          <cell r="I825">
            <v>0</v>
          </cell>
          <cell r="J825">
            <v>0</v>
          </cell>
          <cell r="L825">
            <v>0</v>
          </cell>
          <cell r="N825">
            <v>0</v>
          </cell>
        </row>
        <row r="826">
          <cell r="B826" t="str">
            <v>LU051777743843923</v>
          </cell>
          <cell r="E826" t="str">
            <v>LU0517777438</v>
          </cell>
          <cell r="F826">
            <v>43923</v>
          </cell>
          <cell r="H826">
            <v>1845.14</v>
          </cell>
          <cell r="I826">
            <v>0</v>
          </cell>
          <cell r="J826">
            <v>0</v>
          </cell>
          <cell r="L826">
            <v>0</v>
          </cell>
          <cell r="N826">
            <v>0</v>
          </cell>
        </row>
        <row r="827">
          <cell r="B827" t="str">
            <v>LU051777743843924</v>
          </cell>
          <cell r="E827" t="str">
            <v>LU0517777438</v>
          </cell>
          <cell r="F827">
            <v>43924</v>
          </cell>
          <cell r="H827">
            <v>1845.14</v>
          </cell>
          <cell r="I827">
            <v>0</v>
          </cell>
          <cell r="J827">
            <v>0</v>
          </cell>
          <cell r="L827">
            <v>0</v>
          </cell>
          <cell r="N827">
            <v>0</v>
          </cell>
        </row>
        <row r="828">
          <cell r="B828" t="str">
            <v>LU051777743843925</v>
          </cell>
          <cell r="E828" t="str">
            <v>LU0517777438</v>
          </cell>
          <cell r="F828">
            <v>43925</v>
          </cell>
          <cell r="H828">
            <v>1845.14</v>
          </cell>
          <cell r="I828">
            <v>0</v>
          </cell>
          <cell r="J828">
            <v>0</v>
          </cell>
          <cell r="L828">
            <v>0</v>
          </cell>
          <cell r="N828">
            <v>0</v>
          </cell>
        </row>
        <row r="829">
          <cell r="B829" t="str">
            <v>LU051777743843926</v>
          </cell>
          <cell r="E829" t="str">
            <v>LU0517777438</v>
          </cell>
          <cell r="F829">
            <v>43926</v>
          </cell>
          <cell r="H829">
            <v>1845.14</v>
          </cell>
          <cell r="I829">
            <v>0</v>
          </cell>
          <cell r="J829">
            <v>0</v>
          </cell>
          <cell r="L829">
            <v>0</v>
          </cell>
          <cell r="N829">
            <v>0</v>
          </cell>
        </row>
        <row r="830">
          <cell r="B830" t="str">
            <v>LU051777743843927</v>
          </cell>
          <cell r="E830" t="str">
            <v>LU0517777438</v>
          </cell>
          <cell r="F830">
            <v>43927</v>
          </cell>
          <cell r="H830">
            <v>1845.14</v>
          </cell>
          <cell r="I830">
            <v>0</v>
          </cell>
          <cell r="J830">
            <v>0</v>
          </cell>
          <cell r="L830">
            <v>0</v>
          </cell>
          <cell r="N830">
            <v>0</v>
          </cell>
        </row>
        <row r="831">
          <cell r="B831" t="str">
            <v>LU051777743843928</v>
          </cell>
          <cell r="E831" t="str">
            <v>LU0517777438</v>
          </cell>
          <cell r="F831">
            <v>43928</v>
          </cell>
          <cell r="H831">
            <v>1845.14</v>
          </cell>
          <cell r="I831">
            <v>0</v>
          </cell>
          <cell r="J831">
            <v>0</v>
          </cell>
          <cell r="L831">
            <v>0</v>
          </cell>
          <cell r="N831">
            <v>0</v>
          </cell>
        </row>
        <row r="832">
          <cell r="B832" t="str">
            <v>LU051777743843929</v>
          </cell>
          <cell r="E832" t="str">
            <v>LU0517777438</v>
          </cell>
          <cell r="F832">
            <v>43929</v>
          </cell>
          <cell r="H832">
            <v>1845.14</v>
          </cell>
          <cell r="I832">
            <v>0</v>
          </cell>
          <cell r="J832">
            <v>0</v>
          </cell>
          <cell r="L832">
            <v>0</v>
          </cell>
          <cell r="N832">
            <v>0</v>
          </cell>
        </row>
        <row r="833">
          <cell r="B833" t="str">
            <v>LU051777743843930</v>
          </cell>
          <cell r="E833" t="str">
            <v>LU0517777438</v>
          </cell>
          <cell r="F833">
            <v>43930</v>
          </cell>
          <cell r="H833">
            <v>1845.14</v>
          </cell>
          <cell r="I833">
            <v>0</v>
          </cell>
          <cell r="J833">
            <v>0</v>
          </cell>
          <cell r="L833">
            <v>0</v>
          </cell>
          <cell r="N833">
            <v>0</v>
          </cell>
        </row>
        <row r="834">
          <cell r="B834" t="str">
            <v>LU051777743843931</v>
          </cell>
          <cell r="E834" t="str">
            <v>LU0517777438</v>
          </cell>
          <cell r="F834">
            <v>43931</v>
          </cell>
          <cell r="H834">
            <v>1845.14</v>
          </cell>
          <cell r="I834">
            <v>0</v>
          </cell>
          <cell r="J834">
            <v>0</v>
          </cell>
          <cell r="L834">
            <v>0</v>
          </cell>
          <cell r="N834">
            <v>0</v>
          </cell>
        </row>
        <row r="835">
          <cell r="B835" t="str">
            <v>LU051777743843932</v>
          </cell>
          <cell r="E835" t="str">
            <v>LU0517777438</v>
          </cell>
          <cell r="F835">
            <v>43932</v>
          </cell>
          <cell r="H835">
            <v>1845.14</v>
          </cell>
          <cell r="I835">
            <v>0</v>
          </cell>
          <cell r="J835">
            <v>0</v>
          </cell>
          <cell r="L835">
            <v>0</v>
          </cell>
          <cell r="N835">
            <v>0</v>
          </cell>
        </row>
        <row r="836">
          <cell r="B836" t="str">
            <v>LU051777743843933</v>
          </cell>
          <cell r="E836" t="str">
            <v>LU0517777438</v>
          </cell>
          <cell r="F836">
            <v>43933</v>
          </cell>
          <cell r="H836">
            <v>1845.14</v>
          </cell>
          <cell r="I836">
            <v>0</v>
          </cell>
          <cell r="J836">
            <v>0</v>
          </cell>
          <cell r="L836">
            <v>0</v>
          </cell>
          <cell r="N836">
            <v>0</v>
          </cell>
        </row>
        <row r="837">
          <cell r="B837" t="str">
            <v>LU051777743843934</v>
          </cell>
          <cell r="E837" t="str">
            <v>LU0517777438</v>
          </cell>
          <cell r="F837">
            <v>43934</v>
          </cell>
          <cell r="H837">
            <v>1845.14</v>
          </cell>
          <cell r="I837">
            <v>0</v>
          </cell>
          <cell r="J837">
            <v>0</v>
          </cell>
          <cell r="L837">
            <v>0</v>
          </cell>
          <cell r="N837">
            <v>0</v>
          </cell>
        </row>
        <row r="838">
          <cell r="B838" t="str">
            <v>LU051777743843935</v>
          </cell>
          <cell r="E838" t="str">
            <v>LU0517777438</v>
          </cell>
          <cell r="F838">
            <v>43935</v>
          </cell>
          <cell r="H838">
            <v>1845.14</v>
          </cell>
          <cell r="I838">
            <v>0</v>
          </cell>
          <cell r="J838">
            <v>0</v>
          </cell>
          <cell r="L838">
            <v>0</v>
          </cell>
          <cell r="N838">
            <v>0</v>
          </cell>
        </row>
        <row r="839">
          <cell r="B839" t="str">
            <v>LU051777743843936</v>
          </cell>
          <cell r="E839" t="str">
            <v>LU0517777438</v>
          </cell>
          <cell r="F839">
            <v>43936</v>
          </cell>
          <cell r="H839">
            <v>1845.14</v>
          </cell>
          <cell r="I839">
            <v>0</v>
          </cell>
          <cell r="J839">
            <v>0</v>
          </cell>
          <cell r="L839">
            <v>0</v>
          </cell>
          <cell r="N839">
            <v>0</v>
          </cell>
        </row>
        <row r="840">
          <cell r="B840" t="str">
            <v>LU051777743843937</v>
          </cell>
          <cell r="E840" t="str">
            <v>LU0517777438</v>
          </cell>
          <cell r="F840">
            <v>43937</v>
          </cell>
          <cell r="H840">
            <v>1845.14</v>
          </cell>
          <cell r="I840">
            <v>0</v>
          </cell>
          <cell r="J840">
            <v>0</v>
          </cell>
          <cell r="L840">
            <v>0</v>
          </cell>
          <cell r="N840">
            <v>0</v>
          </cell>
        </row>
        <row r="841">
          <cell r="B841" t="str">
            <v>LU051777743843938</v>
          </cell>
          <cell r="E841" t="str">
            <v>LU0517777438</v>
          </cell>
          <cell r="F841">
            <v>43938</v>
          </cell>
          <cell r="H841">
            <v>1845.14</v>
          </cell>
          <cell r="I841">
            <v>0</v>
          </cell>
          <cell r="J841">
            <v>0</v>
          </cell>
          <cell r="L841">
            <v>0</v>
          </cell>
          <cell r="N841">
            <v>0</v>
          </cell>
        </row>
        <row r="842">
          <cell r="B842" t="str">
            <v>LU051777743843939</v>
          </cell>
          <cell r="E842" t="str">
            <v>LU0517777438</v>
          </cell>
          <cell r="F842">
            <v>43939</v>
          </cell>
          <cell r="H842">
            <v>1845.14</v>
          </cell>
          <cell r="I842">
            <v>0</v>
          </cell>
          <cell r="J842">
            <v>0</v>
          </cell>
          <cell r="L842">
            <v>0</v>
          </cell>
          <cell r="N842">
            <v>0</v>
          </cell>
        </row>
        <row r="843">
          <cell r="B843" t="str">
            <v>LU051777743843940</v>
          </cell>
          <cell r="E843" t="str">
            <v>LU0517777438</v>
          </cell>
          <cell r="F843">
            <v>43940</v>
          </cell>
          <cell r="H843">
            <v>1845.14</v>
          </cell>
          <cell r="I843">
            <v>0</v>
          </cell>
          <cell r="J843">
            <v>0</v>
          </cell>
          <cell r="L843">
            <v>0</v>
          </cell>
          <cell r="N843">
            <v>0</v>
          </cell>
        </row>
        <row r="844">
          <cell r="B844" t="str">
            <v>LU051777743843941</v>
          </cell>
          <cell r="E844" t="str">
            <v>LU0517777438</v>
          </cell>
          <cell r="F844">
            <v>43941</v>
          </cell>
          <cell r="H844">
            <v>1845.14</v>
          </cell>
          <cell r="I844">
            <v>0</v>
          </cell>
          <cell r="J844">
            <v>0</v>
          </cell>
          <cell r="L844">
            <v>0</v>
          </cell>
          <cell r="N844">
            <v>0</v>
          </cell>
        </row>
        <row r="845">
          <cell r="B845" t="str">
            <v>LU051777743843942</v>
          </cell>
          <cell r="E845" t="str">
            <v>LU0517777438</v>
          </cell>
          <cell r="F845">
            <v>43942</v>
          </cell>
          <cell r="H845">
            <v>1845.14</v>
          </cell>
          <cell r="I845">
            <v>0</v>
          </cell>
          <cell r="J845">
            <v>0</v>
          </cell>
          <cell r="L845">
            <v>0</v>
          </cell>
          <cell r="N845">
            <v>0</v>
          </cell>
        </row>
        <row r="846">
          <cell r="B846" t="str">
            <v>LU051777743843943</v>
          </cell>
          <cell r="E846" t="str">
            <v>LU0517777438</v>
          </cell>
          <cell r="F846">
            <v>43943</v>
          </cell>
          <cell r="H846">
            <v>1845.14</v>
          </cell>
          <cell r="I846">
            <v>0</v>
          </cell>
          <cell r="J846">
            <v>0</v>
          </cell>
          <cell r="L846">
            <v>0</v>
          </cell>
          <cell r="N846">
            <v>0</v>
          </cell>
        </row>
        <row r="847">
          <cell r="B847" t="str">
            <v>LU051777743843944</v>
          </cell>
          <cell r="E847" t="str">
            <v>LU0517777438</v>
          </cell>
          <cell r="F847">
            <v>43944</v>
          </cell>
          <cell r="H847">
            <v>1845.14</v>
          </cell>
          <cell r="I847">
            <v>0</v>
          </cell>
          <cell r="J847">
            <v>0</v>
          </cell>
          <cell r="L847">
            <v>0</v>
          </cell>
          <cell r="N847">
            <v>0</v>
          </cell>
        </row>
        <row r="848">
          <cell r="B848" t="str">
            <v>LU051777743843945</v>
          </cell>
          <cell r="E848" t="str">
            <v>LU0517777438</v>
          </cell>
          <cell r="F848">
            <v>43945</v>
          </cell>
          <cell r="H848">
            <v>1845.14</v>
          </cell>
          <cell r="I848">
            <v>0</v>
          </cell>
          <cell r="J848">
            <v>0</v>
          </cell>
          <cell r="L848">
            <v>0</v>
          </cell>
          <cell r="N848">
            <v>0</v>
          </cell>
        </row>
        <row r="849">
          <cell r="B849" t="str">
            <v>LU051777743843946</v>
          </cell>
          <cell r="E849" t="str">
            <v>LU0517777438</v>
          </cell>
          <cell r="F849">
            <v>43946</v>
          </cell>
          <cell r="H849">
            <v>1845.14</v>
          </cell>
          <cell r="I849">
            <v>0</v>
          </cell>
          <cell r="J849">
            <v>0</v>
          </cell>
          <cell r="L849">
            <v>0</v>
          </cell>
          <cell r="N849">
            <v>0</v>
          </cell>
        </row>
        <row r="850">
          <cell r="B850" t="str">
            <v>LU051777743843947</v>
          </cell>
          <cell r="E850" t="str">
            <v>LU0517777438</v>
          </cell>
          <cell r="F850">
            <v>43947</v>
          </cell>
          <cell r="H850">
            <v>1845.14</v>
          </cell>
          <cell r="I850">
            <v>0</v>
          </cell>
          <cell r="J850">
            <v>0</v>
          </cell>
          <cell r="L850">
            <v>0</v>
          </cell>
          <cell r="N850">
            <v>0</v>
          </cell>
        </row>
        <row r="851">
          <cell r="B851" t="str">
            <v>LU051777743843948</v>
          </cell>
          <cell r="E851" t="str">
            <v>LU0517777438</v>
          </cell>
          <cell r="F851">
            <v>43948</v>
          </cell>
          <cell r="H851">
            <v>1845.14</v>
          </cell>
          <cell r="I851">
            <v>0</v>
          </cell>
          <cell r="J851">
            <v>0</v>
          </cell>
          <cell r="L851">
            <v>0</v>
          </cell>
          <cell r="N851">
            <v>0</v>
          </cell>
        </row>
        <row r="852">
          <cell r="B852" t="str">
            <v>LU051777743843949</v>
          </cell>
          <cell r="E852" t="str">
            <v>LU0517777438</v>
          </cell>
          <cell r="F852">
            <v>43949</v>
          </cell>
          <cell r="H852">
            <v>1845.14</v>
          </cell>
          <cell r="I852">
            <v>0</v>
          </cell>
          <cell r="J852">
            <v>0</v>
          </cell>
          <cell r="L852">
            <v>0</v>
          </cell>
          <cell r="N852">
            <v>0</v>
          </cell>
        </row>
        <row r="853">
          <cell r="B853" t="str">
            <v>LU051777743843950</v>
          </cell>
          <cell r="E853" t="str">
            <v>LU0517777438</v>
          </cell>
          <cell r="F853">
            <v>43950</v>
          </cell>
          <cell r="H853">
            <v>1845.14</v>
          </cell>
          <cell r="I853">
            <v>0</v>
          </cell>
          <cell r="J853">
            <v>0</v>
          </cell>
          <cell r="L853">
            <v>0</v>
          </cell>
          <cell r="N853">
            <v>0</v>
          </cell>
        </row>
        <row r="854">
          <cell r="B854" t="str">
            <v>LU051777743843951</v>
          </cell>
          <cell r="E854" t="str">
            <v>LU0517777438</v>
          </cell>
          <cell r="F854">
            <v>43951</v>
          </cell>
          <cell r="H854">
            <v>1845.14</v>
          </cell>
          <cell r="I854">
            <v>0</v>
          </cell>
          <cell r="J854">
            <v>0</v>
          </cell>
          <cell r="L854">
            <v>0</v>
          </cell>
          <cell r="N854">
            <v>0</v>
          </cell>
        </row>
        <row r="855">
          <cell r="B855" t="str">
            <v>LU051777743843952</v>
          </cell>
          <cell r="E855" t="str">
            <v>LU0517777438</v>
          </cell>
          <cell r="F855">
            <v>43952</v>
          </cell>
          <cell r="H855">
            <v>1845.14</v>
          </cell>
          <cell r="I855">
            <v>0</v>
          </cell>
          <cell r="J855">
            <v>0</v>
          </cell>
          <cell r="L855">
            <v>0</v>
          </cell>
          <cell r="N855">
            <v>0</v>
          </cell>
        </row>
        <row r="856">
          <cell r="B856" t="str">
            <v>LU051777743843953</v>
          </cell>
          <cell r="E856" t="str">
            <v>LU0517777438</v>
          </cell>
          <cell r="F856">
            <v>43953</v>
          </cell>
          <cell r="H856">
            <v>1845.14</v>
          </cell>
          <cell r="I856">
            <v>0</v>
          </cell>
          <cell r="J856">
            <v>0</v>
          </cell>
          <cell r="L856">
            <v>0</v>
          </cell>
          <cell r="N856">
            <v>0</v>
          </cell>
        </row>
        <row r="857">
          <cell r="B857" t="str">
            <v>LU051777743843954</v>
          </cell>
          <cell r="E857" t="str">
            <v>LU0517777438</v>
          </cell>
          <cell r="F857">
            <v>43954</v>
          </cell>
          <cell r="H857">
            <v>1845.14</v>
          </cell>
          <cell r="I857">
            <v>0</v>
          </cell>
          <cell r="J857">
            <v>0</v>
          </cell>
          <cell r="L857">
            <v>0</v>
          </cell>
          <cell r="N857">
            <v>0</v>
          </cell>
        </row>
        <row r="858">
          <cell r="B858" t="str">
            <v>LU051777743843955</v>
          </cell>
          <cell r="E858" t="str">
            <v>LU0517777438</v>
          </cell>
          <cell r="F858">
            <v>43955</v>
          </cell>
          <cell r="H858">
            <v>1845.14</v>
          </cell>
          <cell r="I858">
            <v>0</v>
          </cell>
          <cell r="J858">
            <v>0</v>
          </cell>
          <cell r="L858">
            <v>0</v>
          </cell>
          <cell r="N858">
            <v>0</v>
          </cell>
        </row>
        <row r="859">
          <cell r="B859" t="str">
            <v>LU051777743843956</v>
          </cell>
          <cell r="E859" t="str">
            <v>LU0517777438</v>
          </cell>
          <cell r="F859">
            <v>43956</v>
          </cell>
          <cell r="H859">
            <v>1845.14</v>
          </cell>
          <cell r="I859">
            <v>0</v>
          </cell>
          <cell r="J859">
            <v>0</v>
          </cell>
          <cell r="L859">
            <v>0</v>
          </cell>
          <cell r="N859">
            <v>0</v>
          </cell>
        </row>
        <row r="860">
          <cell r="B860" t="str">
            <v>LU051777743843957</v>
          </cell>
          <cell r="E860" t="str">
            <v>LU0517777438</v>
          </cell>
          <cell r="F860">
            <v>43957</v>
          </cell>
          <cell r="H860">
            <v>1845.14</v>
          </cell>
          <cell r="I860">
            <v>0</v>
          </cell>
          <cell r="J860">
            <v>0</v>
          </cell>
          <cell r="L860">
            <v>0</v>
          </cell>
          <cell r="N860">
            <v>0</v>
          </cell>
        </row>
        <row r="861">
          <cell r="B861" t="str">
            <v>LU051777743843958</v>
          </cell>
          <cell r="E861" t="str">
            <v>LU0517777438</v>
          </cell>
          <cell r="F861">
            <v>43958</v>
          </cell>
          <cell r="H861">
            <v>1845.14</v>
          </cell>
          <cell r="I861">
            <v>0</v>
          </cell>
          <cell r="J861">
            <v>0</v>
          </cell>
          <cell r="L861">
            <v>0</v>
          </cell>
          <cell r="N861">
            <v>0</v>
          </cell>
        </row>
        <row r="862">
          <cell r="B862" t="str">
            <v>LU051777743843959</v>
          </cell>
          <cell r="E862" t="str">
            <v>LU0517777438</v>
          </cell>
          <cell r="F862">
            <v>43959</v>
          </cell>
          <cell r="H862">
            <v>1845.14</v>
          </cell>
          <cell r="I862">
            <v>0</v>
          </cell>
          <cell r="J862">
            <v>0</v>
          </cell>
          <cell r="L862">
            <v>0</v>
          </cell>
          <cell r="N862">
            <v>0</v>
          </cell>
        </row>
        <row r="863">
          <cell r="B863" t="str">
            <v>LU051777743843960</v>
          </cell>
          <cell r="E863" t="str">
            <v>LU0517777438</v>
          </cell>
          <cell r="F863">
            <v>43960</v>
          </cell>
          <cell r="H863">
            <v>1845.14</v>
          </cell>
          <cell r="I863">
            <v>0</v>
          </cell>
          <cell r="J863">
            <v>0</v>
          </cell>
          <cell r="L863">
            <v>0</v>
          </cell>
          <cell r="N863">
            <v>0</v>
          </cell>
        </row>
        <row r="864">
          <cell r="B864" t="str">
            <v>LU051777743843961</v>
          </cell>
          <cell r="E864" t="str">
            <v>LU0517777438</v>
          </cell>
          <cell r="F864">
            <v>43961</v>
          </cell>
          <cell r="H864">
            <v>1845.14</v>
          </cell>
          <cell r="I864">
            <v>0</v>
          </cell>
          <cell r="J864">
            <v>0</v>
          </cell>
          <cell r="L864">
            <v>0</v>
          </cell>
          <cell r="N864">
            <v>0</v>
          </cell>
        </row>
        <row r="865">
          <cell r="B865" t="str">
            <v>LU051777743843962</v>
          </cell>
          <cell r="E865" t="str">
            <v>LU0517777438</v>
          </cell>
          <cell r="F865">
            <v>43962</v>
          </cell>
          <cell r="H865">
            <v>1845.14</v>
          </cell>
          <cell r="I865">
            <v>0</v>
          </cell>
          <cell r="J865">
            <v>0</v>
          </cell>
          <cell r="L865">
            <v>0</v>
          </cell>
          <cell r="N865">
            <v>0</v>
          </cell>
        </row>
        <row r="866">
          <cell r="B866" t="str">
            <v>LU051777743843963</v>
          </cell>
          <cell r="E866" t="str">
            <v>LU0517777438</v>
          </cell>
          <cell r="F866">
            <v>43963</v>
          </cell>
          <cell r="H866">
            <v>1845.14</v>
          </cell>
          <cell r="I866">
            <v>0</v>
          </cell>
          <cell r="J866">
            <v>0</v>
          </cell>
          <cell r="L866">
            <v>0</v>
          </cell>
          <cell r="N866">
            <v>0</v>
          </cell>
        </row>
        <row r="867">
          <cell r="B867" t="str">
            <v>LU051777743843964</v>
          </cell>
          <cell r="E867" t="str">
            <v>LU0517777438</v>
          </cell>
          <cell r="F867">
            <v>43964</v>
          </cell>
          <cell r="H867">
            <v>1845.14</v>
          </cell>
          <cell r="I867">
            <v>0</v>
          </cell>
          <cell r="J867">
            <v>0</v>
          </cell>
          <cell r="L867">
            <v>0</v>
          </cell>
          <cell r="N867">
            <v>0</v>
          </cell>
        </row>
        <row r="868">
          <cell r="B868" t="str">
            <v>LU051777743843965</v>
          </cell>
          <cell r="E868" t="str">
            <v>LU0517777438</v>
          </cell>
          <cell r="F868">
            <v>43965</v>
          </cell>
          <cell r="H868">
            <v>1845.14</v>
          </cell>
          <cell r="I868">
            <v>0</v>
          </cell>
          <cell r="J868">
            <v>0</v>
          </cell>
          <cell r="L868">
            <v>0</v>
          </cell>
          <cell r="N868">
            <v>0</v>
          </cell>
        </row>
        <row r="869">
          <cell r="B869" t="str">
            <v>LU051777743843966</v>
          </cell>
          <cell r="E869" t="str">
            <v>LU0517777438</v>
          </cell>
          <cell r="F869">
            <v>43966</v>
          </cell>
          <cell r="H869">
            <v>1845.14</v>
          </cell>
          <cell r="I869">
            <v>0</v>
          </cell>
          <cell r="J869">
            <v>0</v>
          </cell>
          <cell r="L869">
            <v>0</v>
          </cell>
          <cell r="N869">
            <v>0</v>
          </cell>
        </row>
        <row r="870">
          <cell r="B870" t="str">
            <v>LU051777743843967</v>
          </cell>
          <cell r="E870" t="str">
            <v>LU0517777438</v>
          </cell>
          <cell r="F870">
            <v>43967</v>
          </cell>
          <cell r="H870">
            <v>1845.14</v>
          </cell>
          <cell r="I870">
            <v>0</v>
          </cell>
          <cell r="J870">
            <v>0</v>
          </cell>
          <cell r="L870">
            <v>0</v>
          </cell>
          <cell r="N870">
            <v>0</v>
          </cell>
        </row>
        <row r="871">
          <cell r="B871" t="str">
            <v>LU051777743843968</v>
          </cell>
          <cell r="E871" t="str">
            <v>LU0517777438</v>
          </cell>
          <cell r="F871">
            <v>43968</v>
          </cell>
          <cell r="H871">
            <v>1845.14</v>
          </cell>
          <cell r="I871">
            <v>0</v>
          </cell>
          <cell r="J871">
            <v>0</v>
          </cell>
          <cell r="L871">
            <v>0</v>
          </cell>
          <cell r="N871">
            <v>0</v>
          </cell>
        </row>
        <row r="872">
          <cell r="B872" t="str">
            <v>LU051777743843969</v>
          </cell>
          <cell r="E872" t="str">
            <v>LU0517777438</v>
          </cell>
          <cell r="F872">
            <v>43969</v>
          </cell>
          <cell r="H872">
            <v>1845.14</v>
          </cell>
          <cell r="I872">
            <v>0</v>
          </cell>
          <cell r="J872">
            <v>0</v>
          </cell>
          <cell r="L872">
            <v>0</v>
          </cell>
          <cell r="N872">
            <v>0</v>
          </cell>
        </row>
        <row r="873">
          <cell r="B873" t="str">
            <v>LU051777743843970</v>
          </cell>
          <cell r="E873" t="str">
            <v>LU0517777438</v>
          </cell>
          <cell r="F873">
            <v>43970</v>
          </cell>
          <cell r="H873">
            <v>1845.14</v>
          </cell>
          <cell r="I873">
            <v>0</v>
          </cell>
          <cell r="J873">
            <v>0</v>
          </cell>
          <cell r="L873">
            <v>0</v>
          </cell>
          <cell r="N873">
            <v>0</v>
          </cell>
        </row>
        <row r="874">
          <cell r="B874" t="str">
            <v>LU051777743843971</v>
          </cell>
          <cell r="E874" t="str">
            <v>LU0517777438</v>
          </cell>
          <cell r="F874">
            <v>43971</v>
          </cell>
          <cell r="H874">
            <v>1845.14</v>
          </cell>
          <cell r="I874">
            <v>0</v>
          </cell>
          <cell r="J874">
            <v>0</v>
          </cell>
          <cell r="L874">
            <v>0</v>
          </cell>
          <cell r="N874">
            <v>0</v>
          </cell>
        </row>
        <row r="875">
          <cell r="B875" t="str">
            <v>LU051777743843972</v>
          </cell>
          <cell r="E875" t="str">
            <v>LU0517777438</v>
          </cell>
          <cell r="F875">
            <v>43972</v>
          </cell>
          <cell r="H875">
            <v>1845.14</v>
          </cell>
          <cell r="I875">
            <v>0</v>
          </cell>
          <cell r="J875">
            <v>0</v>
          </cell>
          <cell r="L875">
            <v>0</v>
          </cell>
          <cell r="N875">
            <v>0</v>
          </cell>
        </row>
        <row r="876">
          <cell r="B876" t="str">
            <v>LU051777743843973</v>
          </cell>
          <cell r="E876" t="str">
            <v>LU0517777438</v>
          </cell>
          <cell r="F876">
            <v>43973</v>
          </cell>
          <cell r="H876">
            <v>1845.14</v>
          </cell>
          <cell r="I876">
            <v>0</v>
          </cell>
          <cell r="J876">
            <v>0</v>
          </cell>
          <cell r="L876">
            <v>0</v>
          </cell>
          <cell r="N876">
            <v>0</v>
          </cell>
        </row>
        <row r="877">
          <cell r="B877" t="str">
            <v>LU051777743843974</v>
          </cell>
          <cell r="E877" t="str">
            <v>LU0517777438</v>
          </cell>
          <cell r="F877">
            <v>43974</v>
          </cell>
          <cell r="H877">
            <v>1845.14</v>
          </cell>
          <cell r="I877">
            <v>0</v>
          </cell>
          <cell r="J877">
            <v>0</v>
          </cell>
          <cell r="L877">
            <v>0</v>
          </cell>
          <cell r="N877">
            <v>0</v>
          </cell>
        </row>
        <row r="878">
          <cell r="B878" t="str">
            <v>LU051777743843975</v>
          </cell>
          <cell r="E878" t="str">
            <v>LU0517777438</v>
          </cell>
          <cell r="F878">
            <v>43975</v>
          </cell>
          <cell r="H878">
            <v>1845.14</v>
          </cell>
          <cell r="I878">
            <v>0</v>
          </cell>
          <cell r="J878">
            <v>0</v>
          </cell>
          <cell r="L878">
            <v>0</v>
          </cell>
          <cell r="N878">
            <v>0</v>
          </cell>
        </row>
        <row r="879">
          <cell r="B879" t="str">
            <v>LU051777743843976</v>
          </cell>
          <cell r="E879" t="str">
            <v>LU0517777438</v>
          </cell>
          <cell r="F879">
            <v>43976</v>
          </cell>
          <cell r="H879">
            <v>1845.14</v>
          </cell>
          <cell r="I879">
            <v>0</v>
          </cell>
          <cell r="J879">
            <v>0</v>
          </cell>
          <cell r="L879">
            <v>0</v>
          </cell>
          <cell r="N879">
            <v>0</v>
          </cell>
        </row>
        <row r="880">
          <cell r="B880" t="str">
            <v>LU051777743843977</v>
          </cell>
          <cell r="E880" t="str">
            <v>LU0517777438</v>
          </cell>
          <cell r="F880">
            <v>43977</v>
          </cell>
          <cell r="H880">
            <v>1845.14</v>
          </cell>
          <cell r="I880">
            <v>0</v>
          </cell>
          <cell r="J880">
            <v>0</v>
          </cell>
          <cell r="L880">
            <v>0</v>
          </cell>
          <cell r="N880">
            <v>0</v>
          </cell>
        </row>
        <row r="881">
          <cell r="B881" t="str">
            <v>LU051777743843978</v>
          </cell>
          <cell r="E881" t="str">
            <v>LU0517777438</v>
          </cell>
          <cell r="F881">
            <v>43978</v>
          </cell>
          <cell r="H881">
            <v>1845.14</v>
          </cell>
          <cell r="I881">
            <v>0</v>
          </cell>
          <cell r="J881">
            <v>0</v>
          </cell>
          <cell r="L881">
            <v>0</v>
          </cell>
          <cell r="N881">
            <v>0</v>
          </cell>
        </row>
        <row r="882">
          <cell r="B882" t="str">
            <v>LU051777743843979</v>
          </cell>
          <cell r="E882" t="str">
            <v>LU0517777438</v>
          </cell>
          <cell r="F882">
            <v>43979</v>
          </cell>
          <cell r="H882">
            <v>1845.14</v>
          </cell>
          <cell r="I882">
            <v>0</v>
          </cell>
          <cell r="J882">
            <v>0</v>
          </cell>
          <cell r="L882">
            <v>0</v>
          </cell>
          <cell r="N882">
            <v>0</v>
          </cell>
        </row>
        <row r="883">
          <cell r="B883" t="str">
            <v>LU051777743843980</v>
          </cell>
          <cell r="E883" t="str">
            <v>LU0517777438</v>
          </cell>
          <cell r="F883">
            <v>43980</v>
          </cell>
          <cell r="H883">
            <v>1845.14</v>
          </cell>
          <cell r="I883">
            <v>0</v>
          </cell>
          <cell r="J883">
            <v>0</v>
          </cell>
          <cell r="L883">
            <v>0</v>
          </cell>
          <cell r="N883">
            <v>0</v>
          </cell>
        </row>
        <row r="884">
          <cell r="B884" t="str">
            <v>LU051777743843981</v>
          </cell>
          <cell r="E884" t="str">
            <v>LU0517777438</v>
          </cell>
          <cell r="F884">
            <v>43981</v>
          </cell>
          <cell r="H884">
            <v>1845.14</v>
          </cell>
          <cell r="I884">
            <v>0</v>
          </cell>
          <cell r="J884">
            <v>0</v>
          </cell>
          <cell r="L884">
            <v>0</v>
          </cell>
          <cell r="N884">
            <v>0</v>
          </cell>
        </row>
        <row r="885">
          <cell r="B885" t="str">
            <v>LU051777743843982</v>
          </cell>
          <cell r="E885" t="str">
            <v>LU0517777438</v>
          </cell>
          <cell r="F885">
            <v>43982</v>
          </cell>
          <cell r="H885">
            <v>1845.14</v>
          </cell>
          <cell r="I885">
            <v>0</v>
          </cell>
          <cell r="J885">
            <v>0</v>
          </cell>
          <cell r="L885">
            <v>0</v>
          </cell>
          <cell r="N885">
            <v>0</v>
          </cell>
        </row>
        <row r="886">
          <cell r="B886" t="str">
            <v>LU051777743843983</v>
          </cell>
          <cell r="E886" t="str">
            <v>LU0517777438</v>
          </cell>
          <cell r="F886">
            <v>43983</v>
          </cell>
          <cell r="H886">
            <v>1845.14</v>
          </cell>
          <cell r="I886">
            <v>0</v>
          </cell>
          <cell r="J886">
            <v>0</v>
          </cell>
          <cell r="L886">
            <v>0</v>
          </cell>
          <cell r="N886">
            <v>0</v>
          </cell>
        </row>
        <row r="887">
          <cell r="B887" t="str">
            <v>LU051777743843984</v>
          </cell>
          <cell r="E887" t="str">
            <v>LU0517777438</v>
          </cell>
          <cell r="F887">
            <v>43984</v>
          </cell>
          <cell r="H887">
            <v>1845.14</v>
          </cell>
          <cell r="I887">
            <v>0</v>
          </cell>
          <cell r="J887">
            <v>0</v>
          </cell>
          <cell r="L887">
            <v>0</v>
          </cell>
          <cell r="N887">
            <v>0</v>
          </cell>
        </row>
        <row r="888">
          <cell r="B888" t="str">
            <v>LU051777743843985</v>
          </cell>
          <cell r="E888" t="str">
            <v>LU0517777438</v>
          </cell>
          <cell r="F888">
            <v>43985</v>
          </cell>
          <cell r="H888">
            <v>1845.14</v>
          </cell>
          <cell r="I888">
            <v>0</v>
          </cell>
          <cell r="J888">
            <v>0</v>
          </cell>
          <cell r="L888">
            <v>0</v>
          </cell>
          <cell r="N888">
            <v>0</v>
          </cell>
        </row>
        <row r="889">
          <cell r="B889" t="str">
            <v>LU051777743843986</v>
          </cell>
          <cell r="E889" t="str">
            <v>LU0517777438</v>
          </cell>
          <cell r="F889">
            <v>43986</v>
          </cell>
          <cell r="H889">
            <v>1845.14</v>
          </cell>
          <cell r="I889">
            <v>0</v>
          </cell>
          <cell r="J889">
            <v>0</v>
          </cell>
          <cell r="L889">
            <v>0</v>
          </cell>
          <cell r="N889">
            <v>0</v>
          </cell>
        </row>
        <row r="890">
          <cell r="B890" t="str">
            <v>LU051777743843987</v>
          </cell>
          <cell r="E890" t="str">
            <v>LU0517777438</v>
          </cell>
          <cell r="F890">
            <v>43987</v>
          </cell>
          <cell r="H890">
            <v>1845.14</v>
          </cell>
          <cell r="I890">
            <v>0</v>
          </cell>
          <cell r="J890">
            <v>0</v>
          </cell>
          <cell r="L890">
            <v>0</v>
          </cell>
          <cell r="N890">
            <v>0</v>
          </cell>
        </row>
        <row r="891">
          <cell r="B891" t="str">
            <v>LU051777743843988</v>
          </cell>
          <cell r="E891" t="str">
            <v>LU0517777438</v>
          </cell>
          <cell r="F891">
            <v>43988</v>
          </cell>
          <cell r="H891">
            <v>1845.14</v>
          </cell>
          <cell r="I891">
            <v>0</v>
          </cell>
          <cell r="J891">
            <v>0</v>
          </cell>
          <cell r="L891">
            <v>0</v>
          </cell>
          <cell r="N891">
            <v>0</v>
          </cell>
        </row>
        <row r="892">
          <cell r="B892" t="str">
            <v>LU051777743843989</v>
          </cell>
          <cell r="E892" t="str">
            <v>LU0517777438</v>
          </cell>
          <cell r="F892">
            <v>43989</v>
          </cell>
          <cell r="H892">
            <v>1845.14</v>
          </cell>
          <cell r="I892">
            <v>0</v>
          </cell>
          <cell r="J892">
            <v>0</v>
          </cell>
          <cell r="L892">
            <v>0</v>
          </cell>
          <cell r="N892">
            <v>0</v>
          </cell>
        </row>
        <row r="893">
          <cell r="B893" t="str">
            <v>LU051777743843990</v>
          </cell>
          <cell r="E893" t="str">
            <v>LU0517777438</v>
          </cell>
          <cell r="F893">
            <v>43990</v>
          </cell>
          <cell r="H893">
            <v>1845.14</v>
          </cell>
          <cell r="I893">
            <v>0</v>
          </cell>
          <cell r="J893">
            <v>0</v>
          </cell>
          <cell r="L893">
            <v>0</v>
          </cell>
          <cell r="N893">
            <v>0</v>
          </cell>
        </row>
        <row r="894">
          <cell r="B894" t="str">
            <v>LU051777743843991</v>
          </cell>
          <cell r="E894" t="str">
            <v>LU0517777438</v>
          </cell>
          <cell r="F894">
            <v>43991</v>
          </cell>
          <cell r="H894">
            <v>1845.14</v>
          </cell>
          <cell r="I894">
            <v>0</v>
          </cell>
          <cell r="J894">
            <v>0</v>
          </cell>
          <cell r="L894">
            <v>0</v>
          </cell>
          <cell r="N894">
            <v>0</v>
          </cell>
        </row>
        <row r="895">
          <cell r="B895" t="str">
            <v>LU051777743843992</v>
          </cell>
          <cell r="E895" t="str">
            <v>LU0517777438</v>
          </cell>
          <cell r="F895">
            <v>43992</v>
          </cell>
          <cell r="H895">
            <v>1845.14</v>
          </cell>
          <cell r="I895">
            <v>0</v>
          </cell>
          <cell r="J895">
            <v>0</v>
          </cell>
          <cell r="L895">
            <v>0</v>
          </cell>
          <cell r="N895">
            <v>0</v>
          </cell>
        </row>
        <row r="896">
          <cell r="B896" t="str">
            <v>LU051777743843993</v>
          </cell>
          <cell r="E896" t="str">
            <v>LU0517777438</v>
          </cell>
          <cell r="F896">
            <v>43993</v>
          </cell>
          <cell r="H896">
            <v>1845.14</v>
          </cell>
          <cell r="I896">
            <v>0</v>
          </cell>
          <cell r="J896">
            <v>0</v>
          </cell>
          <cell r="L896">
            <v>0</v>
          </cell>
          <cell r="N896">
            <v>0</v>
          </cell>
        </row>
        <row r="897">
          <cell r="B897" t="str">
            <v>LU051777743843994</v>
          </cell>
          <cell r="E897" t="str">
            <v>LU0517777438</v>
          </cell>
          <cell r="F897">
            <v>43994</v>
          </cell>
          <cell r="H897">
            <v>1845.14</v>
          </cell>
          <cell r="I897">
            <v>0</v>
          </cell>
          <cell r="J897">
            <v>0</v>
          </cell>
          <cell r="L897">
            <v>0</v>
          </cell>
          <cell r="N897">
            <v>0</v>
          </cell>
        </row>
        <row r="898">
          <cell r="B898" t="str">
            <v>LU051777743843995</v>
          </cell>
          <cell r="E898" t="str">
            <v>LU0517777438</v>
          </cell>
          <cell r="F898">
            <v>43995</v>
          </cell>
          <cell r="H898">
            <v>1845.14</v>
          </cell>
          <cell r="I898">
            <v>0</v>
          </cell>
          <cell r="J898">
            <v>0</v>
          </cell>
          <cell r="L898">
            <v>0</v>
          </cell>
          <cell r="N898">
            <v>0</v>
          </cell>
        </row>
        <row r="899">
          <cell r="B899" t="str">
            <v>LU051777743843996</v>
          </cell>
          <cell r="E899" t="str">
            <v>LU0517777438</v>
          </cell>
          <cell r="F899">
            <v>43996</v>
          </cell>
          <cell r="H899">
            <v>1845.14</v>
          </cell>
          <cell r="I899">
            <v>0</v>
          </cell>
          <cell r="J899">
            <v>0</v>
          </cell>
          <cell r="L899">
            <v>0</v>
          </cell>
          <cell r="N899">
            <v>0</v>
          </cell>
        </row>
        <row r="900">
          <cell r="B900" t="str">
            <v>LU051777743843997</v>
          </cell>
          <cell r="E900" t="str">
            <v>LU0517777438</v>
          </cell>
          <cell r="F900">
            <v>43997</v>
          </cell>
          <cell r="H900">
            <v>1845.14</v>
          </cell>
          <cell r="I900">
            <v>0</v>
          </cell>
          <cell r="J900">
            <v>0</v>
          </cell>
          <cell r="L900">
            <v>0</v>
          </cell>
          <cell r="N900">
            <v>0</v>
          </cell>
        </row>
        <row r="901">
          <cell r="B901" t="str">
            <v>LU051777743843998</v>
          </cell>
          <cell r="E901" t="str">
            <v>LU0517777438</v>
          </cell>
          <cell r="F901">
            <v>43998</v>
          </cell>
          <cell r="H901">
            <v>1845.14</v>
          </cell>
          <cell r="I901">
            <v>0</v>
          </cell>
          <cell r="J901">
            <v>0</v>
          </cell>
          <cell r="L901">
            <v>0</v>
          </cell>
          <cell r="N901">
            <v>0</v>
          </cell>
        </row>
        <row r="902">
          <cell r="B902" t="str">
            <v>LU051777743843999</v>
          </cell>
          <cell r="E902" t="str">
            <v>LU0517777438</v>
          </cell>
          <cell r="F902">
            <v>43999</v>
          </cell>
          <cell r="H902">
            <v>1845.14</v>
          </cell>
          <cell r="I902">
            <v>0</v>
          </cell>
          <cell r="J902">
            <v>0</v>
          </cell>
          <cell r="L902">
            <v>0</v>
          </cell>
          <cell r="N902">
            <v>0</v>
          </cell>
        </row>
        <row r="903">
          <cell r="B903" t="str">
            <v>LU051777743844000</v>
          </cell>
          <cell r="E903" t="str">
            <v>LU0517777438</v>
          </cell>
          <cell r="F903">
            <v>44000</v>
          </cell>
          <cell r="H903">
            <v>1845.14</v>
          </cell>
          <cell r="I903">
            <v>0</v>
          </cell>
          <cell r="J903">
            <v>0</v>
          </cell>
          <cell r="L903">
            <v>0</v>
          </cell>
          <cell r="N903">
            <v>0</v>
          </cell>
        </row>
        <row r="904">
          <cell r="B904" t="str">
            <v>LU051777743844001</v>
          </cell>
          <cell r="E904" t="str">
            <v>LU0517777438</v>
          </cell>
          <cell r="F904">
            <v>44001</v>
          </cell>
          <cell r="H904">
            <v>1845.14</v>
          </cell>
          <cell r="I904">
            <v>0</v>
          </cell>
          <cell r="J904">
            <v>0</v>
          </cell>
          <cell r="L904">
            <v>0</v>
          </cell>
          <cell r="N904">
            <v>0</v>
          </cell>
        </row>
        <row r="905">
          <cell r="B905" t="str">
            <v>LU051777743844002</v>
          </cell>
          <cell r="E905" t="str">
            <v>LU0517777438</v>
          </cell>
          <cell r="F905">
            <v>44002</v>
          </cell>
          <cell r="H905">
            <v>1845.14</v>
          </cell>
          <cell r="I905">
            <v>0</v>
          </cell>
          <cell r="J905">
            <v>0</v>
          </cell>
          <cell r="L905">
            <v>0</v>
          </cell>
          <cell r="N905">
            <v>0</v>
          </cell>
        </row>
        <row r="906">
          <cell r="B906" t="str">
            <v>LU051777743844003</v>
          </cell>
          <cell r="E906" t="str">
            <v>LU0517777438</v>
          </cell>
          <cell r="F906">
            <v>44003</v>
          </cell>
          <cell r="H906">
            <v>1845.14</v>
          </cell>
          <cell r="I906">
            <v>0</v>
          </cell>
          <cell r="J906">
            <v>0</v>
          </cell>
          <cell r="L906">
            <v>0</v>
          </cell>
          <cell r="N906">
            <v>0</v>
          </cell>
        </row>
        <row r="907">
          <cell r="B907" t="str">
            <v>LU051777743844004</v>
          </cell>
          <cell r="E907" t="str">
            <v>LU0517777438</v>
          </cell>
          <cell r="F907">
            <v>44004</v>
          </cell>
          <cell r="H907">
            <v>1845.14</v>
          </cell>
          <cell r="I907">
            <v>0</v>
          </cell>
          <cell r="J907">
            <v>0</v>
          </cell>
          <cell r="L907">
            <v>0</v>
          </cell>
          <cell r="N907">
            <v>0</v>
          </cell>
        </row>
        <row r="908">
          <cell r="B908" t="str">
            <v>LU051777743844005</v>
          </cell>
          <cell r="E908" t="str">
            <v>LU0517777438</v>
          </cell>
          <cell r="F908">
            <v>44005</v>
          </cell>
          <cell r="H908">
            <v>1845.14</v>
          </cell>
          <cell r="I908">
            <v>0</v>
          </cell>
          <cell r="J908">
            <v>0</v>
          </cell>
          <cell r="L908">
            <v>0</v>
          </cell>
          <cell r="N908">
            <v>0</v>
          </cell>
        </row>
        <row r="909">
          <cell r="B909" t="str">
            <v>LU051777743844006</v>
          </cell>
          <cell r="E909" t="str">
            <v>LU0517777438</v>
          </cell>
          <cell r="F909">
            <v>44006</v>
          </cell>
          <cell r="H909">
            <v>1845.14</v>
          </cell>
          <cell r="I909">
            <v>0</v>
          </cell>
          <cell r="J909">
            <v>0</v>
          </cell>
          <cell r="L909">
            <v>0</v>
          </cell>
          <cell r="N909">
            <v>0</v>
          </cell>
        </row>
        <row r="910">
          <cell r="B910" t="str">
            <v>LU051777743844007</v>
          </cell>
          <cell r="E910" t="str">
            <v>LU0517777438</v>
          </cell>
          <cell r="F910">
            <v>44007</v>
          </cell>
          <cell r="H910">
            <v>1845.14</v>
          </cell>
          <cell r="I910">
            <v>0</v>
          </cell>
          <cell r="J910">
            <v>0</v>
          </cell>
          <cell r="L910">
            <v>0</v>
          </cell>
          <cell r="N910">
            <v>0</v>
          </cell>
        </row>
        <row r="911">
          <cell r="B911" t="str">
            <v>LU051777743844008</v>
          </cell>
          <cell r="E911" t="str">
            <v>LU0517777438</v>
          </cell>
          <cell r="F911">
            <v>44008</v>
          </cell>
          <cell r="H911">
            <v>1845.14</v>
          </cell>
          <cell r="I911">
            <v>0</v>
          </cell>
          <cell r="J911">
            <v>0</v>
          </cell>
          <cell r="L911">
            <v>0</v>
          </cell>
          <cell r="N911">
            <v>0</v>
          </cell>
        </row>
        <row r="912">
          <cell r="B912" t="str">
            <v>LU051777743844009</v>
          </cell>
          <cell r="E912" t="str">
            <v>LU0517777438</v>
          </cell>
          <cell r="F912">
            <v>44009</v>
          </cell>
          <cell r="H912">
            <v>1845.14</v>
          </cell>
          <cell r="I912">
            <v>0</v>
          </cell>
          <cell r="J912">
            <v>0</v>
          </cell>
          <cell r="L912">
            <v>0</v>
          </cell>
          <cell r="N912">
            <v>0</v>
          </cell>
        </row>
        <row r="913">
          <cell r="B913" t="str">
            <v>LU051777743844010</v>
          </cell>
          <cell r="E913" t="str">
            <v>LU0517777438</v>
          </cell>
          <cell r="F913">
            <v>44010</v>
          </cell>
          <cell r="H913">
            <v>1845.14</v>
          </cell>
          <cell r="I913">
            <v>0</v>
          </cell>
          <cell r="J913">
            <v>0</v>
          </cell>
          <cell r="L913">
            <v>0</v>
          </cell>
          <cell r="N913">
            <v>0</v>
          </cell>
        </row>
        <row r="914">
          <cell r="B914" t="str">
            <v>LU051777743844011</v>
          </cell>
          <cell r="E914" t="str">
            <v>LU0517777438</v>
          </cell>
          <cell r="F914">
            <v>44011</v>
          </cell>
          <cell r="H914">
            <v>1845.14</v>
          </cell>
          <cell r="I914">
            <v>0</v>
          </cell>
          <cell r="J914">
            <v>0</v>
          </cell>
          <cell r="L914">
            <v>0</v>
          </cell>
          <cell r="N914">
            <v>0</v>
          </cell>
        </row>
        <row r="915">
          <cell r="B915" t="str">
            <v>LU051777743844012</v>
          </cell>
          <cell r="E915" t="str">
            <v>LU0517777438</v>
          </cell>
          <cell r="F915">
            <v>44012</v>
          </cell>
          <cell r="H915">
            <v>1845.14</v>
          </cell>
          <cell r="I915">
            <v>0</v>
          </cell>
          <cell r="J915">
            <v>0</v>
          </cell>
          <cell r="L915">
            <v>0</v>
          </cell>
          <cell r="N915">
            <v>0</v>
          </cell>
        </row>
        <row r="916">
          <cell r="B916" t="str">
            <v>LU051777743844013</v>
          </cell>
          <cell r="E916" t="str">
            <v>LU0517777438</v>
          </cell>
          <cell r="F916">
            <v>44013</v>
          </cell>
          <cell r="H916">
            <v>1845.14</v>
          </cell>
          <cell r="I916">
            <v>0</v>
          </cell>
          <cell r="J916">
            <v>0</v>
          </cell>
          <cell r="L916">
            <v>0</v>
          </cell>
          <cell r="N916">
            <v>0</v>
          </cell>
        </row>
        <row r="917">
          <cell r="B917" t="str">
            <v>LU051777743844014</v>
          </cell>
          <cell r="E917" t="str">
            <v>LU0517777438</v>
          </cell>
          <cell r="F917">
            <v>44014</v>
          </cell>
          <cell r="H917">
            <v>1845.14</v>
          </cell>
          <cell r="I917">
            <v>0</v>
          </cell>
          <cell r="J917">
            <v>0</v>
          </cell>
          <cell r="L917">
            <v>0</v>
          </cell>
          <cell r="N917">
            <v>0</v>
          </cell>
        </row>
        <row r="918">
          <cell r="B918" t="str">
            <v>LU051777743844015</v>
          </cell>
          <cell r="E918" t="str">
            <v>LU0517777438</v>
          </cell>
          <cell r="F918">
            <v>44015</v>
          </cell>
          <cell r="H918">
            <v>1845.14</v>
          </cell>
          <cell r="I918">
            <v>0</v>
          </cell>
          <cell r="J918">
            <v>0</v>
          </cell>
          <cell r="L918">
            <v>0</v>
          </cell>
          <cell r="N918">
            <v>0</v>
          </cell>
        </row>
        <row r="919">
          <cell r="B919" t="str">
            <v>LU051777743844016</v>
          </cell>
          <cell r="E919" t="str">
            <v>LU0517777438</v>
          </cell>
          <cell r="F919">
            <v>44016</v>
          </cell>
          <cell r="H919">
            <v>1845.14</v>
          </cell>
          <cell r="I919">
            <v>0</v>
          </cell>
          <cell r="J919">
            <v>0</v>
          </cell>
          <cell r="L919">
            <v>0</v>
          </cell>
          <cell r="N919">
            <v>0</v>
          </cell>
        </row>
        <row r="920">
          <cell r="B920" t="str">
            <v>LU051777743844017</v>
          </cell>
          <cell r="E920" t="str">
            <v>LU0517777438</v>
          </cell>
          <cell r="F920">
            <v>44017</v>
          </cell>
          <cell r="H920">
            <v>1845.14</v>
          </cell>
          <cell r="I920">
            <v>0</v>
          </cell>
          <cell r="J920">
            <v>0</v>
          </cell>
          <cell r="L920">
            <v>0</v>
          </cell>
          <cell r="N920">
            <v>0</v>
          </cell>
        </row>
        <row r="921">
          <cell r="B921" t="str">
            <v>LU051777743844018</v>
          </cell>
          <cell r="E921" t="str">
            <v>LU0517777438</v>
          </cell>
          <cell r="F921">
            <v>44018</v>
          </cell>
          <cell r="H921">
            <v>1845.14</v>
          </cell>
          <cell r="I921">
            <v>0</v>
          </cell>
          <cell r="J921">
            <v>0</v>
          </cell>
          <cell r="L921">
            <v>0</v>
          </cell>
          <cell r="N921">
            <v>0</v>
          </cell>
        </row>
        <row r="922">
          <cell r="B922" t="str">
            <v>LU051777743844019</v>
          </cell>
          <cell r="E922" t="str">
            <v>LU0517777438</v>
          </cell>
          <cell r="F922">
            <v>44019</v>
          </cell>
          <cell r="H922">
            <v>1845.14</v>
          </cell>
          <cell r="I922">
            <v>0</v>
          </cell>
          <cell r="J922">
            <v>0</v>
          </cell>
          <cell r="L922">
            <v>0</v>
          </cell>
          <cell r="N922">
            <v>0</v>
          </cell>
        </row>
        <row r="923">
          <cell r="B923" t="str">
            <v>LU051777743844020</v>
          </cell>
          <cell r="E923" t="str">
            <v>LU0517777438</v>
          </cell>
          <cell r="F923">
            <v>44020</v>
          </cell>
          <cell r="H923">
            <v>1845.14</v>
          </cell>
          <cell r="I923">
            <v>0</v>
          </cell>
          <cell r="J923">
            <v>0</v>
          </cell>
          <cell r="L923">
            <v>0</v>
          </cell>
          <cell r="N923">
            <v>0</v>
          </cell>
        </row>
        <row r="924">
          <cell r="B924" t="str">
            <v>LU051777743844021</v>
          </cell>
          <cell r="E924" t="str">
            <v>LU0517777438</v>
          </cell>
          <cell r="F924">
            <v>44021</v>
          </cell>
          <cell r="H924">
            <v>1845.14</v>
          </cell>
          <cell r="I924">
            <v>0</v>
          </cell>
          <cell r="J924">
            <v>0</v>
          </cell>
          <cell r="L924">
            <v>0</v>
          </cell>
          <cell r="N924">
            <v>0</v>
          </cell>
        </row>
        <row r="925">
          <cell r="B925" t="str">
            <v>LU051777743844022</v>
          </cell>
          <cell r="E925" t="str">
            <v>LU0517777438</v>
          </cell>
          <cell r="F925">
            <v>44022</v>
          </cell>
          <cell r="H925">
            <v>1845.14</v>
          </cell>
          <cell r="I925">
            <v>0</v>
          </cell>
          <cell r="J925">
            <v>0</v>
          </cell>
          <cell r="L925">
            <v>0</v>
          </cell>
          <cell r="N925">
            <v>0</v>
          </cell>
        </row>
        <row r="926">
          <cell r="B926" t="str">
            <v>LU051777743844023</v>
          </cell>
          <cell r="E926" t="str">
            <v>LU0517777438</v>
          </cell>
          <cell r="F926">
            <v>44023</v>
          </cell>
          <cell r="H926">
            <v>1845.14</v>
          </cell>
          <cell r="I926">
            <v>0</v>
          </cell>
          <cell r="J926">
            <v>0</v>
          </cell>
          <cell r="L926">
            <v>0</v>
          </cell>
          <cell r="N926">
            <v>0</v>
          </cell>
        </row>
        <row r="927">
          <cell r="B927" t="str">
            <v>LU051777743844024</v>
          </cell>
          <cell r="E927" t="str">
            <v>LU0517777438</v>
          </cell>
          <cell r="F927">
            <v>44024</v>
          </cell>
          <cell r="H927">
            <v>1845.14</v>
          </cell>
          <cell r="I927">
            <v>0</v>
          </cell>
          <cell r="J927">
            <v>0</v>
          </cell>
          <cell r="L927">
            <v>0</v>
          </cell>
          <cell r="N927">
            <v>0</v>
          </cell>
        </row>
        <row r="928">
          <cell r="B928" t="str">
            <v>LU051777743844025</v>
          </cell>
          <cell r="E928" t="str">
            <v>LU0517777438</v>
          </cell>
          <cell r="F928">
            <v>44025</v>
          </cell>
          <cell r="H928">
            <v>1845.14</v>
          </cell>
          <cell r="I928">
            <v>0</v>
          </cell>
          <cell r="J928">
            <v>0</v>
          </cell>
          <cell r="L928">
            <v>0</v>
          </cell>
          <cell r="N928">
            <v>0</v>
          </cell>
        </row>
        <row r="929">
          <cell r="B929" t="str">
            <v>LU051777743844026</v>
          </cell>
          <cell r="E929" t="str">
            <v>LU0517777438</v>
          </cell>
          <cell r="F929">
            <v>44026</v>
          </cell>
          <cell r="H929">
            <v>1845.14</v>
          </cell>
          <cell r="I929">
            <v>0</v>
          </cell>
          <cell r="J929">
            <v>0</v>
          </cell>
          <cell r="L929">
            <v>0</v>
          </cell>
          <cell r="N929">
            <v>0</v>
          </cell>
        </row>
        <row r="930">
          <cell r="B930" t="str">
            <v>LU051777743844027</v>
          </cell>
          <cell r="E930" t="str">
            <v>LU0517777438</v>
          </cell>
          <cell r="F930">
            <v>44027</v>
          </cell>
          <cell r="H930">
            <v>1845.14</v>
          </cell>
          <cell r="I930">
            <v>0</v>
          </cell>
          <cell r="J930">
            <v>0</v>
          </cell>
          <cell r="L930">
            <v>0</v>
          </cell>
          <cell r="N930">
            <v>0</v>
          </cell>
        </row>
        <row r="931">
          <cell r="B931" t="str">
            <v>LU051777743844028</v>
          </cell>
          <cell r="E931" t="str">
            <v>LU0517777438</v>
          </cell>
          <cell r="F931">
            <v>44028</v>
          </cell>
          <cell r="H931">
            <v>1845.14</v>
          </cell>
          <cell r="I931">
            <v>0</v>
          </cell>
          <cell r="J931">
            <v>0</v>
          </cell>
          <cell r="L931">
            <v>0</v>
          </cell>
          <cell r="N931">
            <v>0</v>
          </cell>
        </row>
        <row r="932">
          <cell r="B932" t="str">
            <v>LU051777743844029</v>
          </cell>
          <cell r="E932" t="str">
            <v>LU0517777438</v>
          </cell>
          <cell r="F932">
            <v>44029</v>
          </cell>
          <cell r="H932">
            <v>1845.14</v>
          </cell>
          <cell r="I932">
            <v>0</v>
          </cell>
          <cell r="J932">
            <v>0</v>
          </cell>
          <cell r="L932">
            <v>0</v>
          </cell>
          <cell r="N932">
            <v>0</v>
          </cell>
        </row>
        <row r="933">
          <cell r="B933" t="str">
            <v>LU051777743844030</v>
          </cell>
          <cell r="E933" t="str">
            <v>LU0517777438</v>
          </cell>
          <cell r="F933">
            <v>44030</v>
          </cell>
          <cell r="H933">
            <v>1845.14</v>
          </cell>
          <cell r="I933">
            <v>0</v>
          </cell>
          <cell r="J933">
            <v>0</v>
          </cell>
          <cell r="L933">
            <v>0</v>
          </cell>
          <cell r="N933">
            <v>0</v>
          </cell>
        </row>
        <row r="934">
          <cell r="B934" t="str">
            <v>LU051777743844031</v>
          </cell>
          <cell r="E934" t="str">
            <v>LU0517777438</v>
          </cell>
          <cell r="F934">
            <v>44031</v>
          </cell>
          <cell r="H934">
            <v>1845.14</v>
          </cell>
          <cell r="I934">
            <v>0</v>
          </cell>
          <cell r="J934">
            <v>0</v>
          </cell>
          <cell r="L934">
            <v>0</v>
          </cell>
          <cell r="N934">
            <v>0</v>
          </cell>
        </row>
        <row r="935">
          <cell r="B935" t="str">
            <v>LU051777743844032</v>
          </cell>
          <cell r="E935" t="str">
            <v>LU0517777438</v>
          </cell>
          <cell r="F935">
            <v>44032</v>
          </cell>
          <cell r="H935">
            <v>1845.14</v>
          </cell>
          <cell r="I935">
            <v>0</v>
          </cell>
          <cell r="J935">
            <v>0</v>
          </cell>
          <cell r="L935">
            <v>0</v>
          </cell>
          <cell r="N935">
            <v>0</v>
          </cell>
        </row>
        <row r="936">
          <cell r="B936" t="str">
            <v>LU051777743844033</v>
          </cell>
          <cell r="E936" t="str">
            <v>LU0517777438</v>
          </cell>
          <cell r="F936">
            <v>44033</v>
          </cell>
          <cell r="H936">
            <v>1845.14</v>
          </cell>
          <cell r="I936">
            <v>0</v>
          </cell>
          <cell r="J936">
            <v>0</v>
          </cell>
          <cell r="L936">
            <v>0</v>
          </cell>
          <cell r="N936">
            <v>0</v>
          </cell>
        </row>
        <row r="937">
          <cell r="B937" t="str">
            <v>LU051777743844034</v>
          </cell>
          <cell r="E937" t="str">
            <v>LU0517777438</v>
          </cell>
          <cell r="F937">
            <v>44034</v>
          </cell>
          <cell r="H937">
            <v>1845.14</v>
          </cell>
          <cell r="I937">
            <v>0</v>
          </cell>
          <cell r="J937">
            <v>0</v>
          </cell>
          <cell r="L937">
            <v>0</v>
          </cell>
          <cell r="N937">
            <v>0</v>
          </cell>
        </row>
        <row r="938">
          <cell r="B938" t="str">
            <v>LU051777743844035</v>
          </cell>
          <cell r="E938" t="str">
            <v>LU0517777438</v>
          </cell>
          <cell r="F938">
            <v>44035</v>
          </cell>
          <cell r="H938">
            <v>1845.14</v>
          </cell>
          <cell r="I938">
            <v>0</v>
          </cell>
          <cell r="J938">
            <v>0</v>
          </cell>
          <cell r="L938">
            <v>0</v>
          </cell>
          <cell r="N938">
            <v>0</v>
          </cell>
        </row>
        <row r="939">
          <cell r="B939" t="str">
            <v>LU051777743844036</v>
          </cell>
          <cell r="E939" t="str">
            <v>LU0517777438</v>
          </cell>
          <cell r="F939">
            <v>44036</v>
          </cell>
          <cell r="H939">
            <v>1845.14</v>
          </cell>
          <cell r="I939">
            <v>0</v>
          </cell>
          <cell r="J939">
            <v>0</v>
          </cell>
          <cell r="L939">
            <v>0</v>
          </cell>
          <cell r="N939">
            <v>0</v>
          </cell>
        </row>
        <row r="940">
          <cell r="B940" t="str">
            <v>LU051777743844037</v>
          </cell>
          <cell r="E940" t="str">
            <v>LU0517777438</v>
          </cell>
          <cell r="F940">
            <v>44037</v>
          </cell>
          <cell r="H940">
            <v>1845.14</v>
          </cell>
          <cell r="I940">
            <v>0</v>
          </cell>
          <cell r="J940">
            <v>0</v>
          </cell>
          <cell r="L940">
            <v>0</v>
          </cell>
          <cell r="N940">
            <v>0</v>
          </cell>
        </row>
        <row r="941">
          <cell r="B941" t="str">
            <v>LU051777743844038</v>
          </cell>
          <cell r="E941" t="str">
            <v>LU0517777438</v>
          </cell>
          <cell r="F941">
            <v>44038</v>
          </cell>
          <cell r="H941">
            <v>1845.14</v>
          </cell>
          <cell r="I941">
            <v>0</v>
          </cell>
          <cell r="J941">
            <v>0</v>
          </cell>
          <cell r="L941">
            <v>0</v>
          </cell>
          <cell r="N941">
            <v>0</v>
          </cell>
        </row>
        <row r="942">
          <cell r="B942" t="str">
            <v>LU051777743844039</v>
          </cell>
          <cell r="E942" t="str">
            <v>LU0517777438</v>
          </cell>
          <cell r="F942">
            <v>44039</v>
          </cell>
          <cell r="H942">
            <v>1845.14</v>
          </cell>
          <cell r="I942">
            <v>0</v>
          </cell>
          <cell r="J942">
            <v>0</v>
          </cell>
          <cell r="L942">
            <v>0</v>
          </cell>
          <cell r="N942">
            <v>0</v>
          </cell>
        </row>
        <row r="943">
          <cell r="B943" t="str">
            <v>LU051777743844040</v>
          </cell>
          <cell r="E943" t="str">
            <v>LU0517777438</v>
          </cell>
          <cell r="F943">
            <v>44040</v>
          </cell>
          <cell r="H943">
            <v>1845.14</v>
          </cell>
          <cell r="I943">
            <v>0</v>
          </cell>
          <cell r="J943">
            <v>0</v>
          </cell>
          <cell r="L943">
            <v>0</v>
          </cell>
          <cell r="N943">
            <v>0</v>
          </cell>
        </row>
        <row r="944">
          <cell r="B944" t="str">
            <v>LU051777743844041</v>
          </cell>
          <cell r="E944" t="str">
            <v>LU0517777438</v>
          </cell>
          <cell r="F944">
            <v>44041</v>
          </cell>
          <cell r="H944">
            <v>1845.14</v>
          </cell>
          <cell r="I944">
            <v>0</v>
          </cell>
          <cell r="J944">
            <v>0</v>
          </cell>
          <cell r="L944">
            <v>0</v>
          </cell>
          <cell r="N944">
            <v>0</v>
          </cell>
        </row>
        <row r="945">
          <cell r="B945" t="str">
            <v>LU051777743844042</v>
          </cell>
          <cell r="E945" t="str">
            <v>LU0517777438</v>
          </cell>
          <cell r="F945">
            <v>44042</v>
          </cell>
          <cell r="H945">
            <v>1845.14</v>
          </cell>
          <cell r="I945">
            <v>0</v>
          </cell>
          <cell r="J945">
            <v>0</v>
          </cell>
          <cell r="L945">
            <v>0</v>
          </cell>
          <cell r="N945">
            <v>0</v>
          </cell>
        </row>
        <row r="946">
          <cell r="B946" t="str">
            <v>LU051777743844043</v>
          </cell>
          <cell r="E946" t="str">
            <v>LU0517777438</v>
          </cell>
          <cell r="F946">
            <v>44043</v>
          </cell>
          <cell r="H946">
            <v>1845.14</v>
          </cell>
          <cell r="I946">
            <v>0</v>
          </cell>
          <cell r="J946">
            <v>0</v>
          </cell>
          <cell r="L946">
            <v>0</v>
          </cell>
          <cell r="N946">
            <v>0</v>
          </cell>
        </row>
        <row r="947">
          <cell r="B947" t="str">
            <v>LU051777743844044</v>
          </cell>
          <cell r="E947" t="str">
            <v>LU0517777438</v>
          </cell>
          <cell r="F947">
            <v>44044</v>
          </cell>
          <cell r="H947">
            <v>1845.14</v>
          </cell>
          <cell r="I947">
            <v>0</v>
          </cell>
          <cell r="J947">
            <v>0</v>
          </cell>
          <cell r="L947">
            <v>0</v>
          </cell>
          <cell r="N947">
            <v>0</v>
          </cell>
        </row>
        <row r="948">
          <cell r="B948" t="str">
            <v>LU051777743844045</v>
          </cell>
          <cell r="E948" t="str">
            <v>LU0517777438</v>
          </cell>
          <cell r="F948">
            <v>44045</v>
          </cell>
          <cell r="H948">
            <v>1845.14</v>
          </cell>
          <cell r="I948">
            <v>0</v>
          </cell>
          <cell r="J948">
            <v>0</v>
          </cell>
          <cell r="L948">
            <v>0</v>
          </cell>
          <cell r="N948">
            <v>0</v>
          </cell>
        </row>
        <row r="949">
          <cell r="B949" t="str">
            <v>LU051777743844046</v>
          </cell>
          <cell r="E949" t="str">
            <v>LU0517777438</v>
          </cell>
          <cell r="F949">
            <v>44046</v>
          </cell>
          <cell r="H949">
            <v>1845.14</v>
          </cell>
          <cell r="I949">
            <v>0</v>
          </cell>
          <cell r="J949">
            <v>0</v>
          </cell>
          <cell r="L949">
            <v>0</v>
          </cell>
          <cell r="N949">
            <v>0</v>
          </cell>
        </row>
        <row r="950">
          <cell r="B950" t="str">
            <v>LU051777743844047</v>
          </cell>
          <cell r="E950" t="str">
            <v>LU0517777438</v>
          </cell>
          <cell r="F950">
            <v>44047</v>
          </cell>
          <cell r="H950">
            <v>1845.14</v>
          </cell>
          <cell r="I950">
            <v>0</v>
          </cell>
          <cell r="J950">
            <v>0</v>
          </cell>
          <cell r="L950">
            <v>0</v>
          </cell>
          <cell r="N950">
            <v>0</v>
          </cell>
        </row>
        <row r="951">
          <cell r="B951" t="str">
            <v>LU051777743844048</v>
          </cell>
          <cell r="E951" t="str">
            <v>LU0517777438</v>
          </cell>
          <cell r="F951">
            <v>44048</v>
          </cell>
          <cell r="H951">
            <v>1845.14</v>
          </cell>
          <cell r="I951">
            <v>0</v>
          </cell>
          <cell r="J951">
            <v>0</v>
          </cell>
          <cell r="L951">
            <v>0</v>
          </cell>
          <cell r="N951">
            <v>0</v>
          </cell>
        </row>
        <row r="952">
          <cell r="B952" t="str">
            <v>LU051777743844049</v>
          </cell>
          <cell r="E952" t="str">
            <v>LU0517777438</v>
          </cell>
          <cell r="F952">
            <v>44049</v>
          </cell>
          <cell r="H952">
            <v>1845.14</v>
          </cell>
          <cell r="I952">
            <v>0</v>
          </cell>
          <cell r="J952">
            <v>0</v>
          </cell>
          <cell r="L952">
            <v>0</v>
          </cell>
          <cell r="N952">
            <v>0</v>
          </cell>
        </row>
        <row r="953">
          <cell r="B953" t="str">
            <v>LU051777743844050</v>
          </cell>
          <cell r="E953" t="str">
            <v>LU0517777438</v>
          </cell>
          <cell r="F953">
            <v>44050</v>
          </cell>
          <cell r="H953">
            <v>1845.14</v>
          </cell>
          <cell r="I953">
            <v>0</v>
          </cell>
          <cell r="J953">
            <v>0</v>
          </cell>
          <cell r="L953">
            <v>0</v>
          </cell>
          <cell r="N953">
            <v>0</v>
          </cell>
        </row>
        <row r="954">
          <cell r="B954" t="str">
            <v>LU051777743844051</v>
          </cell>
          <cell r="E954" t="str">
            <v>LU0517777438</v>
          </cell>
          <cell r="F954">
            <v>44051</v>
          </cell>
          <cell r="H954">
            <v>1845.14</v>
          </cell>
          <cell r="I954">
            <v>0</v>
          </cell>
          <cell r="J954">
            <v>0</v>
          </cell>
          <cell r="L954">
            <v>0</v>
          </cell>
          <cell r="N954">
            <v>0</v>
          </cell>
        </row>
        <row r="955">
          <cell r="B955" t="str">
            <v>LU051777743844052</v>
          </cell>
          <cell r="E955" t="str">
            <v>LU0517777438</v>
          </cell>
          <cell r="F955">
            <v>44052</v>
          </cell>
          <cell r="H955">
            <v>1845.14</v>
          </cell>
          <cell r="I955">
            <v>0</v>
          </cell>
          <cell r="J955">
            <v>0</v>
          </cell>
          <cell r="L955">
            <v>0</v>
          </cell>
          <cell r="N955">
            <v>0</v>
          </cell>
        </row>
        <row r="956">
          <cell r="B956" t="str">
            <v>LU051777743844053</v>
          </cell>
          <cell r="E956" t="str">
            <v>LU0517777438</v>
          </cell>
          <cell r="F956">
            <v>44053</v>
          </cell>
          <cell r="H956">
            <v>1845.14</v>
          </cell>
          <cell r="I956">
            <v>0</v>
          </cell>
          <cell r="J956">
            <v>0</v>
          </cell>
          <cell r="L956">
            <v>0</v>
          </cell>
          <cell r="N956">
            <v>0</v>
          </cell>
        </row>
        <row r="957">
          <cell r="B957" t="str">
            <v>LU051777743844054</v>
          </cell>
          <cell r="E957" t="str">
            <v>LU0517777438</v>
          </cell>
          <cell r="F957">
            <v>44054</v>
          </cell>
          <cell r="H957">
            <v>1845.14</v>
          </cell>
          <cell r="I957">
            <v>0</v>
          </cell>
          <cell r="J957">
            <v>0</v>
          </cell>
          <cell r="L957">
            <v>0</v>
          </cell>
          <cell r="N957">
            <v>0</v>
          </cell>
        </row>
        <row r="958">
          <cell r="B958" t="str">
            <v>LU051777743844055</v>
          </cell>
          <cell r="E958" t="str">
            <v>LU0517777438</v>
          </cell>
          <cell r="F958">
            <v>44055</v>
          </cell>
          <cell r="H958">
            <v>1845.14</v>
          </cell>
          <cell r="I958">
            <v>0</v>
          </cell>
          <cell r="J958">
            <v>0</v>
          </cell>
          <cell r="L958">
            <v>0</v>
          </cell>
          <cell r="N958">
            <v>0</v>
          </cell>
        </row>
        <row r="959">
          <cell r="B959" t="str">
            <v>LU051777743844056</v>
          </cell>
          <cell r="E959" t="str">
            <v>LU0517777438</v>
          </cell>
          <cell r="F959">
            <v>44056</v>
          </cell>
          <cell r="H959">
            <v>1845.14</v>
          </cell>
          <cell r="I959">
            <v>0</v>
          </cell>
          <cell r="J959">
            <v>0</v>
          </cell>
          <cell r="L959">
            <v>0</v>
          </cell>
          <cell r="N959">
            <v>0</v>
          </cell>
        </row>
        <row r="960">
          <cell r="B960" t="str">
            <v>LU051777743844057</v>
          </cell>
          <cell r="E960" t="str">
            <v>LU0517777438</v>
          </cell>
          <cell r="F960">
            <v>44057</v>
          </cell>
          <cell r="H960">
            <v>1845.14</v>
          </cell>
          <cell r="I960">
            <v>0</v>
          </cell>
          <cell r="J960">
            <v>0</v>
          </cell>
          <cell r="L960">
            <v>0</v>
          </cell>
          <cell r="N960">
            <v>0</v>
          </cell>
        </row>
        <row r="961">
          <cell r="B961" t="str">
            <v>LU051777743844058</v>
          </cell>
          <cell r="E961" t="str">
            <v>LU0517777438</v>
          </cell>
          <cell r="F961">
            <v>44058</v>
          </cell>
          <cell r="H961">
            <v>1845.14</v>
          </cell>
          <cell r="I961">
            <v>0</v>
          </cell>
          <cell r="J961">
            <v>0</v>
          </cell>
          <cell r="L961">
            <v>0</v>
          </cell>
          <cell r="N961">
            <v>0</v>
          </cell>
        </row>
        <row r="962">
          <cell r="B962" t="str">
            <v>LU051777743844059</v>
          </cell>
          <cell r="E962" t="str">
            <v>LU0517777438</v>
          </cell>
          <cell r="F962">
            <v>44059</v>
          </cell>
          <cell r="H962">
            <v>1845.14</v>
          </cell>
          <cell r="I962">
            <v>0</v>
          </cell>
          <cell r="J962">
            <v>0</v>
          </cell>
          <cell r="L962">
            <v>0</v>
          </cell>
          <cell r="N962">
            <v>0</v>
          </cell>
        </row>
        <row r="963">
          <cell r="B963" t="str">
            <v>LU051777743844060</v>
          </cell>
          <cell r="E963" t="str">
            <v>LU0517777438</v>
          </cell>
          <cell r="F963">
            <v>44060</v>
          </cell>
          <cell r="H963">
            <v>1845.14</v>
          </cell>
          <cell r="I963">
            <v>0</v>
          </cell>
          <cell r="J963">
            <v>0</v>
          </cell>
          <cell r="L963">
            <v>0</v>
          </cell>
          <cell r="N963">
            <v>0</v>
          </cell>
        </row>
        <row r="964">
          <cell r="B964" t="str">
            <v>LU051777743844061</v>
          </cell>
          <cell r="E964" t="str">
            <v>LU0517777438</v>
          </cell>
          <cell r="F964">
            <v>44061</v>
          </cell>
          <cell r="H964">
            <v>1845.14</v>
          </cell>
          <cell r="I964">
            <v>0</v>
          </cell>
          <cell r="J964">
            <v>0</v>
          </cell>
          <cell r="L964">
            <v>0</v>
          </cell>
          <cell r="N964">
            <v>0</v>
          </cell>
        </row>
        <row r="965">
          <cell r="B965" t="str">
            <v>LU051777743844062</v>
          </cell>
          <cell r="E965" t="str">
            <v>LU0517777438</v>
          </cell>
          <cell r="F965">
            <v>44062</v>
          </cell>
          <cell r="H965">
            <v>1845.14</v>
          </cell>
          <cell r="I965">
            <v>0</v>
          </cell>
          <cell r="J965">
            <v>0</v>
          </cell>
          <cell r="L965">
            <v>0</v>
          </cell>
          <cell r="N965">
            <v>0</v>
          </cell>
        </row>
        <row r="966">
          <cell r="B966" t="str">
            <v>LU051777743844063</v>
          </cell>
          <cell r="E966" t="str">
            <v>LU0517777438</v>
          </cell>
          <cell r="F966">
            <v>44063</v>
          </cell>
          <cell r="H966">
            <v>1845.14</v>
          </cell>
          <cell r="I966">
            <v>0</v>
          </cell>
          <cell r="J966">
            <v>0</v>
          </cell>
          <cell r="L966">
            <v>0</v>
          </cell>
          <cell r="N966">
            <v>0</v>
          </cell>
        </row>
        <row r="967">
          <cell r="B967" t="str">
            <v>LU051777743844064</v>
          </cell>
          <cell r="E967" t="str">
            <v>LU0517777438</v>
          </cell>
          <cell r="F967">
            <v>44064</v>
          </cell>
          <cell r="H967">
            <v>1845.14</v>
          </cell>
          <cell r="I967">
            <v>0</v>
          </cell>
          <cell r="J967">
            <v>0</v>
          </cell>
          <cell r="L967">
            <v>0</v>
          </cell>
          <cell r="N967">
            <v>0</v>
          </cell>
        </row>
        <row r="968">
          <cell r="B968" t="str">
            <v>LU051777743844065</v>
          </cell>
          <cell r="E968" t="str">
            <v>LU0517777438</v>
          </cell>
          <cell r="F968">
            <v>44065</v>
          </cell>
          <cell r="H968">
            <v>1845.14</v>
          </cell>
          <cell r="I968">
            <v>0</v>
          </cell>
          <cell r="J968">
            <v>0</v>
          </cell>
          <cell r="L968">
            <v>0</v>
          </cell>
          <cell r="N968">
            <v>0</v>
          </cell>
        </row>
        <row r="969">
          <cell r="B969" t="str">
            <v>LU051777743844066</v>
          </cell>
          <cell r="E969" t="str">
            <v>LU0517777438</v>
          </cell>
          <cell r="F969">
            <v>44066</v>
          </cell>
          <cell r="H969">
            <v>1845.14</v>
          </cell>
          <cell r="I969">
            <v>0</v>
          </cell>
          <cell r="J969">
            <v>0</v>
          </cell>
          <cell r="L969">
            <v>0</v>
          </cell>
          <cell r="N969">
            <v>0</v>
          </cell>
        </row>
        <row r="970">
          <cell r="B970" t="str">
            <v>LU051777743844067</v>
          </cell>
          <cell r="E970" t="str">
            <v>LU0517777438</v>
          </cell>
          <cell r="F970">
            <v>44067</v>
          </cell>
          <cell r="H970">
            <v>1845.14</v>
          </cell>
          <cell r="I970">
            <v>0</v>
          </cell>
          <cell r="J970">
            <v>0</v>
          </cell>
          <cell r="L970">
            <v>0</v>
          </cell>
          <cell r="N970">
            <v>0</v>
          </cell>
        </row>
        <row r="971">
          <cell r="B971" t="str">
            <v>LU051777743844068</v>
          </cell>
          <cell r="E971" t="str">
            <v>LU0517777438</v>
          </cell>
          <cell r="F971">
            <v>44068</v>
          </cell>
          <cell r="H971">
            <v>1845.14</v>
          </cell>
          <cell r="I971">
            <v>0</v>
          </cell>
          <cell r="J971">
            <v>0</v>
          </cell>
          <cell r="L971">
            <v>0</v>
          </cell>
          <cell r="N971">
            <v>0</v>
          </cell>
        </row>
        <row r="972">
          <cell r="B972" t="str">
            <v>LU051777743844069</v>
          </cell>
          <cell r="E972" t="str">
            <v>LU0517777438</v>
          </cell>
          <cell r="F972">
            <v>44069</v>
          </cell>
          <cell r="H972">
            <v>1845.14</v>
          </cell>
          <cell r="I972">
            <v>0</v>
          </cell>
          <cell r="J972">
            <v>0</v>
          </cell>
          <cell r="L972">
            <v>0</v>
          </cell>
          <cell r="N972">
            <v>0</v>
          </cell>
        </row>
        <row r="973">
          <cell r="B973" t="str">
            <v>LU051777743844070</v>
          </cell>
          <cell r="E973" t="str">
            <v>LU0517777438</v>
          </cell>
          <cell r="F973">
            <v>44070</v>
          </cell>
          <cell r="H973">
            <v>1845.14</v>
          </cell>
          <cell r="I973">
            <v>0</v>
          </cell>
          <cell r="J973">
            <v>0</v>
          </cell>
          <cell r="L973">
            <v>0</v>
          </cell>
          <cell r="N973">
            <v>0</v>
          </cell>
        </row>
        <row r="974">
          <cell r="B974" t="str">
            <v>LU051777743844071</v>
          </cell>
          <cell r="E974" t="str">
            <v>LU0517777438</v>
          </cell>
          <cell r="F974">
            <v>44071</v>
          </cell>
          <cell r="H974">
            <v>1845.14</v>
          </cell>
          <cell r="I974">
            <v>0</v>
          </cell>
          <cell r="J974">
            <v>0</v>
          </cell>
          <cell r="L974">
            <v>0</v>
          </cell>
          <cell r="N974">
            <v>0</v>
          </cell>
        </row>
        <row r="975">
          <cell r="B975" t="str">
            <v>LU051777743844072</v>
          </cell>
          <cell r="E975" t="str">
            <v>LU0517777438</v>
          </cell>
          <cell r="F975">
            <v>44072</v>
          </cell>
          <cell r="H975">
            <v>1845.14</v>
          </cell>
          <cell r="I975">
            <v>0</v>
          </cell>
          <cell r="J975">
            <v>0</v>
          </cell>
          <cell r="L975">
            <v>0</v>
          </cell>
          <cell r="N975">
            <v>0</v>
          </cell>
        </row>
        <row r="976">
          <cell r="B976" t="str">
            <v>LU051777743844073</v>
          </cell>
          <cell r="E976" t="str">
            <v>LU0517777438</v>
          </cell>
          <cell r="F976">
            <v>44073</v>
          </cell>
          <cell r="H976">
            <v>1845.14</v>
          </cell>
          <cell r="I976">
            <v>0</v>
          </cell>
          <cell r="J976">
            <v>0</v>
          </cell>
          <cell r="L976">
            <v>0</v>
          </cell>
          <cell r="N976">
            <v>0</v>
          </cell>
        </row>
        <row r="977">
          <cell r="B977" t="str">
            <v>LU051777743844074</v>
          </cell>
          <cell r="E977" t="str">
            <v>LU0517777438</v>
          </cell>
          <cell r="F977">
            <v>44074</v>
          </cell>
          <cell r="H977">
            <v>1845.14</v>
          </cell>
          <cell r="I977">
            <v>0</v>
          </cell>
          <cell r="J977">
            <v>0</v>
          </cell>
          <cell r="L977">
            <v>0</v>
          </cell>
          <cell r="N977">
            <v>0</v>
          </cell>
        </row>
        <row r="978">
          <cell r="B978" t="str">
            <v>LU051777743844075</v>
          </cell>
          <cell r="E978" t="str">
            <v>LU0517777438</v>
          </cell>
          <cell r="F978">
            <v>44075</v>
          </cell>
          <cell r="H978">
            <v>1845.14</v>
          </cell>
          <cell r="I978">
            <v>0</v>
          </cell>
          <cell r="J978">
            <v>0</v>
          </cell>
          <cell r="L978">
            <v>0</v>
          </cell>
          <cell r="N978">
            <v>0</v>
          </cell>
        </row>
        <row r="979">
          <cell r="B979" t="str">
            <v>LU051777743844076</v>
          </cell>
          <cell r="E979" t="str">
            <v>LU0517777438</v>
          </cell>
          <cell r="F979">
            <v>44076</v>
          </cell>
          <cell r="H979">
            <v>1845.14</v>
          </cell>
          <cell r="I979">
            <v>0</v>
          </cell>
          <cell r="J979">
            <v>0</v>
          </cell>
          <cell r="L979">
            <v>0</v>
          </cell>
          <cell r="N979">
            <v>0</v>
          </cell>
        </row>
        <row r="980">
          <cell r="B980" t="str">
            <v>LU051777743844077</v>
          </cell>
          <cell r="E980" t="str">
            <v>LU0517777438</v>
          </cell>
          <cell r="F980">
            <v>44077</v>
          </cell>
          <cell r="H980">
            <v>1845.14</v>
          </cell>
          <cell r="I980">
            <v>0</v>
          </cell>
          <cell r="J980">
            <v>0</v>
          </cell>
          <cell r="L980">
            <v>0</v>
          </cell>
          <cell r="N980">
            <v>0</v>
          </cell>
        </row>
        <row r="981">
          <cell r="B981" t="str">
            <v>LU051777743844078</v>
          </cell>
          <cell r="E981" t="str">
            <v>LU0517777438</v>
          </cell>
          <cell r="F981">
            <v>44078</v>
          </cell>
          <cell r="H981">
            <v>1845.14</v>
          </cell>
          <cell r="I981">
            <v>0</v>
          </cell>
          <cell r="J981">
            <v>0</v>
          </cell>
          <cell r="L981">
            <v>0</v>
          </cell>
          <cell r="N981">
            <v>0</v>
          </cell>
        </row>
        <row r="982">
          <cell r="B982" t="str">
            <v>LU051777743844079</v>
          </cell>
          <cell r="E982" t="str">
            <v>LU0517777438</v>
          </cell>
          <cell r="F982">
            <v>44079</v>
          </cell>
          <cell r="H982">
            <v>1845.14</v>
          </cell>
          <cell r="I982">
            <v>0</v>
          </cell>
          <cell r="J982">
            <v>0</v>
          </cell>
          <cell r="L982">
            <v>0</v>
          </cell>
          <cell r="N982">
            <v>0</v>
          </cell>
        </row>
        <row r="983">
          <cell r="B983" t="str">
            <v>LU051777743844080</v>
          </cell>
          <cell r="E983" t="str">
            <v>LU0517777438</v>
          </cell>
          <cell r="F983">
            <v>44080</v>
          </cell>
          <cell r="H983">
            <v>1845.14</v>
          </cell>
          <cell r="I983">
            <v>0</v>
          </cell>
          <cell r="J983">
            <v>0</v>
          </cell>
          <cell r="L983">
            <v>0</v>
          </cell>
          <cell r="N983">
            <v>0</v>
          </cell>
        </row>
        <row r="984">
          <cell r="B984" t="str">
            <v>LU051777743844081</v>
          </cell>
          <cell r="E984" t="str">
            <v>LU0517777438</v>
          </cell>
          <cell r="F984">
            <v>44081</v>
          </cell>
          <cell r="H984">
            <v>1845.14</v>
          </cell>
          <cell r="I984">
            <v>0</v>
          </cell>
          <cell r="J984">
            <v>0</v>
          </cell>
          <cell r="L984">
            <v>0</v>
          </cell>
          <cell r="N984">
            <v>0</v>
          </cell>
        </row>
        <row r="985">
          <cell r="B985" t="str">
            <v>LU051777743844082</v>
          </cell>
          <cell r="E985" t="str">
            <v>LU0517777438</v>
          </cell>
          <cell r="F985">
            <v>44082</v>
          </cell>
          <cell r="H985">
            <v>1845.14</v>
          </cell>
          <cell r="I985">
            <v>0</v>
          </cell>
          <cell r="J985">
            <v>0</v>
          </cell>
          <cell r="L985">
            <v>0</v>
          </cell>
          <cell r="N985">
            <v>0</v>
          </cell>
        </row>
        <row r="986">
          <cell r="B986" t="str">
            <v>LU051777743844083</v>
          </cell>
          <cell r="E986" t="str">
            <v>LU0517777438</v>
          </cell>
          <cell r="F986">
            <v>44083</v>
          </cell>
          <cell r="H986">
            <v>1845.14</v>
          </cell>
          <cell r="I986">
            <v>0</v>
          </cell>
          <cell r="J986">
            <v>0</v>
          </cell>
          <cell r="L986">
            <v>0</v>
          </cell>
          <cell r="N986">
            <v>0</v>
          </cell>
        </row>
        <row r="987">
          <cell r="B987" t="str">
            <v>LU051777743844084</v>
          </cell>
          <cell r="E987" t="str">
            <v>LU0517777438</v>
          </cell>
          <cell r="F987">
            <v>44084</v>
          </cell>
          <cell r="H987">
            <v>1845.14</v>
          </cell>
          <cell r="I987">
            <v>0</v>
          </cell>
          <cell r="J987">
            <v>0</v>
          </cell>
          <cell r="L987">
            <v>0</v>
          </cell>
          <cell r="N987">
            <v>0</v>
          </cell>
        </row>
        <row r="988">
          <cell r="B988" t="str">
            <v>LU051777743844085</v>
          </cell>
          <cell r="E988" t="str">
            <v>LU0517777438</v>
          </cell>
          <cell r="F988">
            <v>44085</v>
          </cell>
          <cell r="H988">
            <v>1845.14</v>
          </cell>
          <cell r="I988">
            <v>0</v>
          </cell>
          <cell r="J988">
            <v>0</v>
          </cell>
          <cell r="L988">
            <v>0</v>
          </cell>
          <cell r="N988">
            <v>0</v>
          </cell>
        </row>
        <row r="989">
          <cell r="B989" t="str">
            <v>LU051777743844086</v>
          </cell>
          <cell r="E989" t="str">
            <v>LU0517777438</v>
          </cell>
          <cell r="F989">
            <v>44086</v>
          </cell>
          <cell r="H989">
            <v>1845.14</v>
          </cell>
          <cell r="I989">
            <v>0</v>
          </cell>
          <cell r="J989">
            <v>0</v>
          </cell>
          <cell r="L989">
            <v>0</v>
          </cell>
          <cell r="N989">
            <v>0</v>
          </cell>
        </row>
        <row r="990">
          <cell r="B990" t="str">
            <v>LU051777743844087</v>
          </cell>
          <cell r="E990" t="str">
            <v>LU0517777438</v>
          </cell>
          <cell r="F990">
            <v>44087</v>
          </cell>
          <cell r="H990">
            <v>1845.14</v>
          </cell>
          <cell r="I990">
            <v>0</v>
          </cell>
          <cell r="J990">
            <v>0</v>
          </cell>
          <cell r="L990">
            <v>0</v>
          </cell>
          <cell r="N990">
            <v>0</v>
          </cell>
        </row>
        <row r="991">
          <cell r="B991" t="str">
            <v>LU051777743844088</v>
          </cell>
          <cell r="E991" t="str">
            <v>LU0517777438</v>
          </cell>
          <cell r="F991">
            <v>44088</v>
          </cell>
          <cell r="H991">
            <v>1845.14</v>
          </cell>
          <cell r="I991">
            <v>0</v>
          </cell>
          <cell r="J991">
            <v>0</v>
          </cell>
          <cell r="L991">
            <v>0</v>
          </cell>
          <cell r="N991">
            <v>0</v>
          </cell>
        </row>
        <row r="992">
          <cell r="B992" t="str">
            <v>LU051777743844089</v>
          </cell>
          <cell r="E992" t="str">
            <v>LU0517777438</v>
          </cell>
          <cell r="F992">
            <v>44089</v>
          </cell>
          <cell r="H992">
            <v>1845.14</v>
          </cell>
          <cell r="I992">
            <v>0</v>
          </cell>
          <cell r="J992">
            <v>0</v>
          </cell>
          <cell r="L992">
            <v>0</v>
          </cell>
          <cell r="N992">
            <v>0</v>
          </cell>
        </row>
        <row r="993">
          <cell r="B993" t="str">
            <v>LU051777743844090</v>
          </cell>
          <cell r="E993" t="str">
            <v>LU0517777438</v>
          </cell>
          <cell r="F993">
            <v>44090</v>
          </cell>
          <cell r="H993">
            <v>1845.14</v>
          </cell>
          <cell r="I993">
            <v>0</v>
          </cell>
          <cell r="J993">
            <v>0</v>
          </cell>
          <cell r="L993">
            <v>0</v>
          </cell>
          <cell r="N993">
            <v>0</v>
          </cell>
        </row>
        <row r="994">
          <cell r="B994" t="str">
            <v>LU051777743844091</v>
          </cell>
          <cell r="E994" t="str">
            <v>LU0517777438</v>
          </cell>
          <cell r="F994">
            <v>44091</v>
          </cell>
          <cell r="H994">
            <v>1845.14</v>
          </cell>
          <cell r="I994">
            <v>0</v>
          </cell>
          <cell r="J994">
            <v>0</v>
          </cell>
          <cell r="L994">
            <v>0</v>
          </cell>
          <cell r="N994">
            <v>0</v>
          </cell>
        </row>
        <row r="995">
          <cell r="B995" t="str">
            <v>LU051777743844092</v>
          </cell>
          <cell r="E995" t="str">
            <v>LU0517777438</v>
          </cell>
          <cell r="F995">
            <v>44092</v>
          </cell>
          <cell r="H995">
            <v>1845.14</v>
          </cell>
          <cell r="I995">
            <v>0</v>
          </cell>
          <cell r="J995">
            <v>0</v>
          </cell>
          <cell r="L995">
            <v>0</v>
          </cell>
          <cell r="N995">
            <v>0</v>
          </cell>
        </row>
        <row r="996">
          <cell r="B996" t="str">
            <v>LU051777743844093</v>
          </cell>
          <cell r="E996" t="str">
            <v>LU0517777438</v>
          </cell>
          <cell r="F996">
            <v>44093</v>
          </cell>
          <cell r="H996">
            <v>1845.14</v>
          </cell>
          <cell r="I996">
            <v>0</v>
          </cell>
          <cell r="J996">
            <v>0</v>
          </cell>
          <cell r="L996">
            <v>0</v>
          </cell>
          <cell r="N996">
            <v>0</v>
          </cell>
        </row>
        <row r="997">
          <cell r="B997" t="str">
            <v>LU051777743844094</v>
          </cell>
          <cell r="E997" t="str">
            <v>LU0517777438</v>
          </cell>
          <cell r="F997">
            <v>44094</v>
          </cell>
          <cell r="H997">
            <v>1845.14</v>
          </cell>
          <cell r="I997">
            <v>0</v>
          </cell>
          <cell r="J997">
            <v>0</v>
          </cell>
          <cell r="L997">
            <v>0</v>
          </cell>
          <cell r="N997">
            <v>0</v>
          </cell>
        </row>
        <row r="998">
          <cell r="B998" t="str">
            <v>LU051777743844095</v>
          </cell>
          <cell r="E998" t="str">
            <v>LU0517777438</v>
          </cell>
          <cell r="F998">
            <v>44095</v>
          </cell>
          <cell r="H998">
            <v>1845.14</v>
          </cell>
          <cell r="I998">
            <v>0</v>
          </cell>
          <cell r="J998">
            <v>0</v>
          </cell>
          <cell r="L998">
            <v>0</v>
          </cell>
          <cell r="N998">
            <v>0</v>
          </cell>
        </row>
        <row r="999">
          <cell r="B999" t="str">
            <v>LU051777743844096</v>
          </cell>
          <cell r="E999" t="str">
            <v>LU0517777438</v>
          </cell>
          <cell r="F999">
            <v>44096</v>
          </cell>
          <cell r="H999">
            <v>1845.14</v>
          </cell>
          <cell r="I999">
            <v>0</v>
          </cell>
          <cell r="J999">
            <v>0</v>
          </cell>
          <cell r="L999">
            <v>0</v>
          </cell>
          <cell r="N999">
            <v>0</v>
          </cell>
        </row>
        <row r="1000">
          <cell r="B1000" t="str">
            <v>LU051777743844097</v>
          </cell>
          <cell r="E1000" t="str">
            <v>LU0517777438</v>
          </cell>
          <cell r="F1000">
            <v>44097</v>
          </cell>
          <cell r="H1000">
            <v>1845.14</v>
          </cell>
          <cell r="I1000">
            <v>0</v>
          </cell>
          <cell r="J1000">
            <v>0</v>
          </cell>
          <cell r="L1000">
            <v>0</v>
          </cell>
          <cell r="N1000">
            <v>0</v>
          </cell>
        </row>
        <row r="1001">
          <cell r="B1001" t="str">
            <v>LU051777743844098</v>
          </cell>
          <cell r="E1001" t="str">
            <v>LU0517777438</v>
          </cell>
          <cell r="F1001">
            <v>44098</v>
          </cell>
          <cell r="H1001">
            <v>1845.14</v>
          </cell>
          <cell r="I1001">
            <v>0</v>
          </cell>
          <cell r="J1001">
            <v>0</v>
          </cell>
          <cell r="L1001">
            <v>0</v>
          </cell>
          <cell r="N1001">
            <v>0</v>
          </cell>
        </row>
        <row r="1002">
          <cell r="B1002" t="str">
            <v>LU051777743844099</v>
          </cell>
          <cell r="E1002" t="str">
            <v>LU0517777438</v>
          </cell>
          <cell r="F1002">
            <v>44099</v>
          </cell>
          <cell r="H1002">
            <v>1845.14</v>
          </cell>
          <cell r="I1002">
            <v>0</v>
          </cell>
          <cell r="J1002">
            <v>0</v>
          </cell>
          <cell r="L1002">
            <v>0</v>
          </cell>
          <cell r="N1002">
            <v>0</v>
          </cell>
        </row>
        <row r="1003">
          <cell r="B1003" t="str">
            <v>LU051777743844100</v>
          </cell>
          <cell r="E1003" t="str">
            <v>LU0517777438</v>
          </cell>
          <cell r="F1003">
            <v>44100</v>
          </cell>
          <cell r="H1003">
            <v>1845.14</v>
          </cell>
          <cell r="I1003">
            <v>0</v>
          </cell>
          <cell r="J1003">
            <v>0</v>
          </cell>
          <cell r="L1003">
            <v>0</v>
          </cell>
          <cell r="N1003">
            <v>0</v>
          </cell>
        </row>
        <row r="1004">
          <cell r="B1004" t="str">
            <v>LU051777743844101</v>
          </cell>
          <cell r="E1004" t="str">
            <v>LU0517777438</v>
          </cell>
          <cell r="F1004">
            <v>44101</v>
          </cell>
          <cell r="H1004">
            <v>1845.14</v>
          </cell>
          <cell r="I1004">
            <v>0</v>
          </cell>
          <cell r="J1004">
            <v>0</v>
          </cell>
          <cell r="L1004">
            <v>0</v>
          </cell>
          <cell r="N1004">
            <v>0</v>
          </cell>
        </row>
        <row r="1005">
          <cell r="B1005" t="str">
            <v>LU051777743844102</v>
          </cell>
          <cell r="E1005" t="str">
            <v>LU0517777438</v>
          </cell>
          <cell r="F1005">
            <v>44102</v>
          </cell>
          <cell r="H1005">
            <v>1845.14</v>
          </cell>
          <cell r="I1005">
            <v>0</v>
          </cell>
          <cell r="J1005">
            <v>0</v>
          </cell>
          <cell r="L1005">
            <v>0</v>
          </cell>
          <cell r="N1005">
            <v>0</v>
          </cell>
        </row>
        <row r="1006">
          <cell r="B1006" t="str">
            <v>LU051777743844103</v>
          </cell>
          <cell r="E1006" t="str">
            <v>LU0517777438</v>
          </cell>
          <cell r="F1006">
            <v>44103</v>
          </cell>
          <cell r="H1006">
            <v>1845.14</v>
          </cell>
          <cell r="I1006">
            <v>0</v>
          </cell>
          <cell r="J1006">
            <v>0</v>
          </cell>
          <cell r="L1006">
            <v>0</v>
          </cell>
          <cell r="N1006">
            <v>0</v>
          </cell>
        </row>
        <row r="1007">
          <cell r="B1007" t="str">
            <v>LU051777743844104</v>
          </cell>
          <cell r="E1007" t="str">
            <v>LU0517777438</v>
          </cell>
          <cell r="F1007">
            <v>44104</v>
          </cell>
          <cell r="H1007">
            <v>1845.14</v>
          </cell>
          <cell r="I1007">
            <v>0</v>
          </cell>
          <cell r="J1007">
            <v>0</v>
          </cell>
          <cell r="L1007">
            <v>0</v>
          </cell>
          <cell r="N1007">
            <v>0</v>
          </cell>
        </row>
        <row r="1008">
          <cell r="B1008" t="str">
            <v>LU051777743844105</v>
          </cell>
          <cell r="E1008" t="str">
            <v>LU0517777438</v>
          </cell>
          <cell r="F1008">
            <v>44105</v>
          </cell>
          <cell r="H1008">
            <v>1845.14</v>
          </cell>
          <cell r="I1008">
            <v>0</v>
          </cell>
          <cell r="J1008">
            <v>0</v>
          </cell>
          <cell r="L1008">
            <v>0</v>
          </cell>
          <cell r="N1008">
            <v>0</v>
          </cell>
        </row>
        <row r="1009">
          <cell r="B1009" t="str">
            <v>LU051777743844106</v>
          </cell>
          <cell r="E1009" t="str">
            <v>LU0517777438</v>
          </cell>
          <cell r="F1009">
            <v>44106</v>
          </cell>
          <cell r="H1009">
            <v>1845.14</v>
          </cell>
          <cell r="I1009">
            <v>0</v>
          </cell>
          <cell r="J1009">
            <v>0</v>
          </cell>
          <cell r="L1009">
            <v>0</v>
          </cell>
          <cell r="N1009">
            <v>0</v>
          </cell>
        </row>
        <row r="1010">
          <cell r="B1010" t="str">
            <v>LU051777743844107</v>
          </cell>
          <cell r="E1010" t="str">
            <v>LU0517777438</v>
          </cell>
          <cell r="F1010">
            <v>44107</v>
          </cell>
          <cell r="H1010">
            <v>1845.14</v>
          </cell>
          <cell r="I1010">
            <v>0</v>
          </cell>
          <cell r="J1010">
            <v>0</v>
          </cell>
          <cell r="L1010">
            <v>0</v>
          </cell>
          <cell r="N1010">
            <v>0</v>
          </cell>
        </row>
        <row r="1011">
          <cell r="B1011" t="str">
            <v>LU051777743844108</v>
          </cell>
          <cell r="E1011" t="str">
            <v>LU0517777438</v>
          </cell>
          <cell r="F1011">
            <v>44108</v>
          </cell>
          <cell r="H1011">
            <v>1845.14</v>
          </cell>
          <cell r="I1011">
            <v>0</v>
          </cell>
          <cell r="J1011">
            <v>0</v>
          </cell>
          <cell r="L1011">
            <v>0</v>
          </cell>
          <cell r="N1011">
            <v>0</v>
          </cell>
        </row>
        <row r="1012">
          <cell r="B1012" t="str">
            <v>LU051777743844109</v>
          </cell>
          <cell r="E1012" t="str">
            <v>LU0517777438</v>
          </cell>
          <cell r="F1012">
            <v>44109</v>
          </cell>
          <cell r="H1012">
            <v>1845.14</v>
          </cell>
          <cell r="I1012">
            <v>0</v>
          </cell>
          <cell r="J1012">
            <v>0</v>
          </cell>
          <cell r="L1012">
            <v>0</v>
          </cell>
          <cell r="N1012">
            <v>0</v>
          </cell>
        </row>
        <row r="1013">
          <cell r="B1013" t="str">
            <v>LU051777743844110</v>
          </cell>
          <cell r="E1013" t="str">
            <v>LU0517777438</v>
          </cell>
          <cell r="F1013">
            <v>44110</v>
          </cell>
          <cell r="H1013">
            <v>1845.14</v>
          </cell>
          <cell r="I1013">
            <v>0</v>
          </cell>
          <cell r="J1013">
            <v>0</v>
          </cell>
          <cell r="L1013">
            <v>0</v>
          </cell>
          <cell r="N1013">
            <v>0</v>
          </cell>
        </row>
        <row r="1014">
          <cell r="B1014" t="str">
            <v>LU051777743844111</v>
          </cell>
          <cell r="E1014" t="str">
            <v>LU0517777438</v>
          </cell>
          <cell r="F1014">
            <v>44111</v>
          </cell>
          <cell r="H1014">
            <v>1845.14</v>
          </cell>
          <cell r="I1014">
            <v>0</v>
          </cell>
          <cell r="J1014">
            <v>0</v>
          </cell>
          <cell r="L1014">
            <v>0</v>
          </cell>
          <cell r="N1014">
            <v>0</v>
          </cell>
        </row>
        <row r="1015">
          <cell r="B1015" t="str">
            <v>LU051777743844112</v>
          </cell>
          <cell r="E1015" t="str">
            <v>LU0517777438</v>
          </cell>
          <cell r="F1015">
            <v>44112</v>
          </cell>
          <cell r="H1015">
            <v>1845.14</v>
          </cell>
          <cell r="I1015">
            <v>0</v>
          </cell>
          <cell r="J1015">
            <v>0</v>
          </cell>
          <cell r="L1015">
            <v>0</v>
          </cell>
          <cell r="N1015">
            <v>0</v>
          </cell>
        </row>
        <row r="1016">
          <cell r="B1016" t="str">
            <v>LU051777743844113</v>
          </cell>
          <cell r="E1016" t="str">
            <v>LU0517777438</v>
          </cell>
          <cell r="F1016">
            <v>44113</v>
          </cell>
          <cell r="H1016">
            <v>1845.14</v>
          </cell>
          <cell r="I1016">
            <v>0</v>
          </cell>
          <cell r="J1016">
            <v>0</v>
          </cell>
          <cell r="L1016">
            <v>0</v>
          </cell>
          <cell r="N1016">
            <v>0</v>
          </cell>
        </row>
        <row r="1017">
          <cell r="B1017" t="str">
            <v>LU051777743844114</v>
          </cell>
          <cell r="E1017" t="str">
            <v>LU0517777438</v>
          </cell>
          <cell r="F1017">
            <v>44114</v>
          </cell>
          <cell r="H1017">
            <v>1845.14</v>
          </cell>
          <cell r="I1017">
            <v>0</v>
          </cell>
          <cell r="J1017">
            <v>0</v>
          </cell>
          <cell r="L1017">
            <v>0</v>
          </cell>
          <cell r="N1017">
            <v>0</v>
          </cell>
        </row>
        <row r="1018">
          <cell r="B1018" t="str">
            <v>LU051777743844115</v>
          </cell>
          <cell r="E1018" t="str">
            <v>LU0517777438</v>
          </cell>
          <cell r="F1018">
            <v>44115</v>
          </cell>
          <cell r="H1018">
            <v>1845.14</v>
          </cell>
          <cell r="I1018">
            <v>0</v>
          </cell>
          <cell r="J1018">
            <v>0</v>
          </cell>
          <cell r="L1018">
            <v>0</v>
          </cell>
          <cell r="N1018">
            <v>0</v>
          </cell>
        </row>
        <row r="1019">
          <cell r="B1019" t="str">
            <v>LU051777743844116</v>
          </cell>
          <cell r="E1019" t="str">
            <v>LU0517777438</v>
          </cell>
          <cell r="F1019">
            <v>44116</v>
          </cell>
          <cell r="H1019">
            <v>1845.14</v>
          </cell>
          <cell r="I1019">
            <v>0</v>
          </cell>
          <cell r="J1019">
            <v>0</v>
          </cell>
          <cell r="L1019">
            <v>0</v>
          </cell>
          <cell r="N1019">
            <v>0</v>
          </cell>
        </row>
        <row r="1020">
          <cell r="B1020" t="str">
            <v>LU051777743844117</v>
          </cell>
          <cell r="E1020" t="str">
            <v>LU0517777438</v>
          </cell>
          <cell r="F1020">
            <v>44117</v>
          </cell>
          <cell r="H1020">
            <v>1845.14</v>
          </cell>
          <cell r="I1020">
            <v>0</v>
          </cell>
          <cell r="J1020">
            <v>0</v>
          </cell>
          <cell r="L1020">
            <v>0</v>
          </cell>
          <cell r="N1020">
            <v>0</v>
          </cell>
        </row>
        <row r="1021">
          <cell r="B1021" t="str">
            <v>LU051777743844118</v>
          </cell>
          <cell r="E1021" t="str">
            <v>LU0517777438</v>
          </cell>
          <cell r="F1021">
            <v>44118</v>
          </cell>
          <cell r="H1021">
            <v>1845.14</v>
          </cell>
          <cell r="I1021">
            <v>0</v>
          </cell>
          <cell r="J1021">
            <v>0</v>
          </cell>
          <cell r="L1021">
            <v>0</v>
          </cell>
          <cell r="N1021">
            <v>0</v>
          </cell>
        </row>
        <row r="1022">
          <cell r="B1022" t="str">
            <v>LU051777743844119</v>
          </cell>
          <cell r="E1022" t="str">
            <v>LU0517777438</v>
          </cell>
          <cell r="F1022">
            <v>44119</v>
          </cell>
          <cell r="H1022">
            <v>1845.14</v>
          </cell>
          <cell r="I1022">
            <v>0</v>
          </cell>
          <cell r="J1022">
            <v>0</v>
          </cell>
          <cell r="L1022">
            <v>0</v>
          </cell>
          <cell r="N1022">
            <v>0</v>
          </cell>
        </row>
        <row r="1023">
          <cell r="B1023" t="str">
            <v>LU051777743844120</v>
          </cell>
          <cell r="E1023" t="str">
            <v>LU0517777438</v>
          </cell>
          <cell r="F1023">
            <v>44120</v>
          </cell>
          <cell r="H1023">
            <v>1845.14</v>
          </cell>
          <cell r="I1023">
            <v>0</v>
          </cell>
          <cell r="J1023">
            <v>0</v>
          </cell>
          <cell r="L1023">
            <v>0</v>
          </cell>
          <cell r="N1023">
            <v>0</v>
          </cell>
        </row>
        <row r="1024">
          <cell r="B1024" t="str">
            <v>LU051777743844121</v>
          </cell>
          <cell r="E1024" t="str">
            <v>LU0517777438</v>
          </cell>
          <cell r="F1024">
            <v>44121</v>
          </cell>
          <cell r="H1024">
            <v>1845.14</v>
          </cell>
          <cell r="I1024">
            <v>0</v>
          </cell>
          <cell r="J1024">
            <v>0</v>
          </cell>
          <cell r="L1024">
            <v>0</v>
          </cell>
          <cell r="N1024">
            <v>0</v>
          </cell>
        </row>
        <row r="1025">
          <cell r="B1025" t="str">
            <v>LU051777743844122</v>
          </cell>
          <cell r="E1025" t="str">
            <v>LU0517777438</v>
          </cell>
          <cell r="F1025">
            <v>44122</v>
          </cell>
          <cell r="H1025">
            <v>1845.14</v>
          </cell>
          <cell r="I1025">
            <v>0</v>
          </cell>
          <cell r="J1025">
            <v>0</v>
          </cell>
          <cell r="L1025">
            <v>0</v>
          </cell>
          <cell r="N1025">
            <v>0</v>
          </cell>
        </row>
        <row r="1026">
          <cell r="B1026" t="str">
            <v>LU051777743844123</v>
          </cell>
          <cell r="E1026" t="str">
            <v>LU0517777438</v>
          </cell>
          <cell r="F1026">
            <v>44123</v>
          </cell>
          <cell r="H1026">
            <v>1845.14</v>
          </cell>
          <cell r="I1026">
            <v>0</v>
          </cell>
          <cell r="J1026">
            <v>0</v>
          </cell>
          <cell r="L1026">
            <v>0</v>
          </cell>
          <cell r="N1026">
            <v>0</v>
          </cell>
        </row>
        <row r="1027">
          <cell r="B1027" t="str">
            <v>LU051777743844124</v>
          </cell>
          <cell r="E1027" t="str">
            <v>LU0517777438</v>
          </cell>
          <cell r="F1027">
            <v>44124</v>
          </cell>
          <cell r="H1027">
            <v>1845.14</v>
          </cell>
          <cell r="I1027">
            <v>0</v>
          </cell>
          <cell r="J1027">
            <v>0</v>
          </cell>
          <cell r="L1027">
            <v>0</v>
          </cell>
          <cell r="N1027">
            <v>0</v>
          </cell>
        </row>
        <row r="1028">
          <cell r="B1028" t="str">
            <v>LU051777743844125</v>
          </cell>
          <cell r="E1028" t="str">
            <v>LU0517777438</v>
          </cell>
          <cell r="F1028">
            <v>44125</v>
          </cell>
          <cell r="H1028">
            <v>1845.14</v>
          </cell>
          <cell r="I1028">
            <v>0</v>
          </cell>
          <cell r="J1028">
            <v>0</v>
          </cell>
          <cell r="L1028">
            <v>0</v>
          </cell>
          <cell r="N1028">
            <v>0</v>
          </cell>
        </row>
        <row r="1029">
          <cell r="B1029" t="str">
            <v>LU051777743844126</v>
          </cell>
          <cell r="E1029" t="str">
            <v>LU0517777438</v>
          </cell>
          <cell r="F1029">
            <v>44126</v>
          </cell>
          <cell r="H1029">
            <v>1845.14</v>
          </cell>
          <cell r="I1029">
            <v>0</v>
          </cell>
          <cell r="J1029">
            <v>0</v>
          </cell>
          <cell r="L1029">
            <v>0</v>
          </cell>
          <cell r="N1029">
            <v>0</v>
          </cell>
        </row>
        <row r="1030">
          <cell r="B1030" t="str">
            <v>LU051777743844127</v>
          </cell>
          <cell r="E1030" t="str">
            <v>LU0517777438</v>
          </cell>
          <cell r="F1030">
            <v>44127</v>
          </cell>
          <cell r="H1030">
            <v>1845.14</v>
          </cell>
          <cell r="I1030">
            <v>0</v>
          </cell>
          <cell r="J1030">
            <v>0</v>
          </cell>
          <cell r="L1030">
            <v>0</v>
          </cell>
          <cell r="N1030">
            <v>0</v>
          </cell>
        </row>
        <row r="1031">
          <cell r="B1031" t="str">
            <v>LU051777743844128</v>
          </cell>
          <cell r="E1031" t="str">
            <v>LU0517777438</v>
          </cell>
          <cell r="F1031">
            <v>44128</v>
          </cell>
          <cell r="H1031">
            <v>1845.14</v>
          </cell>
          <cell r="I1031">
            <v>0</v>
          </cell>
          <cell r="J1031">
            <v>0</v>
          </cell>
          <cell r="L1031">
            <v>0</v>
          </cell>
          <cell r="N1031">
            <v>0</v>
          </cell>
        </row>
        <row r="1032">
          <cell r="B1032" t="str">
            <v>LU051777743844129</v>
          </cell>
          <cell r="E1032" t="str">
            <v>LU0517777438</v>
          </cell>
          <cell r="F1032">
            <v>44129</v>
          </cell>
          <cell r="H1032">
            <v>1845.14</v>
          </cell>
          <cell r="I1032">
            <v>0</v>
          </cell>
          <cell r="J1032">
            <v>0</v>
          </cell>
          <cell r="L1032">
            <v>0</v>
          </cell>
          <cell r="N1032">
            <v>0</v>
          </cell>
        </row>
        <row r="1033">
          <cell r="B1033" t="str">
            <v>LU051777743844130</v>
          </cell>
          <cell r="E1033" t="str">
            <v>LU0517777438</v>
          </cell>
          <cell r="F1033">
            <v>44130</v>
          </cell>
          <cell r="H1033">
            <v>1845.14</v>
          </cell>
          <cell r="I1033">
            <v>0</v>
          </cell>
          <cell r="J1033">
            <v>0</v>
          </cell>
          <cell r="L1033">
            <v>0</v>
          </cell>
          <cell r="N1033">
            <v>0</v>
          </cell>
        </row>
        <row r="1034">
          <cell r="B1034" t="str">
            <v>LU051777743844131</v>
          </cell>
          <cell r="E1034" t="str">
            <v>LU0517777438</v>
          </cell>
          <cell r="F1034">
            <v>44131</v>
          </cell>
          <cell r="H1034">
            <v>1845.14</v>
          </cell>
          <cell r="I1034">
            <v>0</v>
          </cell>
          <cell r="J1034">
            <v>0</v>
          </cell>
          <cell r="L1034">
            <v>0</v>
          </cell>
          <cell r="N1034">
            <v>0</v>
          </cell>
        </row>
        <row r="1035">
          <cell r="B1035" t="str">
            <v>LU051777743844132</v>
          </cell>
          <cell r="E1035" t="str">
            <v>LU0517777438</v>
          </cell>
          <cell r="F1035">
            <v>44132</v>
          </cell>
          <cell r="H1035">
            <v>1845.14</v>
          </cell>
          <cell r="I1035">
            <v>0</v>
          </cell>
          <cell r="J1035">
            <v>0</v>
          </cell>
          <cell r="L1035">
            <v>0</v>
          </cell>
          <cell r="N1035">
            <v>0</v>
          </cell>
        </row>
        <row r="1036">
          <cell r="B1036" t="str">
            <v>LU051777743844133</v>
          </cell>
          <cell r="E1036" t="str">
            <v>LU0517777438</v>
          </cell>
          <cell r="F1036">
            <v>44133</v>
          </cell>
          <cell r="H1036">
            <v>1845.14</v>
          </cell>
          <cell r="I1036">
            <v>0</v>
          </cell>
          <cell r="J1036">
            <v>0</v>
          </cell>
          <cell r="L1036">
            <v>0</v>
          </cell>
          <cell r="N1036">
            <v>0</v>
          </cell>
        </row>
        <row r="1037">
          <cell r="B1037" t="str">
            <v>LU051777743844134</v>
          </cell>
          <cell r="E1037" t="str">
            <v>LU0517777438</v>
          </cell>
          <cell r="F1037">
            <v>44134</v>
          </cell>
          <cell r="H1037">
            <v>1845.14</v>
          </cell>
          <cell r="I1037">
            <v>0</v>
          </cell>
          <cell r="J1037">
            <v>0</v>
          </cell>
          <cell r="L1037">
            <v>0</v>
          </cell>
          <cell r="N1037">
            <v>0</v>
          </cell>
        </row>
        <row r="1038">
          <cell r="B1038" t="str">
            <v>LU051777743844135</v>
          </cell>
          <cell r="E1038" t="str">
            <v>LU0517777438</v>
          </cell>
          <cell r="F1038">
            <v>44135</v>
          </cell>
          <cell r="H1038">
            <v>1845.14</v>
          </cell>
          <cell r="I1038">
            <v>0</v>
          </cell>
          <cell r="J1038">
            <v>0</v>
          </cell>
          <cell r="L1038">
            <v>0</v>
          </cell>
          <cell r="N1038">
            <v>0</v>
          </cell>
        </row>
        <row r="1039">
          <cell r="B1039" t="str">
            <v>LU051777743844136</v>
          </cell>
          <cell r="E1039" t="str">
            <v>LU0517777438</v>
          </cell>
          <cell r="F1039">
            <v>44136</v>
          </cell>
          <cell r="H1039">
            <v>1845.14</v>
          </cell>
          <cell r="I1039">
            <v>0</v>
          </cell>
          <cell r="J1039">
            <v>0</v>
          </cell>
          <cell r="L1039">
            <v>0</v>
          </cell>
          <cell r="N1039">
            <v>0</v>
          </cell>
        </row>
        <row r="1040">
          <cell r="B1040" t="str">
            <v>LU051777743844137</v>
          </cell>
          <cell r="E1040" t="str">
            <v>LU0517777438</v>
          </cell>
          <cell r="F1040">
            <v>44137</v>
          </cell>
          <cell r="H1040">
            <v>1845.14</v>
          </cell>
          <cell r="I1040">
            <v>0</v>
          </cell>
          <cell r="J1040">
            <v>0</v>
          </cell>
          <cell r="L1040">
            <v>0</v>
          </cell>
          <cell r="N1040">
            <v>0</v>
          </cell>
        </row>
        <row r="1041">
          <cell r="B1041" t="str">
            <v>LU051777743844138</v>
          </cell>
          <cell r="E1041" t="str">
            <v>LU0517777438</v>
          </cell>
          <cell r="F1041">
            <v>44138</v>
          </cell>
          <cell r="H1041">
            <v>1845.14</v>
          </cell>
          <cell r="I1041">
            <v>0</v>
          </cell>
          <cell r="J1041">
            <v>0</v>
          </cell>
          <cell r="L1041">
            <v>0</v>
          </cell>
          <cell r="N1041">
            <v>0</v>
          </cell>
        </row>
        <row r="1042">
          <cell r="B1042" t="str">
            <v>LU051777743844139</v>
          </cell>
          <cell r="E1042" t="str">
            <v>LU0517777438</v>
          </cell>
          <cell r="F1042">
            <v>44139</v>
          </cell>
          <cell r="H1042">
            <v>1845.14</v>
          </cell>
          <cell r="I1042">
            <v>0</v>
          </cell>
          <cell r="J1042">
            <v>0</v>
          </cell>
          <cell r="L1042">
            <v>0</v>
          </cell>
          <cell r="N1042">
            <v>0</v>
          </cell>
        </row>
        <row r="1043">
          <cell r="B1043" t="str">
            <v>LU051777743844140</v>
          </cell>
          <cell r="E1043" t="str">
            <v>LU0517777438</v>
          </cell>
          <cell r="F1043">
            <v>44140</v>
          </cell>
          <cell r="H1043">
            <v>1845.14</v>
          </cell>
          <cell r="I1043">
            <v>0</v>
          </cell>
          <cell r="J1043">
            <v>0</v>
          </cell>
          <cell r="L1043">
            <v>0</v>
          </cell>
          <cell r="N1043">
            <v>0</v>
          </cell>
        </row>
        <row r="1044">
          <cell r="B1044" t="str">
            <v>LU051777743844141</v>
          </cell>
          <cell r="E1044" t="str">
            <v>LU0517777438</v>
          </cell>
          <cell r="F1044">
            <v>44141</v>
          </cell>
          <cell r="H1044">
            <v>1845.14</v>
          </cell>
          <cell r="I1044">
            <v>0</v>
          </cell>
          <cell r="J1044">
            <v>0</v>
          </cell>
          <cell r="L1044">
            <v>0</v>
          </cell>
          <cell r="N1044">
            <v>0</v>
          </cell>
        </row>
        <row r="1045">
          <cell r="B1045" t="str">
            <v>LU051777743844142</v>
          </cell>
          <cell r="E1045" t="str">
            <v>LU0517777438</v>
          </cell>
          <cell r="F1045">
            <v>44142</v>
          </cell>
          <cell r="H1045">
            <v>1845.14</v>
          </cell>
          <cell r="I1045">
            <v>0</v>
          </cell>
          <cell r="J1045">
            <v>0</v>
          </cell>
          <cell r="L1045">
            <v>0</v>
          </cell>
          <cell r="N1045">
            <v>0</v>
          </cell>
        </row>
        <row r="1046">
          <cell r="B1046" t="str">
            <v>LU051777743844143</v>
          </cell>
          <cell r="E1046" t="str">
            <v>LU0517777438</v>
          </cell>
          <cell r="F1046">
            <v>44143</v>
          </cell>
          <cell r="H1046">
            <v>1845.14</v>
          </cell>
          <cell r="I1046">
            <v>0</v>
          </cell>
          <cell r="J1046">
            <v>0</v>
          </cell>
          <cell r="L1046">
            <v>0</v>
          </cell>
          <cell r="N1046">
            <v>0</v>
          </cell>
        </row>
        <row r="1047">
          <cell r="B1047" t="str">
            <v>LU051777743844144</v>
          </cell>
          <cell r="E1047" t="str">
            <v>LU0517777438</v>
          </cell>
          <cell r="F1047">
            <v>44144</v>
          </cell>
          <cell r="H1047">
            <v>1845.14</v>
          </cell>
          <cell r="I1047">
            <v>0</v>
          </cell>
          <cell r="J1047">
            <v>0</v>
          </cell>
          <cell r="L1047">
            <v>0</v>
          </cell>
          <cell r="N1047">
            <v>0</v>
          </cell>
        </row>
        <row r="1048">
          <cell r="B1048" t="str">
            <v>LU051777743844145</v>
          </cell>
          <cell r="E1048" t="str">
            <v>LU0517777438</v>
          </cell>
          <cell r="F1048">
            <v>44145</v>
          </cell>
          <cell r="H1048">
            <v>1845.14</v>
          </cell>
          <cell r="I1048">
            <v>0</v>
          </cell>
          <cell r="J1048">
            <v>0</v>
          </cell>
          <cell r="L1048">
            <v>0</v>
          </cell>
          <cell r="N1048">
            <v>0</v>
          </cell>
        </row>
        <row r="1049">
          <cell r="B1049" t="str">
            <v>LU051777743844146</v>
          </cell>
          <cell r="E1049" t="str">
            <v>LU0517777438</v>
          </cell>
          <cell r="F1049">
            <v>44146</v>
          </cell>
          <cell r="H1049">
            <v>1845.14</v>
          </cell>
          <cell r="I1049">
            <v>0</v>
          </cell>
          <cell r="J1049">
            <v>0</v>
          </cell>
          <cell r="L1049">
            <v>0</v>
          </cell>
          <cell r="N1049">
            <v>0</v>
          </cell>
        </row>
        <row r="1050">
          <cell r="B1050" t="str">
            <v>LU051777743844147</v>
          </cell>
          <cell r="E1050" t="str">
            <v>LU0517777438</v>
          </cell>
          <cell r="F1050">
            <v>44147</v>
          </cell>
          <cell r="H1050">
            <v>1845.14</v>
          </cell>
          <cell r="I1050">
            <v>0</v>
          </cell>
          <cell r="J1050">
            <v>0</v>
          </cell>
          <cell r="L1050">
            <v>0</v>
          </cell>
          <cell r="N1050">
            <v>0</v>
          </cell>
        </row>
        <row r="1051">
          <cell r="B1051" t="str">
            <v>LU051777743844148</v>
          </cell>
          <cell r="E1051" t="str">
            <v>LU0517777438</v>
          </cell>
          <cell r="F1051">
            <v>44148</v>
          </cell>
          <cell r="H1051">
            <v>1845.14</v>
          </cell>
          <cell r="I1051">
            <v>0</v>
          </cell>
          <cell r="J1051">
            <v>0</v>
          </cell>
          <cell r="L1051">
            <v>0</v>
          </cell>
          <cell r="N1051">
            <v>0</v>
          </cell>
        </row>
        <row r="1052">
          <cell r="B1052" t="str">
            <v>LU051777743844149</v>
          </cell>
          <cell r="E1052" t="str">
            <v>LU0517777438</v>
          </cell>
          <cell r="F1052">
            <v>44149</v>
          </cell>
          <cell r="H1052">
            <v>1845.14</v>
          </cell>
          <cell r="I1052">
            <v>0</v>
          </cell>
          <cell r="J1052">
            <v>0</v>
          </cell>
          <cell r="L1052">
            <v>0</v>
          </cell>
          <cell r="N1052">
            <v>0</v>
          </cell>
        </row>
        <row r="1053">
          <cell r="B1053" t="str">
            <v>LU051777743844150</v>
          </cell>
          <cell r="E1053" t="str">
            <v>LU0517777438</v>
          </cell>
          <cell r="F1053">
            <v>44150</v>
          </cell>
          <cell r="H1053">
            <v>1845.14</v>
          </cell>
          <cell r="I1053">
            <v>0</v>
          </cell>
          <cell r="J1053">
            <v>0</v>
          </cell>
          <cell r="L1053">
            <v>0</v>
          </cell>
          <cell r="N1053">
            <v>0</v>
          </cell>
        </row>
        <row r="1054">
          <cell r="B1054" t="str">
            <v>LU051777743844151</v>
          </cell>
          <cell r="E1054" t="str">
            <v>LU0517777438</v>
          </cell>
          <cell r="F1054">
            <v>44151</v>
          </cell>
          <cell r="H1054">
            <v>1845.14</v>
          </cell>
          <cell r="I1054">
            <v>0</v>
          </cell>
          <cell r="J1054">
            <v>0</v>
          </cell>
          <cell r="L1054">
            <v>0</v>
          </cell>
          <cell r="N1054">
            <v>0</v>
          </cell>
        </row>
        <row r="1055">
          <cell r="B1055" t="str">
            <v>LU051777743844152</v>
          </cell>
          <cell r="E1055" t="str">
            <v>LU0517777438</v>
          </cell>
          <cell r="F1055">
            <v>44152</v>
          </cell>
          <cell r="H1055">
            <v>1845.14</v>
          </cell>
          <cell r="I1055">
            <v>0</v>
          </cell>
          <cell r="J1055">
            <v>0</v>
          </cell>
          <cell r="L1055">
            <v>0</v>
          </cell>
          <cell r="N1055">
            <v>0</v>
          </cell>
        </row>
        <row r="1056">
          <cell r="B1056" t="str">
            <v>LU051777743844153</v>
          </cell>
          <cell r="E1056" t="str">
            <v>LU0517777438</v>
          </cell>
          <cell r="F1056">
            <v>44153</v>
          </cell>
          <cell r="H1056">
            <v>1845.14</v>
          </cell>
          <cell r="I1056">
            <v>0</v>
          </cell>
          <cell r="J1056">
            <v>0</v>
          </cell>
          <cell r="L1056">
            <v>0</v>
          </cell>
          <cell r="N1056">
            <v>0</v>
          </cell>
        </row>
        <row r="1057">
          <cell r="B1057" t="str">
            <v>LU051777743844154</v>
          </cell>
          <cell r="E1057" t="str">
            <v>LU0517777438</v>
          </cell>
          <cell r="F1057">
            <v>44154</v>
          </cell>
          <cell r="H1057">
            <v>1845.14</v>
          </cell>
          <cell r="I1057">
            <v>0</v>
          </cell>
          <cell r="J1057">
            <v>0</v>
          </cell>
          <cell r="L1057">
            <v>0</v>
          </cell>
          <cell r="N1057">
            <v>0</v>
          </cell>
        </row>
        <row r="1058">
          <cell r="B1058" t="str">
            <v>LU051777743844155</v>
          </cell>
          <cell r="E1058" t="str">
            <v>LU0517777438</v>
          </cell>
          <cell r="F1058">
            <v>44155</v>
          </cell>
          <cell r="H1058">
            <v>1845.14</v>
          </cell>
          <cell r="I1058">
            <v>0</v>
          </cell>
          <cell r="J1058">
            <v>0</v>
          </cell>
          <cell r="L1058">
            <v>0</v>
          </cell>
          <cell r="N1058">
            <v>0</v>
          </cell>
        </row>
        <row r="1059">
          <cell r="B1059" t="str">
            <v>LU051777743844156</v>
          </cell>
          <cell r="E1059" t="str">
            <v>LU0517777438</v>
          </cell>
          <cell r="F1059">
            <v>44156</v>
          </cell>
          <cell r="H1059">
            <v>1845.14</v>
          </cell>
          <cell r="I1059">
            <v>0</v>
          </cell>
          <cell r="J1059">
            <v>0</v>
          </cell>
          <cell r="L1059">
            <v>0</v>
          </cell>
          <cell r="N1059">
            <v>0</v>
          </cell>
        </row>
        <row r="1060">
          <cell r="B1060" t="str">
            <v>LU051777743844157</v>
          </cell>
          <cell r="E1060" t="str">
            <v>LU0517777438</v>
          </cell>
          <cell r="F1060">
            <v>44157</v>
          </cell>
          <cell r="H1060">
            <v>1845.14</v>
          </cell>
          <cell r="I1060">
            <v>0</v>
          </cell>
          <cell r="J1060">
            <v>0</v>
          </cell>
          <cell r="L1060">
            <v>0</v>
          </cell>
          <cell r="N1060">
            <v>0</v>
          </cell>
        </row>
        <row r="1061">
          <cell r="B1061" t="str">
            <v>LU051777743844158</v>
          </cell>
          <cell r="E1061" t="str">
            <v>LU0517777438</v>
          </cell>
          <cell r="F1061">
            <v>44158</v>
          </cell>
          <cell r="H1061">
            <v>1845.14</v>
          </cell>
          <cell r="I1061">
            <v>0</v>
          </cell>
          <cell r="J1061">
            <v>0</v>
          </cell>
          <cell r="L1061">
            <v>0</v>
          </cell>
          <cell r="N1061">
            <v>0</v>
          </cell>
        </row>
        <row r="1062">
          <cell r="B1062" t="str">
            <v>LU051777743844159</v>
          </cell>
          <cell r="E1062" t="str">
            <v>LU0517777438</v>
          </cell>
          <cell r="F1062">
            <v>44159</v>
          </cell>
          <cell r="H1062">
            <v>1845.14</v>
          </cell>
          <cell r="I1062">
            <v>0</v>
          </cell>
          <cell r="J1062">
            <v>0</v>
          </cell>
          <cell r="L1062">
            <v>0</v>
          </cell>
          <cell r="N1062">
            <v>0</v>
          </cell>
        </row>
        <row r="1063">
          <cell r="B1063" t="str">
            <v>LU051777743844160</v>
          </cell>
          <cell r="E1063" t="str">
            <v>LU0517777438</v>
          </cell>
          <cell r="F1063">
            <v>44160</v>
          </cell>
          <cell r="H1063">
            <v>1845.14</v>
          </cell>
          <cell r="I1063">
            <v>0</v>
          </cell>
          <cell r="J1063">
            <v>0</v>
          </cell>
          <cell r="L1063">
            <v>0</v>
          </cell>
          <cell r="N1063">
            <v>0</v>
          </cell>
        </row>
        <row r="1064">
          <cell r="B1064" t="str">
            <v>LU051777743844161</v>
          </cell>
          <cell r="E1064" t="str">
            <v>LU0517777438</v>
          </cell>
          <cell r="F1064">
            <v>44161</v>
          </cell>
          <cell r="H1064">
            <v>1845.14</v>
          </cell>
          <cell r="I1064">
            <v>0</v>
          </cell>
          <cell r="J1064">
            <v>0</v>
          </cell>
          <cell r="L1064">
            <v>0</v>
          </cell>
          <cell r="N1064">
            <v>0</v>
          </cell>
        </row>
        <row r="1065">
          <cell r="B1065" t="str">
            <v>LU051777743844162</v>
          </cell>
          <cell r="E1065" t="str">
            <v>LU0517777438</v>
          </cell>
          <cell r="F1065">
            <v>44162</v>
          </cell>
          <cell r="H1065">
            <v>1845.14</v>
          </cell>
          <cell r="I1065">
            <v>0</v>
          </cell>
          <cell r="J1065">
            <v>0</v>
          </cell>
          <cell r="L1065">
            <v>0</v>
          </cell>
          <cell r="N1065">
            <v>0</v>
          </cell>
        </row>
        <row r="1066">
          <cell r="B1066" t="str">
            <v>LU051777743844163</v>
          </cell>
          <cell r="E1066" t="str">
            <v>LU0517777438</v>
          </cell>
          <cell r="F1066">
            <v>44163</v>
          </cell>
          <cell r="H1066">
            <v>1845.14</v>
          </cell>
          <cell r="I1066">
            <v>0</v>
          </cell>
          <cell r="J1066">
            <v>0</v>
          </cell>
          <cell r="L1066">
            <v>0</v>
          </cell>
          <cell r="N1066">
            <v>0</v>
          </cell>
        </row>
        <row r="1067">
          <cell r="B1067" t="str">
            <v>LU051777743844164</v>
          </cell>
          <cell r="E1067" t="str">
            <v>LU0517777438</v>
          </cell>
          <cell r="F1067">
            <v>44164</v>
          </cell>
          <cell r="H1067">
            <v>1845.14</v>
          </cell>
          <cell r="I1067">
            <v>0</v>
          </cell>
          <cell r="J1067">
            <v>0</v>
          </cell>
          <cell r="L1067">
            <v>0</v>
          </cell>
          <cell r="N1067">
            <v>0</v>
          </cell>
        </row>
        <row r="1068">
          <cell r="B1068" t="str">
            <v>LU051777743844165</v>
          </cell>
          <cell r="E1068" t="str">
            <v>LU0517777438</v>
          </cell>
          <cell r="F1068">
            <v>44165</v>
          </cell>
          <cell r="H1068">
            <v>1845.14</v>
          </cell>
          <cell r="I1068">
            <v>0</v>
          </cell>
          <cell r="J1068">
            <v>0</v>
          </cell>
          <cell r="L1068">
            <v>0</v>
          </cell>
          <cell r="N1068">
            <v>0</v>
          </cell>
        </row>
        <row r="1069">
          <cell r="B1069" t="str">
            <v>LU051777743844166</v>
          </cell>
          <cell r="E1069" t="str">
            <v>LU0517777438</v>
          </cell>
          <cell r="F1069">
            <v>44166</v>
          </cell>
          <cell r="H1069">
            <v>1845.14</v>
          </cell>
          <cell r="I1069">
            <v>0</v>
          </cell>
          <cell r="J1069">
            <v>0</v>
          </cell>
          <cell r="L1069">
            <v>0</v>
          </cell>
          <cell r="N1069">
            <v>0</v>
          </cell>
        </row>
        <row r="1070">
          <cell r="B1070" t="str">
            <v>LU051777743844167</v>
          </cell>
          <cell r="E1070" t="str">
            <v>LU0517777438</v>
          </cell>
          <cell r="F1070">
            <v>44167</v>
          </cell>
          <cell r="H1070">
            <v>1845.14</v>
          </cell>
          <cell r="I1070">
            <v>0</v>
          </cell>
          <cell r="J1070">
            <v>0</v>
          </cell>
          <cell r="L1070">
            <v>0</v>
          </cell>
          <cell r="N1070">
            <v>0</v>
          </cell>
        </row>
        <row r="1071">
          <cell r="B1071" t="str">
            <v>LU051777743844168</v>
          </cell>
          <cell r="E1071" t="str">
            <v>LU0517777438</v>
          </cell>
          <cell r="F1071">
            <v>44168</v>
          </cell>
          <cell r="H1071">
            <v>1845.14</v>
          </cell>
          <cell r="I1071">
            <v>0</v>
          </cell>
          <cell r="J1071">
            <v>0</v>
          </cell>
          <cell r="L1071">
            <v>0</v>
          </cell>
          <cell r="N1071">
            <v>0</v>
          </cell>
        </row>
        <row r="1072">
          <cell r="B1072" t="str">
            <v>LU051777743844169</v>
          </cell>
          <cell r="E1072" t="str">
            <v>LU0517777438</v>
          </cell>
          <cell r="F1072">
            <v>44169</v>
          </cell>
          <cell r="H1072">
            <v>1845.14</v>
          </cell>
          <cell r="I1072">
            <v>0</v>
          </cell>
          <cell r="J1072">
            <v>0</v>
          </cell>
          <cell r="L1072">
            <v>0</v>
          </cell>
          <cell r="N1072">
            <v>0</v>
          </cell>
        </row>
        <row r="1073">
          <cell r="B1073" t="str">
            <v>LU051777743844170</v>
          </cell>
          <cell r="E1073" t="str">
            <v>LU0517777438</v>
          </cell>
          <cell r="F1073">
            <v>44170</v>
          </cell>
          <cell r="H1073">
            <v>1845.14</v>
          </cell>
          <cell r="I1073">
            <v>0</v>
          </cell>
          <cell r="J1073">
            <v>0</v>
          </cell>
          <cell r="L1073">
            <v>0</v>
          </cell>
          <cell r="N1073">
            <v>0</v>
          </cell>
        </row>
        <row r="1074">
          <cell r="B1074" t="str">
            <v>LU051777743844171</v>
          </cell>
          <cell r="E1074" t="str">
            <v>LU0517777438</v>
          </cell>
          <cell r="F1074">
            <v>44171</v>
          </cell>
          <cell r="H1074">
            <v>1845.14</v>
          </cell>
          <cell r="I1074">
            <v>0</v>
          </cell>
          <cell r="J1074">
            <v>0</v>
          </cell>
          <cell r="L1074">
            <v>0</v>
          </cell>
          <cell r="N1074">
            <v>0</v>
          </cell>
        </row>
        <row r="1075">
          <cell r="B1075" t="str">
            <v>LU051777743844172</v>
          </cell>
          <cell r="E1075" t="str">
            <v>LU0517777438</v>
          </cell>
          <cell r="F1075">
            <v>44172</v>
          </cell>
          <cell r="H1075">
            <v>1845.14</v>
          </cell>
          <cell r="I1075">
            <v>0</v>
          </cell>
          <cell r="J1075">
            <v>0</v>
          </cell>
          <cell r="L1075">
            <v>0</v>
          </cell>
          <cell r="N1075">
            <v>0</v>
          </cell>
        </row>
        <row r="1076">
          <cell r="B1076" t="str">
            <v>LU051777743844173</v>
          </cell>
          <cell r="E1076" t="str">
            <v>LU0517777438</v>
          </cell>
          <cell r="F1076">
            <v>44173</v>
          </cell>
          <cell r="H1076">
            <v>1845.14</v>
          </cell>
          <cell r="I1076">
            <v>0</v>
          </cell>
          <cell r="J1076">
            <v>0</v>
          </cell>
          <cell r="L1076">
            <v>0</v>
          </cell>
          <cell r="N1076">
            <v>0</v>
          </cell>
        </row>
        <row r="1077">
          <cell r="B1077" t="str">
            <v>LU051777743844174</v>
          </cell>
          <cell r="E1077" t="str">
            <v>LU0517777438</v>
          </cell>
          <cell r="F1077">
            <v>44174</v>
          </cell>
          <cell r="H1077">
            <v>1845.14</v>
          </cell>
          <cell r="I1077">
            <v>0</v>
          </cell>
          <cell r="J1077">
            <v>0</v>
          </cell>
          <cell r="L1077">
            <v>0</v>
          </cell>
          <cell r="N1077">
            <v>0</v>
          </cell>
        </row>
        <row r="1078">
          <cell r="B1078" t="str">
            <v>LU051777743844175</v>
          </cell>
          <cell r="E1078" t="str">
            <v>LU0517777438</v>
          </cell>
          <cell r="F1078">
            <v>44175</v>
          </cell>
          <cell r="H1078">
            <v>1845.14</v>
          </cell>
          <cell r="I1078">
            <v>0</v>
          </cell>
          <cell r="J1078">
            <v>0</v>
          </cell>
          <cell r="L1078">
            <v>0</v>
          </cell>
          <cell r="N1078">
            <v>0</v>
          </cell>
        </row>
        <row r="1079">
          <cell r="B1079" t="str">
            <v>LU051777743844176</v>
          </cell>
          <cell r="E1079" t="str">
            <v>LU0517777438</v>
          </cell>
          <cell r="F1079">
            <v>44176</v>
          </cell>
          <cell r="H1079">
            <v>1845.14</v>
          </cell>
          <cell r="I1079">
            <v>0</v>
          </cell>
          <cell r="J1079">
            <v>0</v>
          </cell>
          <cell r="L1079">
            <v>0</v>
          </cell>
          <cell r="N1079">
            <v>0</v>
          </cell>
        </row>
        <row r="1080">
          <cell r="B1080" t="str">
            <v>LU051777743844177</v>
          </cell>
          <cell r="E1080" t="str">
            <v>LU0517777438</v>
          </cell>
          <cell r="F1080">
            <v>44177</v>
          </cell>
          <cell r="H1080">
            <v>1845.14</v>
          </cell>
          <cell r="I1080">
            <v>0</v>
          </cell>
          <cell r="J1080">
            <v>0</v>
          </cell>
          <cell r="L1080">
            <v>0</v>
          </cell>
          <cell r="N1080">
            <v>0</v>
          </cell>
        </row>
        <row r="1081">
          <cell r="B1081" t="str">
            <v>LU051777743844178</v>
          </cell>
          <cell r="E1081" t="str">
            <v>LU0517777438</v>
          </cell>
          <cell r="F1081">
            <v>44178</v>
          </cell>
          <cell r="H1081">
            <v>1845.14</v>
          </cell>
          <cell r="I1081">
            <v>0</v>
          </cell>
          <cell r="J1081">
            <v>0</v>
          </cell>
          <cell r="L1081">
            <v>0</v>
          </cell>
          <cell r="N1081">
            <v>0</v>
          </cell>
        </row>
        <row r="1082">
          <cell r="B1082" t="str">
            <v>LU051777743844179</v>
          </cell>
          <cell r="E1082" t="str">
            <v>LU0517777438</v>
          </cell>
          <cell r="F1082">
            <v>44179</v>
          </cell>
          <cell r="H1082">
            <v>1845.14</v>
          </cell>
          <cell r="I1082">
            <v>0</v>
          </cell>
          <cell r="J1082">
            <v>0</v>
          </cell>
          <cell r="L1082">
            <v>0</v>
          </cell>
          <cell r="N1082">
            <v>0</v>
          </cell>
        </row>
        <row r="1083">
          <cell r="B1083" t="str">
            <v>LU051777743844180</v>
          </cell>
          <cell r="E1083" t="str">
            <v>LU0517777438</v>
          </cell>
          <cell r="F1083">
            <v>44180</v>
          </cell>
          <cell r="H1083">
            <v>1845.14</v>
          </cell>
          <cell r="I1083">
            <v>0</v>
          </cell>
          <cell r="J1083">
            <v>0</v>
          </cell>
          <cell r="L1083">
            <v>0</v>
          </cell>
          <cell r="N1083">
            <v>0</v>
          </cell>
        </row>
        <row r="1084">
          <cell r="B1084" t="str">
            <v>LU051777743844181</v>
          </cell>
          <cell r="E1084" t="str">
            <v>LU0517777438</v>
          </cell>
          <cell r="F1084">
            <v>44181</v>
          </cell>
          <cell r="H1084">
            <v>1845.14</v>
          </cell>
          <cell r="I1084">
            <v>0</v>
          </cell>
          <cell r="J1084">
            <v>0</v>
          </cell>
          <cell r="L1084">
            <v>0</v>
          </cell>
          <cell r="N1084">
            <v>0</v>
          </cell>
        </row>
        <row r="1085">
          <cell r="B1085" t="str">
            <v>LU051777743844182</v>
          </cell>
          <cell r="E1085" t="str">
            <v>LU0517777438</v>
          </cell>
          <cell r="F1085">
            <v>44182</v>
          </cell>
          <cell r="H1085">
            <v>1845.14</v>
          </cell>
          <cell r="I1085">
            <v>0</v>
          </cell>
          <cell r="J1085">
            <v>0</v>
          </cell>
          <cell r="L1085">
            <v>0</v>
          </cell>
          <cell r="N1085">
            <v>0</v>
          </cell>
        </row>
        <row r="1086">
          <cell r="B1086" t="str">
            <v>LU051777743844183</v>
          </cell>
          <cell r="E1086" t="str">
            <v>LU0517777438</v>
          </cell>
          <cell r="F1086">
            <v>44183</v>
          </cell>
          <cell r="H1086">
            <v>1845.14</v>
          </cell>
          <cell r="I1086">
            <v>0</v>
          </cell>
          <cell r="J1086">
            <v>0</v>
          </cell>
          <cell r="L1086">
            <v>0</v>
          </cell>
          <cell r="N1086">
            <v>0</v>
          </cell>
        </row>
        <row r="1087">
          <cell r="B1087" t="str">
            <v>LU051777743844184</v>
          </cell>
          <cell r="E1087" t="str">
            <v>LU0517777438</v>
          </cell>
          <cell r="F1087">
            <v>44184</v>
          </cell>
          <cell r="H1087">
            <v>1845.14</v>
          </cell>
          <cell r="I1087">
            <v>0</v>
          </cell>
          <cell r="J1087">
            <v>0</v>
          </cell>
          <cell r="L1087">
            <v>0</v>
          </cell>
          <cell r="N1087">
            <v>0</v>
          </cell>
        </row>
        <row r="1088">
          <cell r="B1088" t="str">
            <v>LU051777743844185</v>
          </cell>
          <cell r="E1088" t="str">
            <v>LU0517777438</v>
          </cell>
          <cell r="F1088">
            <v>44185</v>
          </cell>
          <cell r="H1088">
            <v>1845.14</v>
          </cell>
          <cell r="I1088">
            <v>0</v>
          </cell>
          <cell r="J1088">
            <v>0</v>
          </cell>
          <cell r="L1088">
            <v>0</v>
          </cell>
          <cell r="N1088">
            <v>0</v>
          </cell>
        </row>
        <row r="1089">
          <cell r="B1089" t="str">
            <v>LU051777743844186</v>
          </cell>
          <cell r="E1089" t="str">
            <v>LU0517777438</v>
          </cell>
          <cell r="F1089">
            <v>44186</v>
          </cell>
          <cell r="H1089">
            <v>1845.14</v>
          </cell>
          <cell r="I1089">
            <v>0</v>
          </cell>
          <cell r="J1089">
            <v>0</v>
          </cell>
          <cell r="L1089">
            <v>0</v>
          </cell>
          <cell r="N1089">
            <v>0</v>
          </cell>
        </row>
        <row r="1090">
          <cell r="B1090" t="str">
            <v>LU051777743844187</v>
          </cell>
          <cell r="E1090" t="str">
            <v>LU0517777438</v>
          </cell>
          <cell r="F1090">
            <v>44187</v>
          </cell>
          <cell r="H1090">
            <v>1845.14</v>
          </cell>
          <cell r="I1090">
            <v>0</v>
          </cell>
          <cell r="J1090">
            <v>0</v>
          </cell>
          <cell r="L1090">
            <v>0</v>
          </cell>
          <cell r="N1090">
            <v>0</v>
          </cell>
        </row>
        <row r="1091">
          <cell r="B1091" t="str">
            <v>LU051777743844188</v>
          </cell>
          <cell r="E1091" t="str">
            <v>LU0517777438</v>
          </cell>
          <cell r="F1091">
            <v>44188</v>
          </cell>
          <cell r="H1091">
            <v>1845.14</v>
          </cell>
          <cell r="I1091">
            <v>0</v>
          </cell>
          <cell r="J1091">
            <v>0</v>
          </cell>
          <cell r="L1091">
            <v>0</v>
          </cell>
          <cell r="N1091">
            <v>0</v>
          </cell>
        </row>
        <row r="1092">
          <cell r="B1092" t="str">
            <v>LU051777743844189</v>
          </cell>
          <cell r="E1092" t="str">
            <v>LU0517777438</v>
          </cell>
          <cell r="F1092">
            <v>44189</v>
          </cell>
          <cell r="H1092">
            <v>1845.14</v>
          </cell>
          <cell r="I1092">
            <v>0</v>
          </cell>
          <cell r="J1092">
            <v>0</v>
          </cell>
          <cell r="L1092">
            <v>0</v>
          </cell>
          <cell r="N1092">
            <v>0</v>
          </cell>
        </row>
        <row r="1093">
          <cell r="B1093" t="str">
            <v>LU051777743844190</v>
          </cell>
          <cell r="E1093" t="str">
            <v>LU0517777438</v>
          </cell>
          <cell r="F1093">
            <v>44190</v>
          </cell>
          <cell r="H1093">
            <v>1845.14</v>
          </cell>
          <cell r="I1093">
            <v>0</v>
          </cell>
          <cell r="J1093">
            <v>0</v>
          </cell>
          <cell r="L1093">
            <v>0</v>
          </cell>
          <cell r="N1093">
            <v>0</v>
          </cell>
        </row>
        <row r="1094">
          <cell r="B1094" t="str">
            <v>LU051777743844191</v>
          </cell>
          <cell r="E1094" t="str">
            <v>LU0517777438</v>
          </cell>
          <cell r="F1094">
            <v>44191</v>
          </cell>
          <cell r="H1094">
            <v>1845.14</v>
          </cell>
          <cell r="I1094">
            <v>0</v>
          </cell>
          <cell r="J1094">
            <v>0</v>
          </cell>
          <cell r="L1094">
            <v>0</v>
          </cell>
          <cell r="N1094">
            <v>0</v>
          </cell>
        </row>
        <row r="1095">
          <cell r="B1095" t="str">
            <v>LU051777743844192</v>
          </cell>
          <cell r="E1095" t="str">
            <v>LU0517777438</v>
          </cell>
          <cell r="F1095">
            <v>44192</v>
          </cell>
          <cell r="H1095">
            <v>1845.14</v>
          </cell>
          <cell r="I1095">
            <v>0</v>
          </cell>
          <cell r="J1095">
            <v>0</v>
          </cell>
          <cell r="L1095">
            <v>0</v>
          </cell>
          <cell r="N1095">
            <v>0</v>
          </cell>
        </row>
        <row r="1096">
          <cell r="B1096" t="str">
            <v>LU051777743844193</v>
          </cell>
          <cell r="E1096" t="str">
            <v>LU0517777438</v>
          </cell>
          <cell r="F1096">
            <v>44193</v>
          </cell>
          <cell r="H1096">
            <v>1845.14</v>
          </cell>
          <cell r="I1096">
            <v>0</v>
          </cell>
          <cell r="J1096">
            <v>0</v>
          </cell>
          <cell r="L1096">
            <v>0</v>
          </cell>
          <cell r="N1096">
            <v>0</v>
          </cell>
        </row>
        <row r="1097">
          <cell r="B1097" t="str">
            <v>LU051777743844194</v>
          </cell>
          <cell r="E1097" t="str">
            <v>LU0517777438</v>
          </cell>
          <cell r="F1097">
            <v>44194</v>
          </cell>
          <cell r="H1097">
            <v>1845.14</v>
          </cell>
          <cell r="I1097">
            <v>0</v>
          </cell>
          <cell r="J1097">
            <v>0</v>
          </cell>
          <cell r="L1097">
            <v>0</v>
          </cell>
          <cell r="N1097">
            <v>0</v>
          </cell>
        </row>
        <row r="1098">
          <cell r="B1098" t="str">
            <v>LU051777743844195</v>
          </cell>
          <cell r="E1098" t="str">
            <v>LU0517777438</v>
          </cell>
          <cell r="F1098">
            <v>44195</v>
          </cell>
          <cell r="H1098">
            <v>1845.14</v>
          </cell>
          <cell r="I1098">
            <v>0</v>
          </cell>
          <cell r="J1098">
            <v>0</v>
          </cell>
          <cell r="L1098">
            <v>0</v>
          </cell>
          <cell r="N1098">
            <v>0</v>
          </cell>
        </row>
        <row r="1099">
          <cell r="B1099" t="str">
            <v>LU051777743844196</v>
          </cell>
          <cell r="E1099" t="str">
            <v>LU0517777438</v>
          </cell>
          <cell r="F1099">
            <v>44196</v>
          </cell>
          <cell r="H1099">
            <v>1845.14</v>
          </cell>
          <cell r="I1099">
            <v>0</v>
          </cell>
          <cell r="J1099">
            <v>0</v>
          </cell>
          <cell r="L1099">
            <v>0</v>
          </cell>
          <cell r="N1099">
            <v>0</v>
          </cell>
        </row>
        <row r="1100">
          <cell r="B1100" t="str">
            <v>LU051777751143831</v>
          </cell>
          <cell r="E1100" t="str">
            <v>LU0517777511</v>
          </cell>
          <cell r="F1100">
            <v>43831</v>
          </cell>
          <cell r="H1100">
            <v>1244.92</v>
          </cell>
          <cell r="I1100">
            <v>0</v>
          </cell>
          <cell r="J1100">
            <v>0</v>
          </cell>
          <cell r="L1100">
            <v>0</v>
          </cell>
          <cell r="N1100">
            <v>0</v>
          </cell>
        </row>
        <row r="1101">
          <cell r="B1101" t="str">
            <v>LU051777751143832</v>
          </cell>
          <cell r="E1101" t="str">
            <v>LU0517777511</v>
          </cell>
          <cell r="F1101">
            <v>43832</v>
          </cell>
          <cell r="H1101">
            <v>1244.92</v>
          </cell>
          <cell r="I1101">
            <v>0</v>
          </cell>
          <cell r="J1101">
            <v>0</v>
          </cell>
          <cell r="L1101">
            <v>0</v>
          </cell>
          <cell r="N1101">
            <v>0</v>
          </cell>
        </row>
        <row r="1102">
          <cell r="B1102" t="str">
            <v>LU051777751143833</v>
          </cell>
          <cell r="E1102" t="str">
            <v>LU0517777511</v>
          </cell>
          <cell r="F1102">
            <v>43833</v>
          </cell>
          <cell r="H1102">
            <v>1244.92</v>
          </cell>
          <cell r="I1102">
            <v>0</v>
          </cell>
          <cell r="J1102">
            <v>0</v>
          </cell>
          <cell r="L1102">
            <v>0</v>
          </cell>
          <cell r="N1102">
            <v>0</v>
          </cell>
        </row>
        <row r="1103">
          <cell r="B1103" t="str">
            <v>LU051777751143834</v>
          </cell>
          <cell r="E1103" t="str">
            <v>LU0517777511</v>
          </cell>
          <cell r="F1103">
            <v>43834</v>
          </cell>
          <cell r="H1103">
            <v>1244.92</v>
          </cell>
          <cell r="I1103">
            <v>0</v>
          </cell>
          <cell r="J1103">
            <v>0</v>
          </cell>
          <cell r="L1103">
            <v>0</v>
          </cell>
          <cell r="N1103">
            <v>0</v>
          </cell>
        </row>
        <row r="1104">
          <cell r="B1104" t="str">
            <v>LU051777751143835</v>
          </cell>
          <cell r="E1104" t="str">
            <v>LU0517777511</v>
          </cell>
          <cell r="F1104">
            <v>43835</v>
          </cell>
          <cell r="H1104">
            <v>1244.92</v>
          </cell>
          <cell r="I1104">
            <v>0</v>
          </cell>
          <cell r="J1104">
            <v>0</v>
          </cell>
          <cell r="L1104">
            <v>0</v>
          </cell>
          <cell r="N1104">
            <v>0</v>
          </cell>
        </row>
        <row r="1105">
          <cell r="B1105" t="str">
            <v>LU051777751143836</v>
          </cell>
          <cell r="E1105" t="str">
            <v>LU0517777511</v>
          </cell>
          <cell r="F1105">
            <v>43836</v>
          </cell>
          <cell r="H1105">
            <v>1244.92</v>
          </cell>
          <cell r="I1105">
            <v>0</v>
          </cell>
          <cell r="J1105">
            <v>0</v>
          </cell>
          <cell r="L1105">
            <v>0</v>
          </cell>
          <cell r="N1105">
            <v>0</v>
          </cell>
        </row>
        <row r="1106">
          <cell r="B1106" t="str">
            <v>LU051777751143837</v>
          </cell>
          <cell r="E1106" t="str">
            <v>LU0517777511</v>
          </cell>
          <cell r="F1106">
            <v>43837</v>
          </cell>
          <cell r="H1106">
            <v>1244.92</v>
          </cell>
          <cell r="I1106">
            <v>0</v>
          </cell>
          <cell r="J1106">
            <v>0</v>
          </cell>
          <cell r="L1106">
            <v>0</v>
          </cell>
          <cell r="N1106">
            <v>0</v>
          </cell>
        </row>
        <row r="1107">
          <cell r="B1107" t="str">
            <v>LU051777751143838</v>
          </cell>
          <cell r="E1107" t="str">
            <v>LU0517777511</v>
          </cell>
          <cell r="F1107">
            <v>43838</v>
          </cell>
          <cell r="H1107">
            <v>1244.92</v>
          </cell>
          <cell r="I1107">
            <v>0</v>
          </cell>
          <cell r="J1107">
            <v>0</v>
          </cell>
          <cell r="L1107">
            <v>0</v>
          </cell>
          <cell r="N1107">
            <v>0</v>
          </cell>
        </row>
        <row r="1108">
          <cell r="B1108" t="str">
            <v>LU051777751143839</v>
          </cell>
          <cell r="E1108" t="str">
            <v>LU0517777511</v>
          </cell>
          <cell r="F1108">
            <v>43839</v>
          </cell>
          <cell r="H1108">
            <v>1244.92</v>
          </cell>
          <cell r="I1108">
            <v>0</v>
          </cell>
          <cell r="J1108">
            <v>0</v>
          </cell>
          <cell r="L1108">
            <v>0</v>
          </cell>
          <cell r="N1108">
            <v>0</v>
          </cell>
        </row>
        <row r="1109">
          <cell r="B1109" t="str">
            <v>LU051777751143840</v>
          </cell>
          <cell r="E1109" t="str">
            <v>LU0517777511</v>
          </cell>
          <cell r="F1109">
            <v>43840</v>
          </cell>
          <cell r="H1109">
            <v>1244.92</v>
          </cell>
          <cell r="I1109">
            <v>0</v>
          </cell>
          <cell r="J1109">
            <v>0</v>
          </cell>
          <cell r="L1109">
            <v>0</v>
          </cell>
          <cell r="N1109">
            <v>0</v>
          </cell>
        </row>
        <row r="1110">
          <cell r="B1110" t="str">
            <v>LU051777751143841</v>
          </cell>
          <cell r="E1110" t="str">
            <v>LU0517777511</v>
          </cell>
          <cell r="F1110">
            <v>43841</v>
          </cell>
          <cell r="H1110">
            <v>1244.92</v>
          </cell>
          <cell r="I1110">
            <v>0</v>
          </cell>
          <cell r="J1110">
            <v>0</v>
          </cell>
          <cell r="L1110">
            <v>0</v>
          </cell>
          <cell r="N1110">
            <v>0</v>
          </cell>
        </row>
        <row r="1111">
          <cell r="B1111" t="str">
            <v>LU051777751143842</v>
          </cell>
          <cell r="E1111" t="str">
            <v>LU0517777511</v>
          </cell>
          <cell r="F1111">
            <v>43842</v>
          </cell>
          <cell r="H1111">
            <v>1244.92</v>
          </cell>
          <cell r="I1111">
            <v>0</v>
          </cell>
          <cell r="J1111">
            <v>0</v>
          </cell>
          <cell r="L1111">
            <v>0</v>
          </cell>
          <cell r="N1111">
            <v>0</v>
          </cell>
        </row>
        <row r="1112">
          <cell r="B1112" t="str">
            <v>LU051777751143843</v>
          </cell>
          <cell r="E1112" t="str">
            <v>LU0517777511</v>
          </cell>
          <cell r="F1112">
            <v>43843</v>
          </cell>
          <cell r="H1112">
            <v>1244.92</v>
          </cell>
          <cell r="I1112">
            <v>0</v>
          </cell>
          <cell r="J1112">
            <v>0</v>
          </cell>
          <cell r="L1112">
            <v>0</v>
          </cell>
          <cell r="N1112">
            <v>0</v>
          </cell>
        </row>
        <row r="1113">
          <cell r="B1113" t="str">
            <v>LU051777751143844</v>
          </cell>
          <cell r="E1113" t="str">
            <v>LU0517777511</v>
          </cell>
          <cell r="F1113">
            <v>43844</v>
          </cell>
          <cell r="H1113">
            <v>1244.92</v>
          </cell>
          <cell r="I1113">
            <v>0</v>
          </cell>
          <cell r="J1113">
            <v>0</v>
          </cell>
          <cell r="L1113">
            <v>0</v>
          </cell>
          <cell r="N1113">
            <v>0</v>
          </cell>
        </row>
        <row r="1114">
          <cell r="B1114" t="str">
            <v>LU051777751143845</v>
          </cell>
          <cell r="E1114" t="str">
            <v>LU0517777511</v>
          </cell>
          <cell r="F1114">
            <v>43845</v>
          </cell>
          <cell r="H1114">
            <v>1244.92</v>
          </cell>
          <cell r="I1114">
            <v>0</v>
          </cell>
          <cell r="J1114">
            <v>0</v>
          </cell>
          <cell r="L1114">
            <v>0</v>
          </cell>
          <cell r="N1114">
            <v>0</v>
          </cell>
        </row>
        <row r="1115">
          <cell r="B1115" t="str">
            <v>LU051777751143846</v>
          </cell>
          <cell r="E1115" t="str">
            <v>LU0517777511</v>
          </cell>
          <cell r="F1115">
            <v>43846</v>
          </cell>
          <cell r="H1115">
            <v>1244.92</v>
          </cell>
          <cell r="I1115">
            <v>0</v>
          </cell>
          <cell r="J1115">
            <v>0</v>
          </cell>
          <cell r="L1115">
            <v>0</v>
          </cell>
          <cell r="N1115">
            <v>0</v>
          </cell>
        </row>
        <row r="1116">
          <cell r="B1116" t="str">
            <v>LU051777751143847</v>
          </cell>
          <cell r="E1116" t="str">
            <v>LU0517777511</v>
          </cell>
          <cell r="F1116">
            <v>43847</v>
          </cell>
          <cell r="H1116">
            <v>1244.92</v>
          </cell>
          <cell r="I1116">
            <v>0</v>
          </cell>
          <cell r="J1116">
            <v>0</v>
          </cell>
          <cell r="L1116">
            <v>0</v>
          </cell>
          <cell r="N1116">
            <v>0</v>
          </cell>
        </row>
        <row r="1117">
          <cell r="B1117" t="str">
            <v>LU051777751143848</v>
          </cell>
          <cell r="E1117" t="str">
            <v>LU0517777511</v>
          </cell>
          <cell r="F1117">
            <v>43848</v>
          </cell>
          <cell r="H1117">
            <v>1244.92</v>
          </cell>
          <cell r="I1117">
            <v>0</v>
          </cell>
          <cell r="J1117">
            <v>0</v>
          </cell>
          <cell r="L1117">
            <v>0</v>
          </cell>
          <cell r="N1117">
            <v>0</v>
          </cell>
        </row>
        <row r="1118">
          <cell r="B1118" t="str">
            <v>LU051777751143849</v>
          </cell>
          <cell r="E1118" t="str">
            <v>LU0517777511</v>
          </cell>
          <cell r="F1118">
            <v>43849</v>
          </cell>
          <cell r="H1118">
            <v>1244.92</v>
          </cell>
          <cell r="I1118">
            <v>0</v>
          </cell>
          <cell r="J1118">
            <v>0</v>
          </cell>
          <cell r="L1118">
            <v>0</v>
          </cell>
          <cell r="N1118">
            <v>0</v>
          </cell>
        </row>
        <row r="1119">
          <cell r="B1119" t="str">
            <v>LU051777751143850</v>
          </cell>
          <cell r="E1119" t="str">
            <v>LU0517777511</v>
          </cell>
          <cell r="F1119">
            <v>43850</v>
          </cell>
          <cell r="H1119">
            <v>1244.92</v>
          </cell>
          <cell r="I1119">
            <v>0</v>
          </cell>
          <cell r="J1119">
            <v>0</v>
          </cell>
          <cell r="L1119">
            <v>0</v>
          </cell>
          <cell r="N1119">
            <v>0</v>
          </cell>
        </row>
        <row r="1120">
          <cell r="B1120" t="str">
            <v>LU051777751143851</v>
          </cell>
          <cell r="E1120" t="str">
            <v>LU0517777511</v>
          </cell>
          <cell r="F1120">
            <v>43851</v>
          </cell>
          <cell r="H1120">
            <v>1244.92</v>
          </cell>
          <cell r="I1120">
            <v>0</v>
          </cell>
          <cell r="J1120">
            <v>0</v>
          </cell>
          <cell r="L1120">
            <v>0</v>
          </cell>
          <cell r="N1120">
            <v>0</v>
          </cell>
        </row>
        <row r="1121">
          <cell r="B1121" t="str">
            <v>LU051777751143852</v>
          </cell>
          <cell r="E1121" t="str">
            <v>LU0517777511</v>
          </cell>
          <cell r="F1121">
            <v>43852</v>
          </cell>
          <cell r="H1121">
            <v>1244.92</v>
          </cell>
          <cell r="I1121">
            <v>0</v>
          </cell>
          <cell r="J1121">
            <v>0</v>
          </cell>
          <cell r="L1121">
            <v>0</v>
          </cell>
          <cell r="N1121">
            <v>0</v>
          </cell>
        </row>
        <row r="1122">
          <cell r="B1122" t="str">
            <v>LU051777751143853</v>
          </cell>
          <cell r="E1122" t="str">
            <v>LU0517777511</v>
          </cell>
          <cell r="F1122">
            <v>43853</v>
          </cell>
          <cell r="H1122">
            <v>1244.92</v>
          </cell>
          <cell r="I1122">
            <v>0</v>
          </cell>
          <cell r="J1122">
            <v>0</v>
          </cell>
          <cell r="L1122">
            <v>0</v>
          </cell>
          <cell r="N1122">
            <v>0</v>
          </cell>
        </row>
        <row r="1123">
          <cell r="B1123" t="str">
            <v>LU051777751143854</v>
          </cell>
          <cell r="E1123" t="str">
            <v>LU0517777511</v>
          </cell>
          <cell r="F1123">
            <v>43854</v>
          </cell>
          <cell r="H1123">
            <v>1244.92</v>
          </cell>
          <cell r="I1123">
            <v>0</v>
          </cell>
          <cell r="J1123">
            <v>0</v>
          </cell>
          <cell r="L1123">
            <v>0</v>
          </cell>
          <cell r="N1123">
            <v>0</v>
          </cell>
        </row>
        <row r="1124">
          <cell r="B1124" t="str">
            <v>LU051777751143855</v>
          </cell>
          <cell r="E1124" t="str">
            <v>LU0517777511</v>
          </cell>
          <cell r="F1124">
            <v>43855</v>
          </cell>
          <cell r="H1124">
            <v>1244.92</v>
          </cell>
          <cell r="I1124">
            <v>0</v>
          </cell>
          <cell r="J1124">
            <v>0</v>
          </cell>
          <cell r="L1124">
            <v>0</v>
          </cell>
          <cell r="N1124">
            <v>0</v>
          </cell>
        </row>
        <row r="1125">
          <cell r="B1125" t="str">
            <v>LU051777751143856</v>
          </cell>
          <cell r="E1125" t="str">
            <v>LU0517777511</v>
          </cell>
          <cell r="F1125">
            <v>43856</v>
          </cell>
          <cell r="H1125">
            <v>1244.92</v>
          </cell>
          <cell r="I1125">
            <v>0</v>
          </cell>
          <cell r="J1125">
            <v>0</v>
          </cell>
          <cell r="L1125">
            <v>0</v>
          </cell>
          <cell r="N1125">
            <v>0</v>
          </cell>
        </row>
        <row r="1126">
          <cell r="B1126" t="str">
            <v>LU051777751143857</v>
          </cell>
          <cell r="E1126" t="str">
            <v>LU0517777511</v>
          </cell>
          <cell r="F1126">
            <v>43857</v>
          </cell>
          <cell r="H1126">
            <v>1244.92</v>
          </cell>
          <cell r="I1126">
            <v>0</v>
          </cell>
          <cell r="J1126">
            <v>0</v>
          </cell>
          <cell r="L1126">
            <v>0</v>
          </cell>
          <cell r="N1126">
            <v>0</v>
          </cell>
        </row>
        <row r="1127">
          <cell r="B1127" t="str">
            <v>LU051777751143858</v>
          </cell>
          <cell r="E1127" t="str">
            <v>LU0517777511</v>
          </cell>
          <cell r="F1127">
            <v>43858</v>
          </cell>
          <cell r="H1127">
            <v>1244.92</v>
          </cell>
          <cell r="I1127">
            <v>0</v>
          </cell>
          <cell r="J1127">
            <v>0</v>
          </cell>
          <cell r="L1127">
            <v>0</v>
          </cell>
          <cell r="N1127">
            <v>0</v>
          </cell>
        </row>
        <row r="1128">
          <cell r="B1128" t="str">
            <v>LU051777751143859</v>
          </cell>
          <cell r="E1128" t="str">
            <v>LU0517777511</v>
          </cell>
          <cell r="F1128">
            <v>43859</v>
          </cell>
          <cell r="H1128">
            <v>1244.92</v>
          </cell>
          <cell r="I1128">
            <v>0</v>
          </cell>
          <cell r="J1128">
            <v>0</v>
          </cell>
          <cell r="L1128">
            <v>0</v>
          </cell>
          <cell r="N1128">
            <v>0</v>
          </cell>
        </row>
        <row r="1129">
          <cell r="B1129" t="str">
            <v>LU051777751143860</v>
          </cell>
          <cell r="E1129" t="str">
            <v>LU0517777511</v>
          </cell>
          <cell r="F1129">
            <v>43860</v>
          </cell>
          <cell r="H1129">
            <v>1244.92</v>
          </cell>
          <cell r="I1129">
            <v>0</v>
          </cell>
          <cell r="J1129">
            <v>0</v>
          </cell>
          <cell r="L1129">
            <v>0</v>
          </cell>
          <cell r="N1129">
            <v>0</v>
          </cell>
        </row>
        <row r="1130">
          <cell r="B1130" t="str">
            <v>LU051777751143861</v>
          </cell>
          <cell r="E1130" t="str">
            <v>LU0517777511</v>
          </cell>
          <cell r="F1130">
            <v>43861</v>
          </cell>
          <cell r="H1130">
            <v>1244.92</v>
          </cell>
          <cell r="I1130">
            <v>0</v>
          </cell>
          <cell r="J1130">
            <v>0</v>
          </cell>
          <cell r="L1130">
            <v>0</v>
          </cell>
          <cell r="N1130">
            <v>0</v>
          </cell>
        </row>
        <row r="1131">
          <cell r="B1131" t="str">
            <v>LU051777751143862</v>
          </cell>
          <cell r="E1131" t="str">
            <v>LU0517777511</v>
          </cell>
          <cell r="F1131">
            <v>43862</v>
          </cell>
          <cell r="H1131">
            <v>1244.92</v>
          </cell>
          <cell r="I1131">
            <v>0</v>
          </cell>
          <cell r="J1131">
            <v>0</v>
          </cell>
          <cell r="L1131">
            <v>0</v>
          </cell>
          <cell r="N1131">
            <v>0</v>
          </cell>
        </row>
        <row r="1132">
          <cell r="B1132" t="str">
            <v>LU051777751143863</v>
          </cell>
          <cell r="E1132" t="str">
            <v>LU0517777511</v>
          </cell>
          <cell r="F1132">
            <v>43863</v>
          </cell>
          <cell r="H1132">
            <v>1244.92</v>
          </cell>
          <cell r="I1132">
            <v>0</v>
          </cell>
          <cell r="J1132">
            <v>0</v>
          </cell>
          <cell r="L1132">
            <v>0</v>
          </cell>
          <cell r="N1132">
            <v>0</v>
          </cell>
        </row>
        <row r="1133">
          <cell r="B1133" t="str">
            <v>LU051777751143864</v>
          </cell>
          <cell r="E1133" t="str">
            <v>LU0517777511</v>
          </cell>
          <cell r="F1133">
            <v>43864</v>
          </cell>
          <cell r="H1133">
            <v>1244.92</v>
          </cell>
          <cell r="I1133">
            <v>0</v>
          </cell>
          <cell r="J1133">
            <v>0</v>
          </cell>
          <cell r="L1133">
            <v>0</v>
          </cell>
          <cell r="N1133">
            <v>0</v>
          </cell>
        </row>
        <row r="1134">
          <cell r="B1134" t="str">
            <v>LU051777751143865</v>
          </cell>
          <cell r="E1134" t="str">
            <v>LU0517777511</v>
          </cell>
          <cell r="F1134">
            <v>43865</v>
          </cell>
          <cell r="H1134">
            <v>1244.92</v>
          </cell>
          <cell r="I1134">
            <v>0</v>
          </cell>
          <cell r="J1134">
            <v>0</v>
          </cell>
          <cell r="L1134">
            <v>0</v>
          </cell>
          <cell r="N1134">
            <v>0</v>
          </cell>
        </row>
        <row r="1135">
          <cell r="B1135" t="str">
            <v>LU051777751143866</v>
          </cell>
          <cell r="E1135" t="str">
            <v>LU0517777511</v>
          </cell>
          <cell r="F1135">
            <v>43866</v>
          </cell>
          <cell r="H1135">
            <v>1244.92</v>
          </cell>
          <cell r="I1135">
            <v>0</v>
          </cell>
          <cell r="J1135">
            <v>0</v>
          </cell>
          <cell r="L1135">
            <v>0</v>
          </cell>
          <cell r="N1135">
            <v>0</v>
          </cell>
        </row>
        <row r="1136">
          <cell r="B1136" t="str">
            <v>LU051777751143867</v>
          </cell>
          <cell r="E1136" t="str">
            <v>LU0517777511</v>
          </cell>
          <cell r="F1136">
            <v>43867</v>
          </cell>
          <cell r="H1136">
            <v>1244.92</v>
          </cell>
          <cell r="I1136">
            <v>0</v>
          </cell>
          <cell r="J1136">
            <v>0</v>
          </cell>
          <cell r="L1136">
            <v>0</v>
          </cell>
          <cell r="N1136">
            <v>0</v>
          </cell>
        </row>
        <row r="1137">
          <cell r="B1137" t="str">
            <v>LU051777751143868</v>
          </cell>
          <cell r="E1137" t="str">
            <v>LU0517777511</v>
          </cell>
          <cell r="F1137">
            <v>43868</v>
          </cell>
          <cell r="H1137">
            <v>1244.92</v>
          </cell>
          <cell r="I1137">
            <v>0</v>
          </cell>
          <cell r="J1137">
            <v>0</v>
          </cell>
          <cell r="L1137">
            <v>0</v>
          </cell>
          <cell r="N1137">
            <v>0</v>
          </cell>
        </row>
        <row r="1138">
          <cell r="B1138" t="str">
            <v>LU051777751143869</v>
          </cell>
          <cell r="E1138" t="str">
            <v>LU0517777511</v>
          </cell>
          <cell r="F1138">
            <v>43869</v>
          </cell>
          <cell r="H1138">
            <v>1244.92</v>
          </cell>
          <cell r="I1138">
            <v>0</v>
          </cell>
          <cell r="J1138">
            <v>0</v>
          </cell>
          <cell r="L1138">
            <v>0</v>
          </cell>
          <cell r="N1138">
            <v>0</v>
          </cell>
        </row>
        <row r="1139">
          <cell r="B1139" t="str">
            <v>LU051777751143870</v>
          </cell>
          <cell r="E1139" t="str">
            <v>LU0517777511</v>
          </cell>
          <cell r="F1139">
            <v>43870</v>
          </cell>
          <cell r="H1139">
            <v>1244.92</v>
          </cell>
          <cell r="I1139">
            <v>0</v>
          </cell>
          <cell r="J1139">
            <v>0</v>
          </cell>
          <cell r="L1139">
            <v>0</v>
          </cell>
          <cell r="N1139">
            <v>0</v>
          </cell>
        </row>
        <row r="1140">
          <cell r="B1140" t="str">
            <v>LU051777751143871</v>
          </cell>
          <cell r="E1140" t="str">
            <v>LU0517777511</v>
          </cell>
          <cell r="F1140">
            <v>43871</v>
          </cell>
          <cell r="H1140">
            <v>1244.92</v>
          </cell>
          <cell r="I1140">
            <v>0</v>
          </cell>
          <cell r="J1140">
            <v>0</v>
          </cell>
          <cell r="L1140">
            <v>0</v>
          </cell>
          <cell r="N1140">
            <v>0</v>
          </cell>
        </row>
        <row r="1141">
          <cell r="B1141" t="str">
            <v>LU051777751143872</v>
          </cell>
          <cell r="E1141" t="str">
            <v>LU0517777511</v>
          </cell>
          <cell r="F1141">
            <v>43872</v>
          </cell>
          <cell r="H1141">
            <v>1244.92</v>
          </cell>
          <cell r="I1141">
            <v>0</v>
          </cell>
          <cell r="J1141">
            <v>0</v>
          </cell>
          <cell r="L1141">
            <v>0</v>
          </cell>
          <cell r="N1141">
            <v>0</v>
          </cell>
        </row>
        <row r="1142">
          <cell r="B1142" t="str">
            <v>LU051777751143873</v>
          </cell>
          <cell r="E1142" t="str">
            <v>LU0517777511</v>
          </cell>
          <cell r="F1142">
            <v>43873</v>
          </cell>
          <cell r="H1142">
            <v>1244.92</v>
          </cell>
          <cell r="I1142">
            <v>0</v>
          </cell>
          <cell r="J1142">
            <v>0</v>
          </cell>
          <cell r="L1142">
            <v>0</v>
          </cell>
          <cell r="N1142">
            <v>0</v>
          </cell>
        </row>
        <row r="1143">
          <cell r="B1143" t="str">
            <v>LU051777751143874</v>
          </cell>
          <cell r="E1143" t="str">
            <v>LU0517777511</v>
          </cell>
          <cell r="F1143">
            <v>43874</v>
          </cell>
          <cell r="H1143">
            <v>1244.92</v>
          </cell>
          <cell r="I1143">
            <v>0</v>
          </cell>
          <cell r="J1143">
            <v>0</v>
          </cell>
          <cell r="L1143">
            <v>0</v>
          </cell>
          <cell r="N1143">
            <v>0</v>
          </cell>
        </row>
        <row r="1144">
          <cell r="B1144" t="str">
            <v>LU051777751143875</v>
          </cell>
          <cell r="E1144" t="str">
            <v>LU0517777511</v>
          </cell>
          <cell r="F1144">
            <v>43875</v>
          </cell>
          <cell r="H1144">
            <v>1244.92</v>
          </cell>
          <cell r="I1144">
            <v>0</v>
          </cell>
          <cell r="J1144">
            <v>0</v>
          </cell>
          <cell r="L1144">
            <v>0</v>
          </cell>
          <cell r="N1144">
            <v>0</v>
          </cell>
        </row>
        <row r="1145">
          <cell r="B1145" t="str">
            <v>LU051777751143876</v>
          </cell>
          <cell r="E1145" t="str">
            <v>LU0517777511</v>
          </cell>
          <cell r="F1145">
            <v>43876</v>
          </cell>
          <cell r="H1145">
            <v>1244.92</v>
          </cell>
          <cell r="I1145">
            <v>0</v>
          </cell>
          <cell r="J1145">
            <v>0</v>
          </cell>
          <cell r="L1145">
            <v>0</v>
          </cell>
          <cell r="N1145">
            <v>0</v>
          </cell>
        </row>
        <row r="1146">
          <cell r="B1146" t="str">
            <v>LU051777751143877</v>
          </cell>
          <cell r="E1146" t="str">
            <v>LU0517777511</v>
          </cell>
          <cell r="F1146">
            <v>43877</v>
          </cell>
          <cell r="H1146">
            <v>1244.92</v>
          </cell>
          <cell r="I1146">
            <v>0</v>
          </cell>
          <cell r="J1146">
            <v>0</v>
          </cell>
          <cell r="L1146">
            <v>0</v>
          </cell>
          <cell r="N1146">
            <v>0</v>
          </cell>
        </row>
        <row r="1147">
          <cell r="B1147" t="str">
            <v>LU051777751143878</v>
          </cell>
          <cell r="E1147" t="str">
            <v>LU0517777511</v>
          </cell>
          <cell r="F1147">
            <v>43878</v>
          </cell>
          <cell r="H1147">
            <v>1244.92</v>
          </cell>
          <cell r="I1147">
            <v>0</v>
          </cell>
          <cell r="J1147">
            <v>0</v>
          </cell>
          <cell r="L1147">
            <v>0</v>
          </cell>
          <cell r="N1147">
            <v>0</v>
          </cell>
        </row>
        <row r="1148">
          <cell r="B1148" t="str">
            <v>LU051777751143879</v>
          </cell>
          <cell r="E1148" t="str">
            <v>LU0517777511</v>
          </cell>
          <cell r="F1148">
            <v>43879</v>
          </cell>
          <cell r="H1148">
            <v>1244.92</v>
          </cell>
          <cell r="I1148">
            <v>0</v>
          </cell>
          <cell r="J1148">
            <v>0</v>
          </cell>
          <cell r="L1148">
            <v>0</v>
          </cell>
          <cell r="N1148">
            <v>0</v>
          </cell>
        </row>
        <row r="1149">
          <cell r="B1149" t="str">
            <v>LU051777751143880</v>
          </cell>
          <cell r="E1149" t="str">
            <v>LU0517777511</v>
          </cell>
          <cell r="F1149">
            <v>43880</v>
          </cell>
          <cell r="H1149">
            <v>1244.92</v>
          </cell>
          <cell r="I1149">
            <v>0</v>
          </cell>
          <cell r="J1149">
            <v>0</v>
          </cell>
          <cell r="L1149">
            <v>0</v>
          </cell>
          <cell r="N1149">
            <v>0</v>
          </cell>
        </row>
        <row r="1150">
          <cell r="B1150" t="str">
            <v>LU051777751143881</v>
          </cell>
          <cell r="E1150" t="str">
            <v>LU0517777511</v>
          </cell>
          <cell r="F1150">
            <v>43881</v>
          </cell>
          <cell r="H1150">
            <v>1244.92</v>
          </cell>
          <cell r="I1150">
            <v>0</v>
          </cell>
          <cell r="J1150">
            <v>0</v>
          </cell>
          <cell r="L1150">
            <v>0</v>
          </cell>
          <cell r="N1150">
            <v>0</v>
          </cell>
        </row>
        <row r="1151">
          <cell r="B1151" t="str">
            <v>LU051777751143882</v>
          </cell>
          <cell r="E1151" t="str">
            <v>LU0517777511</v>
          </cell>
          <cell r="F1151">
            <v>43882</v>
          </cell>
          <cell r="H1151">
            <v>1244.92</v>
          </cell>
          <cell r="I1151">
            <v>0</v>
          </cell>
          <cell r="J1151">
            <v>0</v>
          </cell>
          <cell r="L1151">
            <v>0</v>
          </cell>
          <cell r="N1151">
            <v>0</v>
          </cell>
        </row>
        <row r="1152">
          <cell r="B1152" t="str">
            <v>LU051777751143883</v>
          </cell>
          <cell r="E1152" t="str">
            <v>LU0517777511</v>
          </cell>
          <cell r="F1152">
            <v>43883</v>
          </cell>
          <cell r="H1152">
            <v>1244.92</v>
          </cell>
          <cell r="I1152">
            <v>0</v>
          </cell>
          <cell r="J1152">
            <v>0</v>
          </cell>
          <cell r="L1152">
            <v>0</v>
          </cell>
          <cell r="N1152">
            <v>0</v>
          </cell>
        </row>
        <row r="1153">
          <cell r="B1153" t="str">
            <v>LU051777751143884</v>
          </cell>
          <cell r="E1153" t="str">
            <v>LU0517777511</v>
          </cell>
          <cell r="F1153">
            <v>43884</v>
          </cell>
          <cell r="H1153">
            <v>1244.92</v>
          </cell>
          <cell r="I1153">
            <v>0</v>
          </cell>
          <cell r="J1153">
            <v>0</v>
          </cell>
          <cell r="L1153">
            <v>0</v>
          </cell>
          <cell r="N1153">
            <v>0</v>
          </cell>
        </row>
        <row r="1154">
          <cell r="B1154" t="str">
            <v>LU051777751143885</v>
          </cell>
          <cell r="E1154" t="str">
            <v>LU0517777511</v>
          </cell>
          <cell r="F1154">
            <v>43885</v>
          </cell>
          <cell r="H1154">
            <v>1244.92</v>
          </cell>
          <cell r="I1154">
            <v>0</v>
          </cell>
          <cell r="J1154">
            <v>0</v>
          </cell>
          <cell r="L1154">
            <v>0</v>
          </cell>
          <cell r="N1154">
            <v>0</v>
          </cell>
        </row>
        <row r="1155">
          <cell r="B1155" t="str">
            <v>LU051777751143886</v>
          </cell>
          <cell r="E1155" t="str">
            <v>LU0517777511</v>
          </cell>
          <cell r="F1155">
            <v>43886</v>
          </cell>
          <cell r="H1155">
            <v>1244.92</v>
          </cell>
          <cell r="I1155">
            <v>0</v>
          </cell>
          <cell r="J1155">
            <v>0</v>
          </cell>
          <cell r="L1155">
            <v>0</v>
          </cell>
          <cell r="N1155">
            <v>0</v>
          </cell>
        </row>
        <row r="1156">
          <cell r="B1156" t="str">
            <v>LU051777751143887</v>
          </cell>
          <cell r="E1156" t="str">
            <v>LU0517777511</v>
          </cell>
          <cell r="F1156">
            <v>43887</v>
          </cell>
          <cell r="H1156">
            <v>1244.92</v>
          </cell>
          <cell r="I1156">
            <v>0</v>
          </cell>
          <cell r="J1156">
            <v>0</v>
          </cell>
          <cell r="L1156">
            <v>0</v>
          </cell>
          <cell r="N1156">
            <v>0</v>
          </cell>
        </row>
        <row r="1157">
          <cell r="B1157" t="str">
            <v>LU051777751143888</v>
          </cell>
          <cell r="E1157" t="str">
            <v>LU0517777511</v>
          </cell>
          <cell r="F1157">
            <v>43888</v>
          </cell>
          <cell r="H1157">
            <v>1244.92</v>
          </cell>
          <cell r="I1157">
            <v>0</v>
          </cell>
          <cell r="J1157">
            <v>0</v>
          </cell>
          <cell r="L1157">
            <v>0</v>
          </cell>
          <cell r="N1157">
            <v>0</v>
          </cell>
        </row>
        <row r="1158">
          <cell r="B1158" t="str">
            <v>LU051777751143889</v>
          </cell>
          <cell r="E1158" t="str">
            <v>LU0517777511</v>
          </cell>
          <cell r="F1158">
            <v>43889</v>
          </cell>
          <cell r="H1158">
            <v>1244.92</v>
          </cell>
          <cell r="I1158">
            <v>0</v>
          </cell>
          <cell r="J1158">
            <v>0</v>
          </cell>
          <cell r="L1158">
            <v>0</v>
          </cell>
          <cell r="N1158">
            <v>0</v>
          </cell>
        </row>
        <row r="1159">
          <cell r="B1159" t="str">
            <v>LU051777751143890</v>
          </cell>
          <cell r="E1159" t="str">
            <v>LU0517777511</v>
          </cell>
          <cell r="F1159">
            <v>43890</v>
          </cell>
          <cell r="H1159">
            <v>1244.92</v>
          </cell>
          <cell r="I1159">
            <v>0</v>
          </cell>
          <cell r="J1159">
            <v>0</v>
          </cell>
          <cell r="L1159">
            <v>0</v>
          </cell>
          <cell r="N1159">
            <v>0</v>
          </cell>
        </row>
        <row r="1160">
          <cell r="B1160" t="str">
            <v>LU051777751143891</v>
          </cell>
          <cell r="E1160" t="str">
            <v>LU0517777511</v>
          </cell>
          <cell r="F1160">
            <v>43891</v>
          </cell>
          <cell r="H1160">
            <v>1244.92</v>
          </cell>
          <cell r="I1160">
            <v>0</v>
          </cell>
          <cell r="J1160">
            <v>0</v>
          </cell>
          <cell r="L1160">
            <v>0</v>
          </cell>
          <cell r="N1160">
            <v>0</v>
          </cell>
        </row>
        <row r="1161">
          <cell r="B1161" t="str">
            <v>LU051777751143892</v>
          </cell>
          <cell r="E1161" t="str">
            <v>LU0517777511</v>
          </cell>
          <cell r="F1161">
            <v>43892</v>
          </cell>
          <cell r="H1161">
            <v>1244.92</v>
          </cell>
          <cell r="I1161">
            <v>0</v>
          </cell>
          <cell r="J1161">
            <v>0</v>
          </cell>
          <cell r="L1161">
            <v>0</v>
          </cell>
          <cell r="N1161">
            <v>0</v>
          </cell>
        </row>
        <row r="1162">
          <cell r="B1162" t="str">
            <v>LU051777751143893</v>
          </cell>
          <cell r="E1162" t="str">
            <v>LU0517777511</v>
          </cell>
          <cell r="F1162">
            <v>43893</v>
          </cell>
          <cell r="H1162">
            <v>1244.92</v>
          </cell>
          <cell r="I1162">
            <v>0</v>
          </cell>
          <cell r="J1162">
            <v>0</v>
          </cell>
          <cell r="L1162">
            <v>0</v>
          </cell>
          <cell r="N1162">
            <v>0</v>
          </cell>
        </row>
        <row r="1163">
          <cell r="B1163" t="str">
            <v>LU051777751143894</v>
          </cell>
          <cell r="E1163" t="str">
            <v>LU0517777511</v>
          </cell>
          <cell r="F1163">
            <v>43894</v>
          </cell>
          <cell r="H1163">
            <v>1244.92</v>
          </cell>
          <cell r="I1163">
            <v>0</v>
          </cell>
          <cell r="J1163">
            <v>0</v>
          </cell>
          <cell r="L1163">
            <v>0</v>
          </cell>
          <cell r="N1163">
            <v>0</v>
          </cell>
        </row>
        <row r="1164">
          <cell r="B1164" t="str">
            <v>LU051777751143895</v>
          </cell>
          <cell r="E1164" t="str">
            <v>LU0517777511</v>
          </cell>
          <cell r="F1164">
            <v>43895</v>
          </cell>
          <cell r="H1164">
            <v>1244.92</v>
          </cell>
          <cell r="I1164">
            <v>0</v>
          </cell>
          <cell r="J1164">
            <v>0</v>
          </cell>
          <cell r="L1164">
            <v>0</v>
          </cell>
          <cell r="N1164">
            <v>0</v>
          </cell>
        </row>
        <row r="1165">
          <cell r="B1165" t="str">
            <v>LU051777751143896</v>
          </cell>
          <cell r="E1165" t="str">
            <v>LU0517777511</v>
          </cell>
          <cell r="F1165">
            <v>43896</v>
          </cell>
          <cell r="H1165">
            <v>1244.92</v>
          </cell>
          <cell r="I1165">
            <v>0</v>
          </cell>
          <cell r="J1165">
            <v>0</v>
          </cell>
          <cell r="L1165">
            <v>0</v>
          </cell>
          <cell r="N1165">
            <v>0</v>
          </cell>
        </row>
        <row r="1166">
          <cell r="B1166" t="str">
            <v>LU051777751143897</v>
          </cell>
          <cell r="E1166" t="str">
            <v>LU0517777511</v>
          </cell>
          <cell r="F1166">
            <v>43897</v>
          </cell>
          <cell r="H1166">
            <v>1244.92</v>
          </cell>
          <cell r="I1166">
            <v>0</v>
          </cell>
          <cell r="J1166">
            <v>0</v>
          </cell>
          <cell r="L1166">
            <v>0</v>
          </cell>
          <cell r="N1166">
            <v>0</v>
          </cell>
        </row>
        <row r="1167">
          <cell r="B1167" t="str">
            <v>LU051777751143898</v>
          </cell>
          <cell r="E1167" t="str">
            <v>LU0517777511</v>
          </cell>
          <cell r="F1167">
            <v>43898</v>
          </cell>
          <cell r="H1167">
            <v>1244.92</v>
          </cell>
          <cell r="I1167">
            <v>0</v>
          </cell>
          <cell r="J1167">
            <v>0</v>
          </cell>
          <cell r="L1167">
            <v>0</v>
          </cell>
          <cell r="N1167">
            <v>0</v>
          </cell>
        </row>
        <row r="1168">
          <cell r="B1168" t="str">
            <v>LU051777751143899</v>
          </cell>
          <cell r="E1168" t="str">
            <v>LU0517777511</v>
          </cell>
          <cell r="F1168">
            <v>43899</v>
          </cell>
          <cell r="H1168">
            <v>1244.92</v>
          </cell>
          <cell r="I1168">
            <v>0</v>
          </cell>
          <cell r="J1168">
            <v>0</v>
          </cell>
          <cell r="L1168">
            <v>0</v>
          </cell>
          <cell r="N1168">
            <v>0</v>
          </cell>
        </row>
        <row r="1169">
          <cell r="B1169" t="str">
            <v>LU051777751143900</v>
          </cell>
          <cell r="E1169" t="str">
            <v>LU0517777511</v>
          </cell>
          <cell r="F1169">
            <v>43900</v>
          </cell>
          <cell r="H1169">
            <v>1244.92</v>
          </cell>
          <cell r="I1169">
            <v>0</v>
          </cell>
          <cell r="J1169">
            <v>0</v>
          </cell>
          <cell r="L1169">
            <v>0</v>
          </cell>
          <cell r="N1169">
            <v>0</v>
          </cell>
        </row>
        <row r="1170">
          <cell r="B1170" t="str">
            <v>LU051777751143901</v>
          </cell>
          <cell r="E1170" t="str">
            <v>LU0517777511</v>
          </cell>
          <cell r="F1170">
            <v>43901</v>
          </cell>
          <cell r="H1170">
            <v>1244.92</v>
          </cell>
          <cell r="I1170">
            <v>0</v>
          </cell>
          <cell r="J1170">
            <v>0</v>
          </cell>
          <cell r="L1170">
            <v>0</v>
          </cell>
          <cell r="N1170">
            <v>0</v>
          </cell>
        </row>
        <row r="1171">
          <cell r="B1171" t="str">
            <v>LU051777751143902</v>
          </cell>
          <cell r="E1171" t="str">
            <v>LU0517777511</v>
          </cell>
          <cell r="F1171">
            <v>43902</v>
          </cell>
          <cell r="H1171">
            <v>1244.92</v>
          </cell>
          <cell r="I1171">
            <v>0</v>
          </cell>
          <cell r="J1171">
            <v>0</v>
          </cell>
          <cell r="L1171">
            <v>0</v>
          </cell>
          <cell r="N1171">
            <v>0</v>
          </cell>
        </row>
        <row r="1172">
          <cell r="B1172" t="str">
            <v>LU051777751143903</v>
          </cell>
          <cell r="E1172" t="str">
            <v>LU0517777511</v>
          </cell>
          <cell r="F1172">
            <v>43903</v>
          </cell>
          <cell r="H1172">
            <v>1244.92</v>
          </cell>
          <cell r="I1172">
            <v>0</v>
          </cell>
          <cell r="J1172">
            <v>0</v>
          </cell>
          <cell r="L1172">
            <v>0</v>
          </cell>
          <cell r="N1172">
            <v>0</v>
          </cell>
        </row>
        <row r="1173">
          <cell r="B1173" t="str">
            <v>LU051777751143904</v>
          </cell>
          <cell r="E1173" t="str">
            <v>LU0517777511</v>
          </cell>
          <cell r="F1173">
            <v>43904</v>
          </cell>
          <cell r="H1173">
            <v>1244.92</v>
          </cell>
          <cell r="I1173">
            <v>0</v>
          </cell>
          <cell r="J1173">
            <v>0</v>
          </cell>
          <cell r="L1173">
            <v>0</v>
          </cell>
          <cell r="N1173">
            <v>0</v>
          </cell>
        </row>
        <row r="1174">
          <cell r="B1174" t="str">
            <v>LU051777751143905</v>
          </cell>
          <cell r="E1174" t="str">
            <v>LU0517777511</v>
          </cell>
          <cell r="F1174">
            <v>43905</v>
          </cell>
          <cell r="H1174">
            <v>1244.92</v>
          </cell>
          <cell r="I1174">
            <v>0</v>
          </cell>
          <cell r="J1174">
            <v>0</v>
          </cell>
          <cell r="L1174">
            <v>0</v>
          </cell>
          <cell r="N1174">
            <v>0</v>
          </cell>
        </row>
        <row r="1175">
          <cell r="B1175" t="str">
            <v>LU051777751143906</v>
          </cell>
          <cell r="E1175" t="str">
            <v>LU0517777511</v>
          </cell>
          <cell r="F1175">
            <v>43906</v>
          </cell>
          <cell r="H1175">
            <v>1244.92</v>
          </cell>
          <cell r="I1175">
            <v>0</v>
          </cell>
          <cell r="J1175">
            <v>0</v>
          </cell>
          <cell r="L1175">
            <v>0</v>
          </cell>
          <cell r="N1175">
            <v>0</v>
          </cell>
        </row>
        <row r="1176">
          <cell r="B1176" t="str">
            <v>LU051777751143907</v>
          </cell>
          <cell r="E1176" t="str">
            <v>LU0517777511</v>
          </cell>
          <cell r="F1176">
            <v>43907</v>
          </cell>
          <cell r="H1176">
            <v>1244.92</v>
          </cell>
          <cell r="I1176">
            <v>0</v>
          </cell>
          <cell r="J1176">
            <v>0</v>
          </cell>
          <cell r="L1176">
            <v>0</v>
          </cell>
          <cell r="N1176">
            <v>0</v>
          </cell>
        </row>
        <row r="1177">
          <cell r="B1177" t="str">
            <v>LU051777751143908</v>
          </cell>
          <cell r="E1177" t="str">
            <v>LU0517777511</v>
          </cell>
          <cell r="F1177">
            <v>43908</v>
          </cell>
          <cell r="H1177">
            <v>1244.92</v>
          </cell>
          <cell r="I1177">
            <v>0</v>
          </cell>
          <cell r="J1177">
            <v>0</v>
          </cell>
          <cell r="L1177">
            <v>0</v>
          </cell>
          <cell r="N1177">
            <v>0</v>
          </cell>
        </row>
        <row r="1178">
          <cell r="B1178" t="str">
            <v>LU051777751143909</v>
          </cell>
          <cell r="E1178" t="str">
            <v>LU0517777511</v>
          </cell>
          <cell r="F1178">
            <v>43909</v>
          </cell>
          <cell r="H1178">
            <v>1244.92</v>
          </cell>
          <cell r="I1178">
            <v>0</v>
          </cell>
          <cell r="J1178">
            <v>0</v>
          </cell>
          <cell r="L1178">
            <v>0</v>
          </cell>
          <cell r="N1178">
            <v>0</v>
          </cell>
        </row>
        <row r="1179">
          <cell r="B1179" t="str">
            <v>LU051777751143910</v>
          </cell>
          <cell r="E1179" t="str">
            <v>LU0517777511</v>
          </cell>
          <cell r="F1179">
            <v>43910</v>
          </cell>
          <cell r="H1179">
            <v>1244.92</v>
          </cell>
          <cell r="I1179">
            <v>0</v>
          </cell>
          <cell r="J1179">
            <v>0</v>
          </cell>
          <cell r="L1179">
            <v>0</v>
          </cell>
          <cell r="N1179">
            <v>0</v>
          </cell>
        </row>
        <row r="1180">
          <cell r="B1180" t="str">
            <v>LU051777751143911</v>
          </cell>
          <cell r="E1180" t="str">
            <v>LU0517777511</v>
          </cell>
          <cell r="F1180">
            <v>43911</v>
          </cell>
          <cell r="H1180">
            <v>1244.92</v>
          </cell>
          <cell r="I1180">
            <v>0</v>
          </cell>
          <cell r="J1180">
            <v>0</v>
          </cell>
          <cell r="L1180">
            <v>0</v>
          </cell>
          <cell r="N1180">
            <v>0</v>
          </cell>
        </row>
        <row r="1181">
          <cell r="B1181" t="str">
            <v>LU051777751143912</v>
          </cell>
          <cell r="E1181" t="str">
            <v>LU0517777511</v>
          </cell>
          <cell r="F1181">
            <v>43912</v>
          </cell>
          <cell r="H1181">
            <v>1244.92</v>
          </cell>
          <cell r="I1181">
            <v>0</v>
          </cell>
          <cell r="J1181">
            <v>0</v>
          </cell>
          <cell r="L1181">
            <v>0</v>
          </cell>
          <cell r="N1181">
            <v>0</v>
          </cell>
        </row>
        <row r="1182">
          <cell r="B1182" t="str">
            <v>LU051777751143913</v>
          </cell>
          <cell r="E1182" t="str">
            <v>LU0517777511</v>
          </cell>
          <cell r="F1182">
            <v>43913</v>
          </cell>
          <cell r="H1182">
            <v>1244.92</v>
          </cell>
          <cell r="I1182">
            <v>0</v>
          </cell>
          <cell r="J1182">
            <v>0</v>
          </cell>
          <cell r="L1182">
            <v>0</v>
          </cell>
          <cell r="N1182">
            <v>0</v>
          </cell>
        </row>
        <row r="1183">
          <cell r="B1183" t="str">
            <v>LU051777751143914</v>
          </cell>
          <cell r="E1183" t="str">
            <v>LU0517777511</v>
          </cell>
          <cell r="F1183">
            <v>43914</v>
          </cell>
          <cell r="H1183">
            <v>1244.92</v>
          </cell>
          <cell r="I1183">
            <v>0</v>
          </cell>
          <cell r="J1183">
            <v>0</v>
          </cell>
          <cell r="L1183">
            <v>0</v>
          </cell>
          <cell r="N1183">
            <v>0</v>
          </cell>
        </row>
        <row r="1184">
          <cell r="B1184" t="str">
            <v>LU051777751143915</v>
          </cell>
          <cell r="E1184" t="str">
            <v>LU0517777511</v>
          </cell>
          <cell r="F1184">
            <v>43915</v>
          </cell>
          <cell r="H1184">
            <v>1244.92</v>
          </cell>
          <cell r="I1184">
            <v>0</v>
          </cell>
          <cell r="J1184">
            <v>0</v>
          </cell>
          <cell r="L1184">
            <v>0</v>
          </cell>
          <cell r="N1184">
            <v>0</v>
          </cell>
        </row>
        <row r="1185">
          <cell r="B1185" t="str">
            <v>LU051777751143916</v>
          </cell>
          <cell r="E1185" t="str">
            <v>LU0517777511</v>
          </cell>
          <cell r="F1185">
            <v>43916</v>
          </cell>
          <cell r="H1185">
            <v>1244.92</v>
          </cell>
          <cell r="I1185">
            <v>0</v>
          </cell>
          <cell r="J1185">
            <v>0</v>
          </cell>
          <cell r="L1185">
            <v>0</v>
          </cell>
          <cell r="N1185">
            <v>0</v>
          </cell>
        </row>
        <row r="1186">
          <cell r="B1186" t="str">
            <v>LU051777751143917</v>
          </cell>
          <cell r="E1186" t="str">
            <v>LU0517777511</v>
          </cell>
          <cell r="F1186">
            <v>43917</v>
          </cell>
          <cell r="H1186">
            <v>1244.92</v>
          </cell>
          <cell r="I1186">
            <v>0</v>
          </cell>
          <cell r="J1186">
            <v>0</v>
          </cell>
          <cell r="L1186">
            <v>0</v>
          </cell>
          <cell r="N1186">
            <v>0</v>
          </cell>
        </row>
        <row r="1187">
          <cell r="B1187" t="str">
            <v>LU051777751143918</v>
          </cell>
          <cell r="E1187" t="str">
            <v>LU0517777511</v>
          </cell>
          <cell r="F1187">
            <v>43918</v>
          </cell>
          <cell r="H1187">
            <v>1244.92</v>
          </cell>
          <cell r="I1187">
            <v>0</v>
          </cell>
          <cell r="J1187">
            <v>0</v>
          </cell>
          <cell r="L1187">
            <v>0</v>
          </cell>
          <cell r="N1187">
            <v>0</v>
          </cell>
        </row>
        <row r="1188">
          <cell r="B1188" t="str">
            <v>LU051777751143919</v>
          </cell>
          <cell r="E1188" t="str">
            <v>LU0517777511</v>
          </cell>
          <cell r="F1188">
            <v>43919</v>
          </cell>
          <cell r="H1188">
            <v>1244.92</v>
          </cell>
          <cell r="I1188">
            <v>0</v>
          </cell>
          <cell r="J1188">
            <v>0</v>
          </cell>
          <cell r="L1188">
            <v>0</v>
          </cell>
          <cell r="N1188">
            <v>0</v>
          </cell>
        </row>
        <row r="1189">
          <cell r="B1189" t="str">
            <v>LU051777751143920</v>
          </cell>
          <cell r="E1189" t="str">
            <v>LU0517777511</v>
          </cell>
          <cell r="F1189">
            <v>43920</v>
          </cell>
          <cell r="H1189">
            <v>1244.92</v>
          </cell>
          <cell r="I1189">
            <v>0</v>
          </cell>
          <cell r="J1189">
            <v>0</v>
          </cell>
          <cell r="L1189">
            <v>0</v>
          </cell>
          <cell r="N1189">
            <v>0</v>
          </cell>
        </row>
        <row r="1190">
          <cell r="B1190" t="str">
            <v>LU051777751143921</v>
          </cell>
          <cell r="E1190" t="str">
            <v>LU0517777511</v>
          </cell>
          <cell r="F1190">
            <v>43921</v>
          </cell>
          <cell r="H1190">
            <v>1244.92</v>
          </cell>
          <cell r="I1190">
            <v>0</v>
          </cell>
          <cell r="J1190">
            <v>0</v>
          </cell>
          <cell r="L1190">
            <v>0</v>
          </cell>
          <cell r="N1190">
            <v>0</v>
          </cell>
        </row>
        <row r="1191">
          <cell r="B1191" t="str">
            <v>LU051777751143922</v>
          </cell>
          <cell r="E1191" t="str">
            <v>LU0517777511</v>
          </cell>
          <cell r="F1191">
            <v>43922</v>
          </cell>
          <cell r="H1191">
            <v>1244.92</v>
          </cell>
          <cell r="I1191">
            <v>0</v>
          </cell>
          <cell r="J1191">
            <v>0</v>
          </cell>
          <cell r="L1191">
            <v>0</v>
          </cell>
          <cell r="N1191">
            <v>0</v>
          </cell>
        </row>
        <row r="1192">
          <cell r="B1192" t="str">
            <v>LU051777751143923</v>
          </cell>
          <cell r="E1192" t="str">
            <v>LU0517777511</v>
          </cell>
          <cell r="F1192">
            <v>43923</v>
          </cell>
          <cell r="H1192">
            <v>1244.92</v>
          </cell>
          <cell r="I1192">
            <v>0</v>
          </cell>
          <cell r="J1192">
            <v>0</v>
          </cell>
          <cell r="L1192">
            <v>0</v>
          </cell>
          <cell r="N1192">
            <v>0</v>
          </cell>
        </row>
        <row r="1193">
          <cell r="B1193" t="str">
            <v>LU051777751143924</v>
          </cell>
          <cell r="E1193" t="str">
            <v>LU0517777511</v>
          </cell>
          <cell r="F1193">
            <v>43924</v>
          </cell>
          <cell r="H1193">
            <v>1244.92</v>
          </cell>
          <cell r="I1193">
            <v>0</v>
          </cell>
          <cell r="J1193">
            <v>0</v>
          </cell>
          <cell r="L1193">
            <v>0</v>
          </cell>
          <cell r="N1193">
            <v>0</v>
          </cell>
        </row>
        <row r="1194">
          <cell r="B1194" t="str">
            <v>LU051777751143925</v>
          </cell>
          <cell r="E1194" t="str">
            <v>LU0517777511</v>
          </cell>
          <cell r="F1194">
            <v>43925</v>
          </cell>
          <cell r="H1194">
            <v>1244.92</v>
          </cell>
          <cell r="I1194">
            <v>0</v>
          </cell>
          <cell r="J1194">
            <v>0</v>
          </cell>
          <cell r="L1194">
            <v>0</v>
          </cell>
          <cell r="N1194">
            <v>0</v>
          </cell>
        </row>
        <row r="1195">
          <cell r="B1195" t="str">
            <v>LU051777751143926</v>
          </cell>
          <cell r="E1195" t="str">
            <v>LU0517777511</v>
          </cell>
          <cell r="F1195">
            <v>43926</v>
          </cell>
          <cell r="H1195">
            <v>1244.92</v>
          </cell>
          <cell r="I1195">
            <v>0</v>
          </cell>
          <cell r="J1195">
            <v>0</v>
          </cell>
          <cell r="L1195">
            <v>0</v>
          </cell>
          <cell r="N1195">
            <v>0</v>
          </cell>
        </row>
        <row r="1196">
          <cell r="B1196" t="str">
            <v>LU051777751143927</v>
          </cell>
          <cell r="E1196" t="str">
            <v>LU0517777511</v>
          </cell>
          <cell r="F1196">
            <v>43927</v>
          </cell>
          <cell r="H1196">
            <v>1244.92</v>
          </cell>
          <cell r="I1196">
            <v>0</v>
          </cell>
          <cell r="J1196">
            <v>0</v>
          </cell>
          <cell r="L1196">
            <v>0</v>
          </cell>
          <cell r="N1196">
            <v>0</v>
          </cell>
        </row>
        <row r="1197">
          <cell r="B1197" t="str">
            <v>LU051777751143928</v>
          </cell>
          <cell r="E1197" t="str">
            <v>LU0517777511</v>
          </cell>
          <cell r="F1197">
            <v>43928</v>
          </cell>
          <cell r="H1197">
            <v>1244.92</v>
          </cell>
          <cell r="I1197">
            <v>0</v>
          </cell>
          <cell r="J1197">
            <v>0</v>
          </cell>
          <cell r="L1197">
            <v>0</v>
          </cell>
          <cell r="N1197">
            <v>0</v>
          </cell>
        </row>
        <row r="1198">
          <cell r="B1198" t="str">
            <v>LU051777751143929</v>
          </cell>
          <cell r="E1198" t="str">
            <v>LU0517777511</v>
          </cell>
          <cell r="F1198">
            <v>43929</v>
          </cell>
          <cell r="H1198">
            <v>1244.92</v>
          </cell>
          <cell r="I1198">
            <v>0</v>
          </cell>
          <cell r="J1198">
            <v>0</v>
          </cell>
          <cell r="L1198">
            <v>0</v>
          </cell>
          <cell r="N1198">
            <v>0</v>
          </cell>
        </row>
        <row r="1199">
          <cell r="B1199" t="str">
            <v>LU051777751143930</v>
          </cell>
          <cell r="E1199" t="str">
            <v>LU0517777511</v>
          </cell>
          <cell r="F1199">
            <v>43930</v>
          </cell>
          <cell r="H1199">
            <v>1244.92</v>
          </cell>
          <cell r="I1199">
            <v>0</v>
          </cell>
          <cell r="J1199">
            <v>0</v>
          </cell>
          <cell r="L1199">
            <v>0</v>
          </cell>
          <cell r="N1199">
            <v>0</v>
          </cell>
        </row>
        <row r="1200">
          <cell r="B1200" t="str">
            <v>LU051777751143931</v>
          </cell>
          <cell r="E1200" t="str">
            <v>LU0517777511</v>
          </cell>
          <cell r="F1200">
            <v>43931</v>
          </cell>
          <cell r="H1200">
            <v>1244.92</v>
          </cell>
          <cell r="I1200">
            <v>0</v>
          </cell>
          <cell r="J1200">
            <v>0</v>
          </cell>
          <cell r="L1200">
            <v>0</v>
          </cell>
          <cell r="N1200">
            <v>0</v>
          </cell>
        </row>
        <row r="1201">
          <cell r="B1201" t="str">
            <v>LU051777751143932</v>
          </cell>
          <cell r="E1201" t="str">
            <v>LU0517777511</v>
          </cell>
          <cell r="F1201">
            <v>43932</v>
          </cell>
          <cell r="H1201">
            <v>1244.92</v>
          </cell>
          <cell r="I1201">
            <v>0</v>
          </cell>
          <cell r="J1201">
            <v>0</v>
          </cell>
          <cell r="L1201">
            <v>0</v>
          </cell>
          <cell r="N1201">
            <v>0</v>
          </cell>
        </row>
        <row r="1202">
          <cell r="B1202" t="str">
            <v>LU051777751143933</v>
          </cell>
          <cell r="E1202" t="str">
            <v>LU0517777511</v>
          </cell>
          <cell r="F1202">
            <v>43933</v>
          </cell>
          <cell r="H1202">
            <v>1244.92</v>
          </cell>
          <cell r="I1202">
            <v>0</v>
          </cell>
          <cell r="J1202">
            <v>0</v>
          </cell>
          <cell r="L1202">
            <v>0</v>
          </cell>
          <cell r="N1202">
            <v>0</v>
          </cell>
        </row>
        <row r="1203">
          <cell r="B1203" t="str">
            <v>LU051777751143934</v>
          </cell>
          <cell r="E1203" t="str">
            <v>LU0517777511</v>
          </cell>
          <cell r="F1203">
            <v>43934</v>
          </cell>
          <cell r="H1203">
            <v>1244.92</v>
          </cell>
          <cell r="I1203">
            <v>0</v>
          </cell>
          <cell r="J1203">
            <v>0</v>
          </cell>
          <cell r="L1203">
            <v>0</v>
          </cell>
          <cell r="N1203">
            <v>0</v>
          </cell>
        </row>
        <row r="1204">
          <cell r="B1204" t="str">
            <v>LU051777751143935</v>
          </cell>
          <cell r="E1204" t="str">
            <v>LU0517777511</v>
          </cell>
          <cell r="F1204">
            <v>43935</v>
          </cell>
          <cell r="H1204">
            <v>1244.92</v>
          </cell>
          <cell r="I1204">
            <v>0</v>
          </cell>
          <cell r="J1204">
            <v>0</v>
          </cell>
          <cell r="L1204">
            <v>0</v>
          </cell>
          <cell r="N1204">
            <v>0</v>
          </cell>
        </row>
        <row r="1205">
          <cell r="B1205" t="str">
            <v>LU051777751143936</v>
          </cell>
          <cell r="E1205" t="str">
            <v>LU0517777511</v>
          </cell>
          <cell r="F1205">
            <v>43936</v>
          </cell>
          <cell r="H1205">
            <v>1244.92</v>
          </cell>
          <cell r="I1205">
            <v>0</v>
          </cell>
          <cell r="J1205">
            <v>0</v>
          </cell>
          <cell r="L1205">
            <v>0</v>
          </cell>
          <cell r="N1205">
            <v>0</v>
          </cell>
        </row>
        <row r="1206">
          <cell r="B1206" t="str">
            <v>LU051777751143937</v>
          </cell>
          <cell r="E1206" t="str">
            <v>LU0517777511</v>
          </cell>
          <cell r="F1206">
            <v>43937</v>
          </cell>
          <cell r="H1206">
            <v>1244.92</v>
          </cell>
          <cell r="I1206">
            <v>0</v>
          </cell>
          <cell r="J1206">
            <v>0</v>
          </cell>
          <cell r="L1206">
            <v>0</v>
          </cell>
          <cell r="N1206">
            <v>0</v>
          </cell>
        </row>
        <row r="1207">
          <cell r="B1207" t="str">
            <v>LU051777751143938</v>
          </cell>
          <cell r="E1207" t="str">
            <v>LU0517777511</v>
          </cell>
          <cell r="F1207">
            <v>43938</v>
          </cell>
          <cell r="H1207">
            <v>1244.92</v>
          </cell>
          <cell r="I1207">
            <v>0</v>
          </cell>
          <cell r="J1207">
            <v>0</v>
          </cell>
          <cell r="L1207">
            <v>0</v>
          </cell>
          <cell r="N1207">
            <v>0</v>
          </cell>
        </row>
        <row r="1208">
          <cell r="B1208" t="str">
            <v>LU051777751143939</v>
          </cell>
          <cell r="E1208" t="str">
            <v>LU0517777511</v>
          </cell>
          <cell r="F1208">
            <v>43939</v>
          </cell>
          <cell r="H1208">
            <v>1244.92</v>
          </cell>
          <cell r="I1208">
            <v>0</v>
          </cell>
          <cell r="J1208">
            <v>0</v>
          </cell>
          <cell r="L1208">
            <v>0</v>
          </cell>
          <cell r="N1208">
            <v>0</v>
          </cell>
        </row>
        <row r="1209">
          <cell r="B1209" t="str">
            <v>LU051777751143940</v>
          </cell>
          <cell r="E1209" t="str">
            <v>LU0517777511</v>
          </cell>
          <cell r="F1209">
            <v>43940</v>
          </cell>
          <cell r="H1209">
            <v>1244.92</v>
          </cell>
          <cell r="I1209">
            <v>0</v>
          </cell>
          <cell r="J1209">
            <v>0</v>
          </cell>
          <cell r="L1209">
            <v>0</v>
          </cell>
          <cell r="N1209">
            <v>0</v>
          </cell>
        </row>
        <row r="1210">
          <cell r="B1210" t="str">
            <v>LU051777751143941</v>
          </cell>
          <cell r="E1210" t="str">
            <v>LU0517777511</v>
          </cell>
          <cell r="F1210">
            <v>43941</v>
          </cell>
          <cell r="H1210">
            <v>1244.92</v>
          </cell>
          <cell r="I1210">
            <v>0</v>
          </cell>
          <cell r="J1210">
            <v>0</v>
          </cell>
          <cell r="L1210">
            <v>0</v>
          </cell>
          <cell r="N1210">
            <v>0</v>
          </cell>
        </row>
        <row r="1211">
          <cell r="B1211" t="str">
            <v>LU051777751143942</v>
          </cell>
          <cell r="E1211" t="str">
            <v>LU0517777511</v>
          </cell>
          <cell r="F1211">
            <v>43942</v>
          </cell>
          <cell r="H1211">
            <v>1244.92</v>
          </cell>
          <cell r="I1211">
            <v>0</v>
          </cell>
          <cell r="J1211">
            <v>0</v>
          </cell>
          <cell r="L1211">
            <v>0</v>
          </cell>
          <cell r="N1211">
            <v>0</v>
          </cell>
        </row>
        <row r="1212">
          <cell r="B1212" t="str">
            <v>LU051777751143943</v>
          </cell>
          <cell r="E1212" t="str">
            <v>LU0517777511</v>
          </cell>
          <cell r="F1212">
            <v>43943</v>
          </cell>
          <cell r="H1212">
            <v>1244.92</v>
          </cell>
          <cell r="I1212">
            <v>0</v>
          </cell>
          <cell r="J1212">
            <v>0</v>
          </cell>
          <cell r="L1212">
            <v>0</v>
          </cell>
          <cell r="N1212">
            <v>0</v>
          </cell>
        </row>
        <row r="1213">
          <cell r="B1213" t="str">
            <v>LU051777751143944</v>
          </cell>
          <cell r="E1213" t="str">
            <v>LU0517777511</v>
          </cell>
          <cell r="F1213">
            <v>43944</v>
          </cell>
          <cell r="H1213">
            <v>1244.92</v>
          </cell>
          <cell r="I1213">
            <v>0</v>
          </cell>
          <cell r="J1213">
            <v>0</v>
          </cell>
          <cell r="L1213">
            <v>0</v>
          </cell>
          <cell r="N1213">
            <v>0</v>
          </cell>
        </row>
        <row r="1214">
          <cell r="B1214" t="str">
            <v>LU051777751143945</v>
          </cell>
          <cell r="E1214" t="str">
            <v>LU0517777511</v>
          </cell>
          <cell r="F1214">
            <v>43945</v>
          </cell>
          <cell r="H1214">
            <v>1244.92</v>
          </cell>
          <cell r="I1214">
            <v>0</v>
          </cell>
          <cell r="J1214">
            <v>0</v>
          </cell>
          <cell r="L1214">
            <v>0</v>
          </cell>
          <cell r="N1214">
            <v>0</v>
          </cell>
        </row>
        <row r="1215">
          <cell r="B1215" t="str">
            <v>LU051777751143946</v>
          </cell>
          <cell r="E1215" t="str">
            <v>LU0517777511</v>
          </cell>
          <cell r="F1215">
            <v>43946</v>
          </cell>
          <cell r="H1215">
            <v>1244.92</v>
          </cell>
          <cell r="I1215">
            <v>0</v>
          </cell>
          <cell r="J1215">
            <v>0</v>
          </cell>
          <cell r="L1215">
            <v>0</v>
          </cell>
          <cell r="N1215">
            <v>0</v>
          </cell>
        </row>
        <row r="1216">
          <cell r="B1216" t="str">
            <v>LU051777751143947</v>
          </cell>
          <cell r="E1216" t="str">
            <v>LU0517777511</v>
          </cell>
          <cell r="F1216">
            <v>43947</v>
          </cell>
          <cell r="H1216">
            <v>1244.92</v>
          </cell>
          <cell r="I1216">
            <v>0</v>
          </cell>
          <cell r="J1216">
            <v>0</v>
          </cell>
          <cell r="L1216">
            <v>0</v>
          </cell>
          <cell r="N1216">
            <v>0</v>
          </cell>
        </row>
        <row r="1217">
          <cell r="B1217" t="str">
            <v>LU051777751143948</v>
          </cell>
          <cell r="E1217" t="str">
            <v>LU0517777511</v>
          </cell>
          <cell r="F1217">
            <v>43948</v>
          </cell>
          <cell r="H1217">
            <v>1244.92</v>
          </cell>
          <cell r="I1217">
            <v>0</v>
          </cell>
          <cell r="J1217">
            <v>0</v>
          </cell>
          <cell r="L1217">
            <v>0</v>
          </cell>
          <cell r="N1217">
            <v>0</v>
          </cell>
        </row>
        <row r="1218">
          <cell r="B1218" t="str">
            <v>LU051777751143949</v>
          </cell>
          <cell r="E1218" t="str">
            <v>LU0517777511</v>
          </cell>
          <cell r="F1218">
            <v>43949</v>
          </cell>
          <cell r="H1218">
            <v>1244.92</v>
          </cell>
          <cell r="I1218">
            <v>0</v>
          </cell>
          <cell r="J1218">
            <v>0</v>
          </cell>
          <cell r="L1218">
            <v>0</v>
          </cell>
          <cell r="N1218">
            <v>0</v>
          </cell>
        </row>
        <row r="1219">
          <cell r="B1219" t="str">
            <v>LU051777751143950</v>
          </cell>
          <cell r="E1219" t="str">
            <v>LU0517777511</v>
          </cell>
          <cell r="F1219">
            <v>43950</v>
          </cell>
          <cell r="H1219">
            <v>1244.92</v>
          </cell>
          <cell r="I1219">
            <v>0</v>
          </cell>
          <cell r="J1219">
            <v>0</v>
          </cell>
          <cell r="L1219">
            <v>0</v>
          </cell>
          <cell r="N1219">
            <v>0</v>
          </cell>
        </row>
        <row r="1220">
          <cell r="B1220" t="str">
            <v>LU051777751143951</v>
          </cell>
          <cell r="E1220" t="str">
            <v>LU0517777511</v>
          </cell>
          <cell r="F1220">
            <v>43951</v>
          </cell>
          <cell r="H1220">
            <v>1244.92</v>
          </cell>
          <cell r="I1220">
            <v>0</v>
          </cell>
          <cell r="J1220">
            <v>0</v>
          </cell>
          <cell r="L1220">
            <v>0</v>
          </cell>
          <cell r="N1220">
            <v>0</v>
          </cell>
        </row>
        <row r="1221">
          <cell r="B1221" t="str">
            <v>LU051777751143952</v>
          </cell>
          <cell r="E1221" t="str">
            <v>LU0517777511</v>
          </cell>
          <cell r="F1221">
            <v>43952</v>
          </cell>
          <cell r="H1221">
            <v>1244.92</v>
          </cell>
          <cell r="I1221">
            <v>0</v>
          </cell>
          <cell r="J1221">
            <v>0</v>
          </cell>
          <cell r="L1221">
            <v>0</v>
          </cell>
          <cell r="N1221">
            <v>0</v>
          </cell>
        </row>
        <row r="1222">
          <cell r="B1222" t="str">
            <v>LU051777751143953</v>
          </cell>
          <cell r="E1222" t="str">
            <v>LU0517777511</v>
          </cell>
          <cell r="F1222">
            <v>43953</v>
          </cell>
          <cell r="H1222">
            <v>1244.92</v>
          </cell>
          <cell r="I1222">
            <v>0</v>
          </cell>
          <cell r="J1222">
            <v>0</v>
          </cell>
          <cell r="L1222">
            <v>0</v>
          </cell>
          <cell r="N1222">
            <v>0</v>
          </cell>
        </row>
        <row r="1223">
          <cell r="B1223" t="str">
            <v>LU051777751143954</v>
          </cell>
          <cell r="E1223" t="str">
            <v>LU0517777511</v>
          </cell>
          <cell r="F1223">
            <v>43954</v>
          </cell>
          <cell r="H1223">
            <v>1244.92</v>
          </cell>
          <cell r="I1223">
            <v>0</v>
          </cell>
          <cell r="J1223">
            <v>0</v>
          </cell>
          <cell r="L1223">
            <v>0</v>
          </cell>
          <cell r="N1223">
            <v>0</v>
          </cell>
        </row>
        <row r="1224">
          <cell r="B1224" t="str">
            <v>LU051777751143955</v>
          </cell>
          <cell r="E1224" t="str">
            <v>LU0517777511</v>
          </cell>
          <cell r="F1224">
            <v>43955</v>
          </cell>
          <cell r="H1224">
            <v>1244.92</v>
          </cell>
          <cell r="I1224">
            <v>0</v>
          </cell>
          <cell r="J1224">
            <v>0</v>
          </cell>
          <cell r="L1224">
            <v>0</v>
          </cell>
          <cell r="N1224">
            <v>0</v>
          </cell>
        </row>
        <row r="1225">
          <cell r="B1225" t="str">
            <v>LU051777751143956</v>
          </cell>
          <cell r="E1225" t="str">
            <v>LU0517777511</v>
          </cell>
          <cell r="F1225">
            <v>43956</v>
          </cell>
          <cell r="H1225">
            <v>1244.92</v>
          </cell>
          <cell r="I1225">
            <v>0</v>
          </cell>
          <cell r="J1225">
            <v>0</v>
          </cell>
          <cell r="L1225">
            <v>0</v>
          </cell>
          <cell r="N1225">
            <v>0</v>
          </cell>
        </row>
        <row r="1226">
          <cell r="B1226" t="str">
            <v>LU051777751143957</v>
          </cell>
          <cell r="E1226" t="str">
            <v>LU0517777511</v>
          </cell>
          <cell r="F1226">
            <v>43957</v>
          </cell>
          <cell r="H1226">
            <v>1244.92</v>
          </cell>
          <cell r="I1226">
            <v>0</v>
          </cell>
          <cell r="J1226">
            <v>0</v>
          </cell>
          <cell r="L1226">
            <v>0</v>
          </cell>
          <cell r="N1226">
            <v>0</v>
          </cell>
        </row>
        <row r="1227">
          <cell r="B1227" t="str">
            <v>LU051777751143958</v>
          </cell>
          <cell r="E1227" t="str">
            <v>LU0517777511</v>
          </cell>
          <cell r="F1227">
            <v>43958</v>
          </cell>
          <cell r="H1227">
            <v>1244.92</v>
          </cell>
          <cell r="I1227">
            <v>0</v>
          </cell>
          <cell r="J1227">
            <v>0</v>
          </cell>
          <cell r="L1227">
            <v>0</v>
          </cell>
          <cell r="N1227">
            <v>0</v>
          </cell>
        </row>
        <row r="1228">
          <cell r="B1228" t="str">
            <v>LU051777751143959</v>
          </cell>
          <cell r="E1228" t="str">
            <v>LU0517777511</v>
          </cell>
          <cell r="F1228">
            <v>43959</v>
          </cell>
          <cell r="H1228">
            <v>1244.92</v>
          </cell>
          <cell r="I1228">
            <v>0</v>
          </cell>
          <cell r="J1228">
            <v>0</v>
          </cell>
          <cell r="L1228">
            <v>0</v>
          </cell>
          <cell r="N1228">
            <v>0</v>
          </cell>
        </row>
        <row r="1229">
          <cell r="B1229" t="str">
            <v>LU051777751143960</v>
          </cell>
          <cell r="E1229" t="str">
            <v>LU0517777511</v>
          </cell>
          <cell r="F1229">
            <v>43960</v>
          </cell>
          <cell r="H1229">
            <v>1244.92</v>
          </cell>
          <cell r="I1229">
            <v>0</v>
          </cell>
          <cell r="J1229">
            <v>0</v>
          </cell>
          <cell r="L1229">
            <v>0</v>
          </cell>
          <cell r="N1229">
            <v>0</v>
          </cell>
        </row>
        <row r="1230">
          <cell r="B1230" t="str">
            <v>LU051777751143961</v>
          </cell>
          <cell r="E1230" t="str">
            <v>LU0517777511</v>
          </cell>
          <cell r="F1230">
            <v>43961</v>
          </cell>
          <cell r="H1230">
            <v>1244.92</v>
          </cell>
          <cell r="I1230">
            <v>0</v>
          </cell>
          <cell r="J1230">
            <v>0</v>
          </cell>
          <cell r="L1230">
            <v>0</v>
          </cell>
          <cell r="N1230">
            <v>0</v>
          </cell>
        </row>
        <row r="1231">
          <cell r="B1231" t="str">
            <v>LU051777751143962</v>
          </cell>
          <cell r="E1231" t="str">
            <v>LU0517777511</v>
          </cell>
          <cell r="F1231">
            <v>43962</v>
          </cell>
          <cell r="H1231">
            <v>1244.92</v>
          </cell>
          <cell r="I1231">
            <v>0</v>
          </cell>
          <cell r="J1231">
            <v>0</v>
          </cell>
          <cell r="L1231">
            <v>0</v>
          </cell>
          <cell r="N1231">
            <v>0</v>
          </cell>
        </row>
        <row r="1232">
          <cell r="B1232" t="str">
            <v>LU051777751143963</v>
          </cell>
          <cell r="E1232" t="str">
            <v>LU0517777511</v>
          </cell>
          <cell r="F1232">
            <v>43963</v>
          </cell>
          <cell r="H1232">
            <v>1244.92</v>
          </cell>
          <cell r="I1232">
            <v>0</v>
          </cell>
          <cell r="J1232">
            <v>0</v>
          </cell>
          <cell r="L1232">
            <v>0</v>
          </cell>
          <cell r="N1232">
            <v>0</v>
          </cell>
        </row>
        <row r="1233">
          <cell r="B1233" t="str">
            <v>LU051777751143964</v>
          </cell>
          <cell r="E1233" t="str">
            <v>LU0517777511</v>
          </cell>
          <cell r="F1233">
            <v>43964</v>
          </cell>
          <cell r="H1233">
            <v>1244.92</v>
          </cell>
          <cell r="I1233">
            <v>0</v>
          </cell>
          <cell r="J1233">
            <v>0</v>
          </cell>
          <cell r="L1233">
            <v>0</v>
          </cell>
          <cell r="N1233">
            <v>0</v>
          </cell>
        </row>
        <row r="1234">
          <cell r="B1234" t="str">
            <v>LU051777751143965</v>
          </cell>
          <cell r="E1234" t="str">
            <v>LU0517777511</v>
          </cell>
          <cell r="F1234">
            <v>43965</v>
          </cell>
          <cell r="H1234">
            <v>1244.92</v>
          </cell>
          <cell r="I1234">
            <v>0</v>
          </cell>
          <cell r="J1234">
            <v>0</v>
          </cell>
          <cell r="L1234">
            <v>0</v>
          </cell>
          <cell r="N1234">
            <v>0</v>
          </cell>
        </row>
        <row r="1235">
          <cell r="B1235" t="str">
            <v>LU051777751143966</v>
          </cell>
          <cell r="E1235" t="str">
            <v>LU0517777511</v>
          </cell>
          <cell r="F1235">
            <v>43966</v>
          </cell>
          <cell r="H1235">
            <v>1244.92</v>
          </cell>
          <cell r="I1235">
            <v>0</v>
          </cell>
          <cell r="J1235">
            <v>0</v>
          </cell>
          <cell r="L1235">
            <v>0</v>
          </cell>
          <cell r="N1235">
            <v>0</v>
          </cell>
        </row>
        <row r="1236">
          <cell r="B1236" t="str">
            <v>LU051777751143967</v>
          </cell>
          <cell r="E1236" t="str">
            <v>LU0517777511</v>
          </cell>
          <cell r="F1236">
            <v>43967</v>
          </cell>
          <cell r="H1236">
            <v>1244.92</v>
          </cell>
          <cell r="I1236">
            <v>0</v>
          </cell>
          <cell r="J1236">
            <v>0</v>
          </cell>
          <cell r="L1236">
            <v>0</v>
          </cell>
          <cell r="N1236">
            <v>0</v>
          </cell>
        </row>
        <row r="1237">
          <cell r="B1237" t="str">
            <v>LU051777751143968</v>
          </cell>
          <cell r="E1237" t="str">
            <v>LU0517777511</v>
          </cell>
          <cell r="F1237">
            <v>43968</v>
          </cell>
          <cell r="H1237">
            <v>1244.92</v>
          </cell>
          <cell r="I1237">
            <v>0</v>
          </cell>
          <cell r="J1237">
            <v>0</v>
          </cell>
          <cell r="L1237">
            <v>0</v>
          </cell>
          <cell r="N1237">
            <v>0</v>
          </cell>
        </row>
        <row r="1238">
          <cell r="B1238" t="str">
            <v>LU051777751143969</v>
          </cell>
          <cell r="E1238" t="str">
            <v>LU0517777511</v>
          </cell>
          <cell r="F1238">
            <v>43969</v>
          </cell>
          <cell r="H1238">
            <v>1244.92</v>
          </cell>
          <cell r="I1238">
            <v>0</v>
          </cell>
          <cell r="J1238">
            <v>0</v>
          </cell>
          <cell r="L1238">
            <v>0</v>
          </cell>
          <cell r="N1238">
            <v>0</v>
          </cell>
        </row>
        <row r="1239">
          <cell r="B1239" t="str">
            <v>LU051777751143970</v>
          </cell>
          <cell r="E1239" t="str">
            <v>LU0517777511</v>
          </cell>
          <cell r="F1239">
            <v>43970</v>
          </cell>
          <cell r="H1239">
            <v>1244.92</v>
          </cell>
          <cell r="I1239">
            <v>0</v>
          </cell>
          <cell r="J1239">
            <v>0</v>
          </cell>
          <cell r="L1239">
            <v>0</v>
          </cell>
          <cell r="N1239">
            <v>0</v>
          </cell>
        </row>
        <row r="1240">
          <cell r="B1240" t="str">
            <v>LU051777751143971</v>
          </cell>
          <cell r="E1240" t="str">
            <v>LU0517777511</v>
          </cell>
          <cell r="F1240">
            <v>43971</v>
          </cell>
          <cell r="H1240">
            <v>1244.92</v>
          </cell>
          <cell r="I1240">
            <v>0</v>
          </cell>
          <cell r="J1240">
            <v>0</v>
          </cell>
          <cell r="L1240">
            <v>0</v>
          </cell>
          <cell r="N1240">
            <v>0</v>
          </cell>
        </row>
        <row r="1241">
          <cell r="B1241" t="str">
            <v>LU051777751143972</v>
          </cell>
          <cell r="E1241" t="str">
            <v>LU0517777511</v>
          </cell>
          <cell r="F1241">
            <v>43972</v>
          </cell>
          <cell r="H1241">
            <v>1244.92</v>
          </cell>
          <cell r="I1241">
            <v>0</v>
          </cell>
          <cell r="J1241">
            <v>0</v>
          </cell>
          <cell r="L1241">
            <v>0</v>
          </cell>
          <cell r="N1241">
            <v>0</v>
          </cell>
        </row>
        <row r="1242">
          <cell r="B1242" t="str">
            <v>LU051777751143973</v>
          </cell>
          <cell r="E1242" t="str">
            <v>LU0517777511</v>
          </cell>
          <cell r="F1242">
            <v>43973</v>
          </cell>
          <cell r="H1242">
            <v>1244.92</v>
          </cell>
          <cell r="I1242">
            <v>0</v>
          </cell>
          <cell r="J1242">
            <v>0</v>
          </cell>
          <cell r="L1242">
            <v>0</v>
          </cell>
          <cell r="N1242">
            <v>0</v>
          </cell>
        </row>
        <row r="1243">
          <cell r="B1243" t="str">
            <v>LU051777751143974</v>
          </cell>
          <cell r="E1243" t="str">
            <v>LU0517777511</v>
          </cell>
          <cell r="F1243">
            <v>43974</v>
          </cell>
          <cell r="H1243">
            <v>1244.92</v>
          </cell>
          <cell r="I1243">
            <v>0</v>
          </cell>
          <cell r="J1243">
            <v>0</v>
          </cell>
          <cell r="L1243">
            <v>0</v>
          </cell>
          <cell r="N1243">
            <v>0</v>
          </cell>
        </row>
        <row r="1244">
          <cell r="B1244" t="str">
            <v>LU051777751143975</v>
          </cell>
          <cell r="E1244" t="str">
            <v>LU0517777511</v>
          </cell>
          <cell r="F1244">
            <v>43975</v>
          </cell>
          <cell r="H1244">
            <v>1244.92</v>
          </cell>
          <cell r="I1244">
            <v>0</v>
          </cell>
          <cell r="J1244">
            <v>0</v>
          </cell>
          <cell r="L1244">
            <v>0</v>
          </cell>
          <cell r="N1244">
            <v>0</v>
          </cell>
        </row>
        <row r="1245">
          <cell r="B1245" t="str">
            <v>LU051777751143976</v>
          </cell>
          <cell r="E1245" t="str">
            <v>LU0517777511</v>
          </cell>
          <cell r="F1245">
            <v>43976</v>
          </cell>
          <cell r="H1245">
            <v>1244.92</v>
          </cell>
          <cell r="I1245">
            <v>0</v>
          </cell>
          <cell r="J1245">
            <v>0</v>
          </cell>
          <cell r="L1245">
            <v>0</v>
          </cell>
          <cell r="N1245">
            <v>0</v>
          </cell>
        </row>
        <row r="1246">
          <cell r="B1246" t="str">
            <v>LU051777751143977</v>
          </cell>
          <cell r="E1246" t="str">
            <v>LU0517777511</v>
          </cell>
          <cell r="F1246">
            <v>43977</v>
          </cell>
          <cell r="H1246">
            <v>1244.92</v>
          </cell>
          <cell r="I1246">
            <v>0</v>
          </cell>
          <cell r="J1246">
            <v>0</v>
          </cell>
          <cell r="L1246">
            <v>0</v>
          </cell>
          <cell r="N1246">
            <v>0</v>
          </cell>
        </row>
        <row r="1247">
          <cell r="B1247" t="str">
            <v>LU051777751143978</v>
          </cell>
          <cell r="E1247" t="str">
            <v>LU0517777511</v>
          </cell>
          <cell r="F1247">
            <v>43978</v>
          </cell>
          <cell r="H1247">
            <v>1244.92</v>
          </cell>
          <cell r="I1247">
            <v>0</v>
          </cell>
          <cell r="J1247">
            <v>0</v>
          </cell>
          <cell r="L1247">
            <v>0</v>
          </cell>
          <cell r="N1247">
            <v>0</v>
          </cell>
        </row>
        <row r="1248">
          <cell r="B1248" t="str">
            <v>LU051777751143979</v>
          </cell>
          <cell r="E1248" t="str">
            <v>LU0517777511</v>
          </cell>
          <cell r="F1248">
            <v>43979</v>
          </cell>
          <cell r="H1248">
            <v>1244.92</v>
          </cell>
          <cell r="I1248">
            <v>0</v>
          </cell>
          <cell r="J1248">
            <v>0</v>
          </cell>
          <cell r="L1248">
            <v>0</v>
          </cell>
          <cell r="N1248">
            <v>0</v>
          </cell>
        </row>
        <row r="1249">
          <cell r="B1249" t="str">
            <v>LU051777751143980</v>
          </cell>
          <cell r="E1249" t="str">
            <v>LU0517777511</v>
          </cell>
          <cell r="F1249">
            <v>43980</v>
          </cell>
          <cell r="H1249">
            <v>1244.92</v>
          </cell>
          <cell r="I1249">
            <v>0</v>
          </cell>
          <cell r="J1249">
            <v>0</v>
          </cell>
          <cell r="L1249">
            <v>0</v>
          </cell>
          <cell r="N1249">
            <v>0</v>
          </cell>
        </row>
        <row r="1250">
          <cell r="B1250" t="str">
            <v>LU051777751143981</v>
          </cell>
          <cell r="E1250" t="str">
            <v>LU0517777511</v>
          </cell>
          <cell r="F1250">
            <v>43981</v>
          </cell>
          <cell r="H1250">
            <v>1244.92</v>
          </cell>
          <cell r="I1250">
            <v>0</v>
          </cell>
          <cell r="J1250">
            <v>0</v>
          </cell>
          <cell r="L1250">
            <v>0</v>
          </cell>
          <cell r="N1250">
            <v>0</v>
          </cell>
        </row>
        <row r="1251">
          <cell r="B1251" t="str">
            <v>LU051777751143982</v>
          </cell>
          <cell r="E1251" t="str">
            <v>LU0517777511</v>
          </cell>
          <cell r="F1251">
            <v>43982</v>
          </cell>
          <cell r="H1251">
            <v>1244.92</v>
          </cell>
          <cell r="I1251">
            <v>0</v>
          </cell>
          <cell r="J1251">
            <v>0</v>
          </cell>
          <cell r="L1251">
            <v>0</v>
          </cell>
          <cell r="N1251">
            <v>0</v>
          </cell>
        </row>
        <row r="1252">
          <cell r="B1252" t="str">
            <v>LU051777751143983</v>
          </cell>
          <cell r="E1252" t="str">
            <v>LU0517777511</v>
          </cell>
          <cell r="F1252">
            <v>43983</v>
          </cell>
          <cell r="H1252">
            <v>1244.92</v>
          </cell>
          <cell r="I1252">
            <v>0</v>
          </cell>
          <cell r="J1252">
            <v>0</v>
          </cell>
          <cell r="L1252">
            <v>0</v>
          </cell>
          <cell r="N1252">
            <v>0</v>
          </cell>
        </row>
        <row r="1253">
          <cell r="B1253" t="str">
            <v>LU051777751143984</v>
          </cell>
          <cell r="E1253" t="str">
            <v>LU0517777511</v>
          </cell>
          <cell r="F1253">
            <v>43984</v>
          </cell>
          <cell r="H1253">
            <v>1244.92</v>
          </cell>
          <cell r="I1253">
            <v>0</v>
          </cell>
          <cell r="J1253">
            <v>0</v>
          </cell>
          <cell r="L1253">
            <v>0</v>
          </cell>
          <cell r="N1253">
            <v>0</v>
          </cell>
        </row>
        <row r="1254">
          <cell r="B1254" t="str">
            <v>LU051777751143985</v>
          </cell>
          <cell r="E1254" t="str">
            <v>LU0517777511</v>
          </cell>
          <cell r="F1254">
            <v>43985</v>
          </cell>
          <cell r="H1254">
            <v>1244.92</v>
          </cell>
          <cell r="I1254">
            <v>0</v>
          </cell>
          <cell r="J1254">
            <v>0</v>
          </cell>
          <cell r="L1254">
            <v>0</v>
          </cell>
          <cell r="N1254">
            <v>0</v>
          </cell>
        </row>
        <row r="1255">
          <cell r="B1255" t="str">
            <v>LU051777751143986</v>
          </cell>
          <cell r="E1255" t="str">
            <v>LU0517777511</v>
          </cell>
          <cell r="F1255">
            <v>43986</v>
          </cell>
          <cell r="H1255">
            <v>1244.92</v>
          </cell>
          <cell r="I1255">
            <v>0</v>
          </cell>
          <cell r="J1255">
            <v>0</v>
          </cell>
          <cell r="L1255">
            <v>0</v>
          </cell>
          <cell r="N1255">
            <v>0</v>
          </cell>
        </row>
        <row r="1256">
          <cell r="B1256" t="str">
            <v>LU051777751143987</v>
          </cell>
          <cell r="E1256" t="str">
            <v>LU0517777511</v>
          </cell>
          <cell r="F1256">
            <v>43987</v>
          </cell>
          <cell r="H1256">
            <v>1244.92</v>
          </cell>
          <cell r="I1256">
            <v>0</v>
          </cell>
          <cell r="J1256">
            <v>0</v>
          </cell>
          <cell r="L1256">
            <v>0</v>
          </cell>
          <cell r="N1256">
            <v>0</v>
          </cell>
        </row>
        <row r="1257">
          <cell r="B1257" t="str">
            <v>LU051777751143988</v>
          </cell>
          <cell r="E1257" t="str">
            <v>LU0517777511</v>
          </cell>
          <cell r="F1257">
            <v>43988</v>
          </cell>
          <cell r="H1257">
            <v>1244.92</v>
          </cell>
          <cell r="I1257">
            <v>0</v>
          </cell>
          <cell r="J1257">
            <v>0</v>
          </cell>
          <cell r="L1257">
            <v>0</v>
          </cell>
          <cell r="N1257">
            <v>0</v>
          </cell>
        </row>
        <row r="1258">
          <cell r="B1258" t="str">
            <v>LU051777751143989</v>
          </cell>
          <cell r="E1258" t="str">
            <v>LU0517777511</v>
          </cell>
          <cell r="F1258">
            <v>43989</v>
          </cell>
          <cell r="H1258">
            <v>1244.92</v>
          </cell>
          <cell r="I1258">
            <v>0</v>
          </cell>
          <cell r="J1258">
            <v>0</v>
          </cell>
          <cell r="L1258">
            <v>0</v>
          </cell>
          <cell r="N1258">
            <v>0</v>
          </cell>
        </row>
        <row r="1259">
          <cell r="B1259" t="str">
            <v>LU051777751143990</v>
          </cell>
          <cell r="E1259" t="str">
            <v>LU0517777511</v>
          </cell>
          <cell r="F1259">
            <v>43990</v>
          </cell>
          <cell r="H1259">
            <v>1244.92</v>
          </cell>
          <cell r="I1259">
            <v>0</v>
          </cell>
          <cell r="J1259">
            <v>0</v>
          </cell>
          <cell r="L1259">
            <v>0</v>
          </cell>
          <cell r="N1259">
            <v>0</v>
          </cell>
        </row>
        <row r="1260">
          <cell r="B1260" t="str">
            <v>LU051777751143991</v>
          </cell>
          <cell r="E1260" t="str">
            <v>LU0517777511</v>
          </cell>
          <cell r="F1260">
            <v>43991</v>
          </cell>
          <cell r="H1260">
            <v>1244.92</v>
          </cell>
          <cell r="I1260">
            <v>0</v>
          </cell>
          <cell r="J1260">
            <v>0</v>
          </cell>
          <cell r="L1260">
            <v>0</v>
          </cell>
          <cell r="N1260">
            <v>0</v>
          </cell>
        </row>
        <row r="1261">
          <cell r="B1261" t="str">
            <v>LU051777751143992</v>
          </cell>
          <cell r="E1261" t="str">
            <v>LU0517777511</v>
          </cell>
          <cell r="F1261">
            <v>43992</v>
          </cell>
          <cell r="H1261">
            <v>1244.92</v>
          </cell>
          <cell r="I1261">
            <v>0</v>
          </cell>
          <cell r="J1261">
            <v>0</v>
          </cell>
          <cell r="L1261">
            <v>0</v>
          </cell>
          <cell r="N1261">
            <v>0</v>
          </cell>
        </row>
        <row r="1262">
          <cell r="B1262" t="str">
            <v>LU051777751143993</v>
          </cell>
          <cell r="E1262" t="str">
            <v>LU0517777511</v>
          </cell>
          <cell r="F1262">
            <v>43993</v>
          </cell>
          <cell r="H1262">
            <v>1244.92</v>
          </cell>
          <cell r="I1262">
            <v>0</v>
          </cell>
          <cell r="J1262">
            <v>0</v>
          </cell>
          <cell r="L1262">
            <v>0</v>
          </cell>
          <cell r="N1262">
            <v>0</v>
          </cell>
        </row>
        <row r="1263">
          <cell r="B1263" t="str">
            <v>LU051777751143994</v>
          </cell>
          <cell r="E1263" t="str">
            <v>LU0517777511</v>
          </cell>
          <cell r="F1263">
            <v>43994</v>
          </cell>
          <cell r="H1263">
            <v>1244.92</v>
          </cell>
          <cell r="I1263">
            <v>0</v>
          </cell>
          <cell r="J1263">
            <v>0</v>
          </cell>
          <cell r="L1263">
            <v>0</v>
          </cell>
          <cell r="N1263">
            <v>0</v>
          </cell>
        </row>
        <row r="1264">
          <cell r="B1264" t="str">
            <v>LU051777751143995</v>
          </cell>
          <cell r="E1264" t="str">
            <v>LU0517777511</v>
          </cell>
          <cell r="F1264">
            <v>43995</v>
          </cell>
          <cell r="H1264">
            <v>1244.92</v>
          </cell>
          <cell r="I1264">
            <v>0</v>
          </cell>
          <cell r="J1264">
            <v>0</v>
          </cell>
          <cell r="L1264">
            <v>0</v>
          </cell>
          <cell r="N1264">
            <v>0</v>
          </cell>
        </row>
        <row r="1265">
          <cell r="B1265" t="str">
            <v>LU051777751143996</v>
          </cell>
          <cell r="E1265" t="str">
            <v>LU0517777511</v>
          </cell>
          <cell r="F1265">
            <v>43996</v>
          </cell>
          <cell r="H1265">
            <v>1244.92</v>
          </cell>
          <cell r="I1265">
            <v>0</v>
          </cell>
          <cell r="J1265">
            <v>0</v>
          </cell>
          <cell r="L1265">
            <v>0</v>
          </cell>
          <cell r="N1265">
            <v>0</v>
          </cell>
        </row>
        <row r="1266">
          <cell r="B1266" t="str">
            <v>LU051777751143997</v>
          </cell>
          <cell r="E1266" t="str">
            <v>LU0517777511</v>
          </cell>
          <cell r="F1266">
            <v>43997</v>
          </cell>
          <cell r="H1266">
            <v>1244.92</v>
          </cell>
          <cell r="I1266">
            <v>0</v>
          </cell>
          <cell r="J1266">
            <v>0</v>
          </cell>
          <cell r="L1266">
            <v>0</v>
          </cell>
          <cell r="N1266">
            <v>0</v>
          </cell>
        </row>
        <row r="1267">
          <cell r="B1267" t="str">
            <v>LU051777751143998</v>
          </cell>
          <cell r="E1267" t="str">
            <v>LU0517777511</v>
          </cell>
          <cell r="F1267">
            <v>43998</v>
          </cell>
          <cell r="H1267">
            <v>1244.92</v>
          </cell>
          <cell r="I1267">
            <v>0</v>
          </cell>
          <cell r="J1267">
            <v>0</v>
          </cell>
          <cell r="L1267">
            <v>0</v>
          </cell>
          <cell r="N1267">
            <v>0</v>
          </cell>
        </row>
        <row r="1268">
          <cell r="B1268" t="str">
            <v>LU051777751143999</v>
          </cell>
          <cell r="E1268" t="str">
            <v>LU0517777511</v>
          </cell>
          <cell r="F1268">
            <v>43999</v>
          </cell>
          <cell r="H1268">
            <v>1244.92</v>
          </cell>
          <cell r="I1268">
            <v>0</v>
          </cell>
          <cell r="J1268">
            <v>0</v>
          </cell>
          <cell r="L1268">
            <v>0</v>
          </cell>
          <cell r="N1268">
            <v>0</v>
          </cell>
        </row>
        <row r="1269">
          <cell r="B1269" t="str">
            <v>LU051777751144000</v>
          </cell>
          <cell r="E1269" t="str">
            <v>LU0517777511</v>
          </cell>
          <cell r="F1269">
            <v>44000</v>
          </cell>
          <cell r="H1269">
            <v>1244.92</v>
          </cell>
          <cell r="I1269">
            <v>0</v>
          </cell>
          <cell r="J1269">
            <v>0</v>
          </cell>
          <cell r="L1269">
            <v>0</v>
          </cell>
          <cell r="N1269">
            <v>0</v>
          </cell>
        </row>
        <row r="1270">
          <cell r="B1270" t="str">
            <v>LU051777751144001</v>
          </cell>
          <cell r="E1270" t="str">
            <v>LU0517777511</v>
          </cell>
          <cell r="F1270">
            <v>44001</v>
          </cell>
          <cell r="H1270">
            <v>1244.92</v>
          </cell>
          <cell r="I1270">
            <v>0</v>
          </cell>
          <cell r="J1270">
            <v>0</v>
          </cell>
          <cell r="L1270">
            <v>0</v>
          </cell>
          <cell r="N1270">
            <v>0</v>
          </cell>
        </row>
        <row r="1271">
          <cell r="B1271" t="str">
            <v>LU051777751144002</v>
          </cell>
          <cell r="E1271" t="str">
            <v>LU0517777511</v>
          </cell>
          <cell r="F1271">
            <v>44002</v>
          </cell>
          <cell r="H1271">
            <v>1244.92</v>
          </cell>
          <cell r="I1271">
            <v>0</v>
          </cell>
          <cell r="J1271">
            <v>0</v>
          </cell>
          <cell r="L1271">
            <v>0</v>
          </cell>
          <cell r="N1271">
            <v>0</v>
          </cell>
        </row>
        <row r="1272">
          <cell r="B1272" t="str">
            <v>LU051777751144003</v>
          </cell>
          <cell r="E1272" t="str">
            <v>LU0517777511</v>
          </cell>
          <cell r="F1272">
            <v>44003</v>
          </cell>
          <cell r="H1272">
            <v>1244.92</v>
          </cell>
          <cell r="I1272">
            <v>0</v>
          </cell>
          <cell r="J1272">
            <v>0</v>
          </cell>
          <cell r="L1272">
            <v>0</v>
          </cell>
          <cell r="N1272">
            <v>0</v>
          </cell>
        </row>
        <row r="1273">
          <cell r="B1273" t="str">
            <v>LU051777751144004</v>
          </cell>
          <cell r="E1273" t="str">
            <v>LU0517777511</v>
          </cell>
          <cell r="F1273">
            <v>44004</v>
          </cell>
          <cell r="H1273">
            <v>1244.92</v>
          </cell>
          <cell r="I1273">
            <v>0</v>
          </cell>
          <cell r="J1273">
            <v>0</v>
          </cell>
          <cell r="L1273">
            <v>0</v>
          </cell>
          <cell r="N1273">
            <v>0</v>
          </cell>
        </row>
        <row r="1274">
          <cell r="B1274" t="str">
            <v>LU051777751144005</v>
          </cell>
          <cell r="E1274" t="str">
            <v>LU0517777511</v>
          </cell>
          <cell r="F1274">
            <v>44005</v>
          </cell>
          <cell r="H1274">
            <v>1244.92</v>
          </cell>
          <cell r="I1274">
            <v>0</v>
          </cell>
          <cell r="J1274">
            <v>0</v>
          </cell>
          <cell r="L1274">
            <v>0</v>
          </cell>
          <cell r="N1274">
            <v>0</v>
          </cell>
        </row>
        <row r="1275">
          <cell r="B1275" t="str">
            <v>LU051777751144006</v>
          </cell>
          <cell r="E1275" t="str">
            <v>LU0517777511</v>
          </cell>
          <cell r="F1275">
            <v>44006</v>
          </cell>
          <cell r="H1275">
            <v>1244.92</v>
          </cell>
          <cell r="I1275">
            <v>0</v>
          </cell>
          <cell r="J1275">
            <v>0</v>
          </cell>
          <cell r="L1275">
            <v>0</v>
          </cell>
          <cell r="N1275">
            <v>0</v>
          </cell>
        </row>
        <row r="1276">
          <cell r="B1276" t="str">
            <v>LU051777751144007</v>
          </cell>
          <cell r="E1276" t="str">
            <v>LU0517777511</v>
          </cell>
          <cell r="F1276">
            <v>44007</v>
          </cell>
          <cell r="H1276">
            <v>1244.92</v>
          </cell>
          <cell r="I1276">
            <v>0</v>
          </cell>
          <cell r="J1276">
            <v>0</v>
          </cell>
          <cell r="L1276">
            <v>0</v>
          </cell>
          <cell r="N1276">
            <v>0</v>
          </cell>
        </row>
        <row r="1277">
          <cell r="B1277" t="str">
            <v>LU051777751144008</v>
          </cell>
          <cell r="E1277" t="str">
            <v>LU0517777511</v>
          </cell>
          <cell r="F1277">
            <v>44008</v>
          </cell>
          <cell r="H1277">
            <v>1244.92</v>
          </cell>
          <cell r="I1277">
            <v>0</v>
          </cell>
          <cell r="J1277">
            <v>0</v>
          </cell>
          <cell r="L1277">
            <v>0</v>
          </cell>
          <cell r="N1277">
            <v>0</v>
          </cell>
        </row>
        <row r="1278">
          <cell r="B1278" t="str">
            <v>LU051777751144009</v>
          </cell>
          <cell r="E1278" t="str">
            <v>LU0517777511</v>
          </cell>
          <cell r="F1278">
            <v>44009</v>
          </cell>
          <cell r="H1278">
            <v>1244.92</v>
          </cell>
          <cell r="I1278">
            <v>0</v>
          </cell>
          <cell r="J1278">
            <v>0</v>
          </cell>
          <cell r="L1278">
            <v>0</v>
          </cell>
          <cell r="N1278">
            <v>0</v>
          </cell>
        </row>
        <row r="1279">
          <cell r="B1279" t="str">
            <v>LU051777751144010</v>
          </cell>
          <cell r="E1279" t="str">
            <v>LU0517777511</v>
          </cell>
          <cell r="F1279">
            <v>44010</v>
          </cell>
          <cell r="H1279">
            <v>1244.92</v>
          </cell>
          <cell r="I1279">
            <v>0</v>
          </cell>
          <cell r="J1279">
            <v>0</v>
          </cell>
          <cell r="L1279">
            <v>0</v>
          </cell>
          <cell r="N1279">
            <v>0</v>
          </cell>
        </row>
        <row r="1280">
          <cell r="B1280" t="str">
            <v>LU051777751144011</v>
          </cell>
          <cell r="E1280" t="str">
            <v>LU0517777511</v>
          </cell>
          <cell r="F1280">
            <v>44011</v>
          </cell>
          <cell r="H1280">
            <v>1244.92</v>
          </cell>
          <cell r="I1280">
            <v>0</v>
          </cell>
          <cell r="J1280">
            <v>0</v>
          </cell>
          <cell r="L1280">
            <v>0</v>
          </cell>
          <cell r="N1280">
            <v>0</v>
          </cell>
        </row>
        <row r="1281">
          <cell r="B1281" t="str">
            <v>LU051777751144012</v>
          </cell>
          <cell r="E1281" t="str">
            <v>LU0517777511</v>
          </cell>
          <cell r="F1281">
            <v>44012</v>
          </cell>
          <cell r="H1281">
            <v>1244.92</v>
          </cell>
          <cell r="I1281">
            <v>0</v>
          </cell>
          <cell r="J1281">
            <v>0</v>
          </cell>
          <cell r="L1281">
            <v>0</v>
          </cell>
          <cell r="N1281">
            <v>0</v>
          </cell>
        </row>
        <row r="1282">
          <cell r="B1282" t="str">
            <v>LU051777751144013</v>
          </cell>
          <cell r="E1282" t="str">
            <v>LU0517777511</v>
          </cell>
          <cell r="F1282">
            <v>44013</v>
          </cell>
          <cell r="H1282">
            <v>1244.92</v>
          </cell>
          <cell r="I1282">
            <v>0</v>
          </cell>
          <cell r="J1282">
            <v>0</v>
          </cell>
          <cell r="L1282">
            <v>0</v>
          </cell>
          <cell r="N1282">
            <v>0</v>
          </cell>
        </row>
        <row r="1283">
          <cell r="B1283" t="str">
            <v>LU051777751144014</v>
          </cell>
          <cell r="E1283" t="str">
            <v>LU0517777511</v>
          </cell>
          <cell r="F1283">
            <v>44014</v>
          </cell>
          <cell r="H1283">
            <v>1244.92</v>
          </cell>
          <cell r="I1283">
            <v>0</v>
          </cell>
          <cell r="J1283">
            <v>0</v>
          </cell>
          <cell r="L1283">
            <v>0</v>
          </cell>
          <cell r="N1283">
            <v>0</v>
          </cell>
        </row>
        <row r="1284">
          <cell r="B1284" t="str">
            <v>LU051777751144015</v>
          </cell>
          <cell r="E1284" t="str">
            <v>LU0517777511</v>
          </cell>
          <cell r="F1284">
            <v>44015</v>
          </cell>
          <cell r="H1284">
            <v>1244.92</v>
          </cell>
          <cell r="I1284">
            <v>0</v>
          </cell>
          <cell r="J1284">
            <v>0</v>
          </cell>
          <cell r="L1284">
            <v>0</v>
          </cell>
          <cell r="N1284">
            <v>0</v>
          </cell>
        </row>
        <row r="1285">
          <cell r="B1285" t="str">
            <v>LU051777751144016</v>
          </cell>
          <cell r="E1285" t="str">
            <v>LU0517777511</v>
          </cell>
          <cell r="F1285">
            <v>44016</v>
          </cell>
          <cell r="H1285">
            <v>1244.92</v>
          </cell>
          <cell r="I1285">
            <v>0</v>
          </cell>
          <cell r="J1285">
            <v>0</v>
          </cell>
          <cell r="L1285">
            <v>0</v>
          </cell>
          <cell r="N1285">
            <v>0</v>
          </cell>
        </row>
        <row r="1286">
          <cell r="B1286" t="str">
            <v>LU051777751144017</v>
          </cell>
          <cell r="E1286" t="str">
            <v>LU0517777511</v>
          </cell>
          <cell r="F1286">
            <v>44017</v>
          </cell>
          <cell r="H1286">
            <v>1244.92</v>
          </cell>
          <cell r="I1286">
            <v>0</v>
          </cell>
          <cell r="J1286">
            <v>0</v>
          </cell>
          <cell r="L1286">
            <v>0</v>
          </cell>
          <cell r="N1286">
            <v>0</v>
          </cell>
        </row>
        <row r="1287">
          <cell r="B1287" t="str">
            <v>LU051777751144018</v>
          </cell>
          <cell r="E1287" t="str">
            <v>LU0517777511</v>
          </cell>
          <cell r="F1287">
            <v>44018</v>
          </cell>
          <cell r="H1287">
            <v>1244.92</v>
          </cell>
          <cell r="I1287">
            <v>0</v>
          </cell>
          <cell r="J1287">
            <v>0</v>
          </cell>
          <cell r="L1287">
            <v>0</v>
          </cell>
          <cell r="N1287">
            <v>0</v>
          </cell>
        </row>
        <row r="1288">
          <cell r="B1288" t="str">
            <v>LU051777751144019</v>
          </cell>
          <cell r="E1288" t="str">
            <v>LU0517777511</v>
          </cell>
          <cell r="F1288">
            <v>44019</v>
          </cell>
          <cell r="H1288">
            <v>1244.92</v>
          </cell>
          <cell r="I1288">
            <v>0</v>
          </cell>
          <cell r="J1288">
            <v>0</v>
          </cell>
          <cell r="L1288">
            <v>0</v>
          </cell>
          <cell r="N1288">
            <v>0</v>
          </cell>
        </row>
        <row r="1289">
          <cell r="B1289" t="str">
            <v>LU051777751144020</v>
          </cell>
          <cell r="E1289" t="str">
            <v>LU0517777511</v>
          </cell>
          <cell r="F1289">
            <v>44020</v>
          </cell>
          <cell r="H1289">
            <v>1244.92</v>
          </cell>
          <cell r="I1289">
            <v>0</v>
          </cell>
          <cell r="J1289">
            <v>0</v>
          </cell>
          <cell r="L1289">
            <v>0</v>
          </cell>
          <cell r="N1289">
            <v>0</v>
          </cell>
        </row>
        <row r="1290">
          <cell r="B1290" t="str">
            <v>LU051777751144021</v>
          </cell>
          <cell r="E1290" t="str">
            <v>LU0517777511</v>
          </cell>
          <cell r="F1290">
            <v>44021</v>
          </cell>
          <cell r="H1290">
            <v>1244.92</v>
          </cell>
          <cell r="I1290">
            <v>0</v>
          </cell>
          <cell r="J1290">
            <v>0</v>
          </cell>
          <cell r="L1290">
            <v>0</v>
          </cell>
          <cell r="N1290">
            <v>0</v>
          </cell>
        </row>
        <row r="1291">
          <cell r="B1291" t="str">
            <v>LU051777751144022</v>
          </cell>
          <cell r="E1291" t="str">
            <v>LU0517777511</v>
          </cell>
          <cell r="F1291">
            <v>44022</v>
          </cell>
          <cell r="H1291">
            <v>1244.92</v>
          </cell>
          <cell r="I1291">
            <v>0</v>
          </cell>
          <cell r="J1291">
            <v>0</v>
          </cell>
          <cell r="L1291">
            <v>0</v>
          </cell>
          <cell r="N1291">
            <v>0</v>
          </cell>
        </row>
        <row r="1292">
          <cell r="B1292" t="str">
            <v>LU051777751144023</v>
          </cell>
          <cell r="E1292" t="str">
            <v>LU0517777511</v>
          </cell>
          <cell r="F1292">
            <v>44023</v>
          </cell>
          <cell r="H1292">
            <v>1244.92</v>
          </cell>
          <cell r="I1292">
            <v>0</v>
          </cell>
          <cell r="J1292">
            <v>0</v>
          </cell>
          <cell r="L1292">
            <v>0</v>
          </cell>
          <cell r="N1292">
            <v>0</v>
          </cell>
        </row>
        <row r="1293">
          <cell r="B1293" t="str">
            <v>LU051777751144024</v>
          </cell>
          <cell r="E1293" t="str">
            <v>LU0517777511</v>
          </cell>
          <cell r="F1293">
            <v>44024</v>
          </cell>
          <cell r="H1293">
            <v>1244.92</v>
          </cell>
          <cell r="I1293">
            <v>0</v>
          </cell>
          <cell r="J1293">
            <v>0</v>
          </cell>
          <cell r="L1293">
            <v>0</v>
          </cell>
          <cell r="N1293">
            <v>0</v>
          </cell>
        </row>
        <row r="1294">
          <cell r="B1294" t="str">
            <v>LU051777751144025</v>
          </cell>
          <cell r="E1294" t="str">
            <v>LU0517777511</v>
          </cell>
          <cell r="F1294">
            <v>44025</v>
          </cell>
          <cell r="H1294">
            <v>1244.92</v>
          </cell>
          <cell r="I1294">
            <v>0</v>
          </cell>
          <cell r="J1294">
            <v>0</v>
          </cell>
          <cell r="L1294">
            <v>0</v>
          </cell>
          <cell r="N1294">
            <v>0</v>
          </cell>
        </row>
        <row r="1295">
          <cell r="B1295" t="str">
            <v>LU051777751144026</v>
          </cell>
          <cell r="E1295" t="str">
            <v>LU0517777511</v>
          </cell>
          <cell r="F1295">
            <v>44026</v>
          </cell>
          <cell r="H1295">
            <v>1244.92</v>
          </cell>
          <cell r="I1295">
            <v>0</v>
          </cell>
          <cell r="J1295">
            <v>0</v>
          </cell>
          <cell r="L1295">
            <v>0</v>
          </cell>
          <cell r="N1295">
            <v>0</v>
          </cell>
        </row>
        <row r="1296">
          <cell r="B1296" t="str">
            <v>LU051777751144027</v>
          </cell>
          <cell r="E1296" t="str">
            <v>LU0517777511</v>
          </cell>
          <cell r="F1296">
            <v>44027</v>
          </cell>
          <cell r="H1296">
            <v>1244.92</v>
          </cell>
          <cell r="I1296">
            <v>0</v>
          </cell>
          <cell r="J1296">
            <v>0</v>
          </cell>
          <cell r="L1296">
            <v>0</v>
          </cell>
          <cell r="N1296">
            <v>0</v>
          </cell>
        </row>
        <row r="1297">
          <cell r="B1297" t="str">
            <v>LU051777751144028</v>
          </cell>
          <cell r="E1297" t="str">
            <v>LU0517777511</v>
          </cell>
          <cell r="F1297">
            <v>44028</v>
          </cell>
          <cell r="H1297">
            <v>1244.92</v>
          </cell>
          <cell r="I1297">
            <v>0</v>
          </cell>
          <cell r="J1297">
            <v>0</v>
          </cell>
          <cell r="L1297">
            <v>0</v>
          </cell>
          <cell r="N1297">
            <v>0</v>
          </cell>
        </row>
        <row r="1298">
          <cell r="B1298" t="str">
            <v>LU051777751144029</v>
          </cell>
          <cell r="E1298" t="str">
            <v>LU0517777511</v>
          </cell>
          <cell r="F1298">
            <v>44029</v>
          </cell>
          <cell r="H1298">
            <v>1244.92</v>
          </cell>
          <cell r="I1298">
            <v>0</v>
          </cell>
          <cell r="J1298">
            <v>0</v>
          </cell>
          <cell r="L1298">
            <v>0</v>
          </cell>
          <cell r="N1298">
            <v>0</v>
          </cell>
        </row>
        <row r="1299">
          <cell r="B1299" t="str">
            <v>LU051777751144030</v>
          </cell>
          <cell r="E1299" t="str">
            <v>LU0517777511</v>
          </cell>
          <cell r="F1299">
            <v>44030</v>
          </cell>
          <cell r="H1299">
            <v>1244.92</v>
          </cell>
          <cell r="I1299">
            <v>0</v>
          </cell>
          <cell r="J1299">
            <v>0</v>
          </cell>
          <cell r="L1299">
            <v>0</v>
          </cell>
          <cell r="N1299">
            <v>0</v>
          </cell>
        </row>
        <row r="1300">
          <cell r="B1300" t="str">
            <v>LU051777751144031</v>
          </cell>
          <cell r="E1300" t="str">
            <v>LU0517777511</v>
          </cell>
          <cell r="F1300">
            <v>44031</v>
          </cell>
          <cell r="H1300">
            <v>1244.92</v>
          </cell>
          <cell r="I1300">
            <v>0</v>
          </cell>
          <cell r="J1300">
            <v>0</v>
          </cell>
          <cell r="L1300">
            <v>0</v>
          </cell>
          <cell r="N1300">
            <v>0</v>
          </cell>
        </row>
        <row r="1301">
          <cell r="B1301" t="str">
            <v>LU051777751144032</v>
          </cell>
          <cell r="E1301" t="str">
            <v>LU0517777511</v>
          </cell>
          <cell r="F1301">
            <v>44032</v>
          </cell>
          <cell r="H1301">
            <v>1244.92</v>
          </cell>
          <cell r="I1301">
            <v>0</v>
          </cell>
          <cell r="J1301">
            <v>0</v>
          </cell>
          <cell r="L1301">
            <v>0</v>
          </cell>
          <cell r="N1301">
            <v>0</v>
          </cell>
        </row>
        <row r="1302">
          <cell r="B1302" t="str">
            <v>LU051777751144033</v>
          </cell>
          <cell r="E1302" t="str">
            <v>LU0517777511</v>
          </cell>
          <cell r="F1302">
            <v>44033</v>
          </cell>
          <cell r="H1302">
            <v>1244.92</v>
          </cell>
          <cell r="I1302">
            <v>0</v>
          </cell>
          <cell r="J1302">
            <v>0</v>
          </cell>
          <cell r="L1302">
            <v>0</v>
          </cell>
          <cell r="N1302">
            <v>0</v>
          </cell>
        </row>
        <row r="1303">
          <cell r="B1303" t="str">
            <v>LU051777751144034</v>
          </cell>
          <cell r="E1303" t="str">
            <v>LU0517777511</v>
          </cell>
          <cell r="F1303">
            <v>44034</v>
          </cell>
          <cell r="H1303">
            <v>1244.92</v>
          </cell>
          <cell r="I1303">
            <v>0</v>
          </cell>
          <cell r="J1303">
            <v>0</v>
          </cell>
          <cell r="L1303">
            <v>0</v>
          </cell>
          <cell r="N1303">
            <v>0</v>
          </cell>
        </row>
        <row r="1304">
          <cell r="B1304" t="str">
            <v>LU051777751144035</v>
          </cell>
          <cell r="E1304" t="str">
            <v>LU0517777511</v>
          </cell>
          <cell r="F1304">
            <v>44035</v>
          </cell>
          <cell r="H1304">
            <v>1244.92</v>
          </cell>
          <cell r="I1304">
            <v>0</v>
          </cell>
          <cell r="J1304">
            <v>0</v>
          </cell>
          <cell r="L1304">
            <v>0</v>
          </cell>
          <cell r="N1304">
            <v>0</v>
          </cell>
        </row>
        <row r="1305">
          <cell r="B1305" t="str">
            <v>LU051777751144036</v>
          </cell>
          <cell r="E1305" t="str">
            <v>LU0517777511</v>
          </cell>
          <cell r="F1305">
            <v>44036</v>
          </cell>
          <cell r="H1305">
            <v>1244.92</v>
          </cell>
          <cell r="I1305">
            <v>0</v>
          </cell>
          <cell r="J1305">
            <v>0</v>
          </cell>
          <cell r="L1305">
            <v>0</v>
          </cell>
          <cell r="N1305">
            <v>0</v>
          </cell>
        </row>
        <row r="1306">
          <cell r="B1306" t="str">
            <v>LU051777751144037</v>
          </cell>
          <cell r="E1306" t="str">
            <v>LU0517777511</v>
          </cell>
          <cell r="F1306">
            <v>44037</v>
          </cell>
          <cell r="H1306">
            <v>1244.92</v>
          </cell>
          <cell r="I1306">
            <v>0</v>
          </cell>
          <cell r="J1306">
            <v>0</v>
          </cell>
          <cell r="L1306">
            <v>0</v>
          </cell>
          <cell r="N1306">
            <v>0</v>
          </cell>
        </row>
        <row r="1307">
          <cell r="B1307" t="str">
            <v>LU051777751144038</v>
          </cell>
          <cell r="E1307" t="str">
            <v>LU0517777511</v>
          </cell>
          <cell r="F1307">
            <v>44038</v>
          </cell>
          <cell r="H1307">
            <v>1244.92</v>
          </cell>
          <cell r="I1307">
            <v>0</v>
          </cell>
          <cell r="J1307">
            <v>0</v>
          </cell>
          <cell r="L1307">
            <v>0</v>
          </cell>
          <cell r="N1307">
            <v>0</v>
          </cell>
        </row>
        <row r="1308">
          <cell r="B1308" t="str">
            <v>LU051777751144039</v>
          </cell>
          <cell r="E1308" t="str">
            <v>LU0517777511</v>
          </cell>
          <cell r="F1308">
            <v>44039</v>
          </cell>
          <cell r="H1308">
            <v>1244.92</v>
          </cell>
          <cell r="I1308">
            <v>0</v>
          </cell>
          <cell r="J1308">
            <v>0</v>
          </cell>
          <cell r="L1308">
            <v>0</v>
          </cell>
          <cell r="N1308">
            <v>0</v>
          </cell>
        </row>
        <row r="1309">
          <cell r="B1309" t="str">
            <v>LU051777751144040</v>
          </cell>
          <cell r="E1309" t="str">
            <v>LU0517777511</v>
          </cell>
          <cell r="F1309">
            <v>44040</v>
          </cell>
          <cell r="H1309">
            <v>1244.92</v>
          </cell>
          <cell r="I1309">
            <v>0</v>
          </cell>
          <cell r="J1309">
            <v>0</v>
          </cell>
          <cell r="L1309">
            <v>0</v>
          </cell>
          <cell r="N1309">
            <v>0</v>
          </cell>
        </row>
        <row r="1310">
          <cell r="B1310" t="str">
            <v>LU051777751144041</v>
          </cell>
          <cell r="E1310" t="str">
            <v>LU0517777511</v>
          </cell>
          <cell r="F1310">
            <v>44041</v>
          </cell>
          <cell r="H1310">
            <v>1244.92</v>
          </cell>
          <cell r="I1310">
            <v>0</v>
          </cell>
          <cell r="J1310">
            <v>0</v>
          </cell>
          <cell r="L1310">
            <v>0</v>
          </cell>
          <cell r="N1310">
            <v>0</v>
          </cell>
        </row>
        <row r="1311">
          <cell r="B1311" t="str">
            <v>LU051777751144042</v>
          </cell>
          <cell r="E1311" t="str">
            <v>LU0517777511</v>
          </cell>
          <cell r="F1311">
            <v>44042</v>
          </cell>
          <cell r="H1311">
            <v>1244.92</v>
          </cell>
          <cell r="I1311">
            <v>0</v>
          </cell>
          <cell r="J1311">
            <v>0</v>
          </cell>
          <cell r="L1311">
            <v>0</v>
          </cell>
          <cell r="N1311">
            <v>0</v>
          </cell>
        </row>
        <row r="1312">
          <cell r="B1312" t="str">
            <v>LU051777751144043</v>
          </cell>
          <cell r="E1312" t="str">
            <v>LU0517777511</v>
          </cell>
          <cell r="F1312">
            <v>44043</v>
          </cell>
          <cell r="H1312">
            <v>1244.92</v>
          </cell>
          <cell r="I1312">
            <v>0</v>
          </cell>
          <cell r="J1312">
            <v>0</v>
          </cell>
          <cell r="L1312">
            <v>0</v>
          </cell>
          <cell r="N1312">
            <v>0</v>
          </cell>
        </row>
        <row r="1313">
          <cell r="B1313" t="str">
            <v>LU051777751144044</v>
          </cell>
          <cell r="E1313" t="str">
            <v>LU0517777511</v>
          </cell>
          <cell r="F1313">
            <v>44044</v>
          </cell>
          <cell r="H1313">
            <v>1244.92</v>
          </cell>
          <cell r="I1313">
            <v>0</v>
          </cell>
          <cell r="J1313">
            <v>0</v>
          </cell>
          <cell r="L1313">
            <v>0</v>
          </cell>
          <cell r="N1313">
            <v>0</v>
          </cell>
        </row>
        <row r="1314">
          <cell r="B1314" t="str">
            <v>LU051777751144045</v>
          </cell>
          <cell r="E1314" t="str">
            <v>LU0517777511</v>
          </cell>
          <cell r="F1314">
            <v>44045</v>
          </cell>
          <cell r="H1314">
            <v>1244.92</v>
          </cell>
          <cell r="I1314">
            <v>0</v>
          </cell>
          <cell r="J1314">
            <v>0</v>
          </cell>
          <cell r="L1314">
            <v>0</v>
          </cell>
          <cell r="N1314">
            <v>0</v>
          </cell>
        </row>
        <row r="1315">
          <cell r="B1315" t="str">
            <v>LU051777751144046</v>
          </cell>
          <cell r="E1315" t="str">
            <v>LU0517777511</v>
          </cell>
          <cell r="F1315">
            <v>44046</v>
          </cell>
          <cell r="H1315">
            <v>1244.92</v>
          </cell>
          <cell r="I1315">
            <v>0</v>
          </cell>
          <cell r="J1315">
            <v>0</v>
          </cell>
          <cell r="L1315">
            <v>0</v>
          </cell>
          <cell r="N1315">
            <v>0</v>
          </cell>
        </row>
        <row r="1316">
          <cell r="B1316" t="str">
            <v>LU051777751144047</v>
          </cell>
          <cell r="E1316" t="str">
            <v>LU0517777511</v>
          </cell>
          <cell r="F1316">
            <v>44047</v>
          </cell>
          <cell r="H1316">
            <v>1244.92</v>
          </cell>
          <cell r="I1316">
            <v>0</v>
          </cell>
          <cell r="J1316">
            <v>0</v>
          </cell>
          <cell r="L1316">
            <v>0</v>
          </cell>
          <cell r="N1316">
            <v>0</v>
          </cell>
        </row>
        <row r="1317">
          <cell r="B1317" t="str">
            <v>LU051777751144048</v>
          </cell>
          <cell r="E1317" t="str">
            <v>LU0517777511</v>
          </cell>
          <cell r="F1317">
            <v>44048</v>
          </cell>
          <cell r="H1317">
            <v>1244.92</v>
          </cell>
          <cell r="I1317">
            <v>0</v>
          </cell>
          <cell r="J1317">
            <v>0</v>
          </cell>
          <cell r="L1317">
            <v>0</v>
          </cell>
          <cell r="N1317">
            <v>0</v>
          </cell>
        </row>
        <row r="1318">
          <cell r="B1318" t="str">
            <v>LU051777751144049</v>
          </cell>
          <cell r="E1318" t="str">
            <v>LU0517777511</v>
          </cell>
          <cell r="F1318">
            <v>44049</v>
          </cell>
          <cell r="H1318">
            <v>1244.92</v>
          </cell>
          <cell r="I1318">
            <v>0</v>
          </cell>
          <cell r="J1318">
            <v>0</v>
          </cell>
          <cell r="L1318">
            <v>0</v>
          </cell>
          <cell r="N1318">
            <v>0</v>
          </cell>
        </row>
        <row r="1319">
          <cell r="B1319" t="str">
            <v>LU051777751144050</v>
          </cell>
          <cell r="E1319" t="str">
            <v>LU0517777511</v>
          </cell>
          <cell r="F1319">
            <v>44050</v>
          </cell>
          <cell r="H1319">
            <v>1244.92</v>
          </cell>
          <cell r="I1319">
            <v>0</v>
          </cell>
          <cell r="J1319">
            <v>0</v>
          </cell>
          <cell r="L1319">
            <v>0</v>
          </cell>
          <cell r="N1319">
            <v>0</v>
          </cell>
        </row>
        <row r="1320">
          <cell r="B1320" t="str">
            <v>LU051777751144051</v>
          </cell>
          <cell r="E1320" t="str">
            <v>LU0517777511</v>
          </cell>
          <cell r="F1320">
            <v>44051</v>
          </cell>
          <cell r="H1320">
            <v>1244.92</v>
          </cell>
          <cell r="I1320">
            <v>0</v>
          </cell>
          <cell r="J1320">
            <v>0</v>
          </cell>
          <cell r="L1320">
            <v>0</v>
          </cell>
          <cell r="N1320">
            <v>0</v>
          </cell>
        </row>
        <row r="1321">
          <cell r="B1321" t="str">
            <v>LU051777751144052</v>
          </cell>
          <cell r="E1321" t="str">
            <v>LU0517777511</v>
          </cell>
          <cell r="F1321">
            <v>44052</v>
          </cell>
          <cell r="H1321">
            <v>1244.92</v>
          </cell>
          <cell r="I1321">
            <v>0</v>
          </cell>
          <cell r="J1321">
            <v>0</v>
          </cell>
          <cell r="L1321">
            <v>0</v>
          </cell>
          <cell r="N1321">
            <v>0</v>
          </cell>
        </row>
        <row r="1322">
          <cell r="B1322" t="str">
            <v>LU051777751144053</v>
          </cell>
          <cell r="E1322" t="str">
            <v>LU0517777511</v>
          </cell>
          <cell r="F1322">
            <v>44053</v>
          </cell>
          <cell r="H1322">
            <v>1244.92</v>
          </cell>
          <cell r="I1322">
            <v>0</v>
          </cell>
          <cell r="J1322">
            <v>0</v>
          </cell>
          <cell r="L1322">
            <v>0</v>
          </cell>
          <cell r="N1322">
            <v>0</v>
          </cell>
        </row>
        <row r="1323">
          <cell r="B1323" t="str">
            <v>LU051777751144054</v>
          </cell>
          <cell r="E1323" t="str">
            <v>LU0517777511</v>
          </cell>
          <cell r="F1323">
            <v>44054</v>
          </cell>
          <cell r="H1323">
            <v>1244.92</v>
          </cell>
          <cell r="I1323">
            <v>0</v>
          </cell>
          <cell r="J1323">
            <v>0</v>
          </cell>
          <cell r="L1323">
            <v>0</v>
          </cell>
          <cell r="N1323">
            <v>0</v>
          </cell>
        </row>
        <row r="1324">
          <cell r="B1324" t="str">
            <v>LU051777751144055</v>
          </cell>
          <cell r="E1324" t="str">
            <v>LU0517777511</v>
          </cell>
          <cell r="F1324">
            <v>44055</v>
          </cell>
          <cell r="H1324">
            <v>1244.92</v>
          </cell>
          <cell r="I1324">
            <v>0</v>
          </cell>
          <cell r="J1324">
            <v>0</v>
          </cell>
          <cell r="L1324">
            <v>0</v>
          </cell>
          <cell r="N1324">
            <v>0</v>
          </cell>
        </row>
        <row r="1325">
          <cell r="B1325" t="str">
            <v>LU051777751144056</v>
          </cell>
          <cell r="E1325" t="str">
            <v>LU0517777511</v>
          </cell>
          <cell r="F1325">
            <v>44056</v>
          </cell>
          <cell r="H1325">
            <v>1244.92</v>
          </cell>
          <cell r="I1325">
            <v>0</v>
          </cell>
          <cell r="J1325">
            <v>0</v>
          </cell>
          <cell r="L1325">
            <v>0</v>
          </cell>
          <cell r="N1325">
            <v>0</v>
          </cell>
        </row>
        <row r="1326">
          <cell r="B1326" t="str">
            <v>LU051777751144057</v>
          </cell>
          <cell r="E1326" t="str">
            <v>LU0517777511</v>
          </cell>
          <cell r="F1326">
            <v>44057</v>
          </cell>
          <cell r="H1326">
            <v>1244.92</v>
          </cell>
          <cell r="I1326">
            <v>0</v>
          </cell>
          <cell r="J1326">
            <v>0</v>
          </cell>
          <cell r="L1326">
            <v>0</v>
          </cell>
          <cell r="N1326">
            <v>0</v>
          </cell>
        </row>
        <row r="1327">
          <cell r="B1327" t="str">
            <v>LU051777751144058</v>
          </cell>
          <cell r="E1327" t="str">
            <v>LU0517777511</v>
          </cell>
          <cell r="F1327">
            <v>44058</v>
          </cell>
          <cell r="H1327">
            <v>1244.92</v>
          </cell>
          <cell r="I1327">
            <v>0</v>
          </cell>
          <cell r="J1327">
            <v>0</v>
          </cell>
          <cell r="L1327">
            <v>0</v>
          </cell>
          <cell r="N1327">
            <v>0</v>
          </cell>
        </row>
        <row r="1328">
          <cell r="B1328" t="str">
            <v>LU051777751144059</v>
          </cell>
          <cell r="E1328" t="str">
            <v>LU0517777511</v>
          </cell>
          <cell r="F1328">
            <v>44059</v>
          </cell>
          <cell r="H1328">
            <v>1244.92</v>
          </cell>
          <cell r="I1328">
            <v>0</v>
          </cell>
          <cell r="J1328">
            <v>0</v>
          </cell>
          <cell r="L1328">
            <v>0</v>
          </cell>
          <cell r="N1328">
            <v>0</v>
          </cell>
        </row>
        <row r="1329">
          <cell r="B1329" t="str">
            <v>LU051777751144060</v>
          </cell>
          <cell r="E1329" t="str">
            <v>LU0517777511</v>
          </cell>
          <cell r="F1329">
            <v>44060</v>
          </cell>
          <cell r="H1329">
            <v>1244.92</v>
          </cell>
          <cell r="I1329">
            <v>0</v>
          </cell>
          <cell r="J1329">
            <v>0</v>
          </cell>
          <cell r="L1329">
            <v>0</v>
          </cell>
          <cell r="N1329">
            <v>0</v>
          </cell>
        </row>
        <row r="1330">
          <cell r="B1330" t="str">
            <v>LU051777751144061</v>
          </cell>
          <cell r="E1330" t="str">
            <v>LU0517777511</v>
          </cell>
          <cell r="F1330">
            <v>44061</v>
          </cell>
          <cell r="H1330">
            <v>1244.92</v>
          </cell>
          <cell r="I1330">
            <v>0</v>
          </cell>
          <cell r="J1330">
            <v>0</v>
          </cell>
          <cell r="L1330">
            <v>0</v>
          </cell>
          <cell r="N1330">
            <v>0</v>
          </cell>
        </row>
        <row r="1331">
          <cell r="B1331" t="str">
            <v>LU051777751144062</v>
          </cell>
          <cell r="E1331" t="str">
            <v>LU0517777511</v>
          </cell>
          <cell r="F1331">
            <v>44062</v>
          </cell>
          <cell r="H1331">
            <v>1244.92</v>
          </cell>
          <cell r="I1331">
            <v>0</v>
          </cell>
          <cell r="J1331">
            <v>0</v>
          </cell>
          <cell r="L1331">
            <v>0</v>
          </cell>
          <cell r="N1331">
            <v>0</v>
          </cell>
        </row>
        <row r="1332">
          <cell r="B1332" t="str">
            <v>LU051777751144063</v>
          </cell>
          <cell r="E1332" t="str">
            <v>LU0517777511</v>
          </cell>
          <cell r="F1332">
            <v>44063</v>
          </cell>
          <cell r="H1332">
            <v>1244.92</v>
          </cell>
          <cell r="I1332">
            <v>0</v>
          </cell>
          <cell r="J1332">
            <v>0</v>
          </cell>
          <cell r="L1332">
            <v>0</v>
          </cell>
          <cell r="N1332">
            <v>0</v>
          </cell>
        </row>
        <row r="1333">
          <cell r="B1333" t="str">
            <v>LU051777751144064</v>
          </cell>
          <cell r="E1333" t="str">
            <v>LU0517777511</v>
          </cell>
          <cell r="F1333">
            <v>44064</v>
          </cell>
          <cell r="H1333">
            <v>1244.92</v>
          </cell>
          <cell r="I1333">
            <v>0</v>
          </cell>
          <cell r="J1333">
            <v>0</v>
          </cell>
          <cell r="L1333">
            <v>0</v>
          </cell>
          <cell r="N1333">
            <v>0</v>
          </cell>
        </row>
        <row r="1334">
          <cell r="B1334" t="str">
            <v>LU051777751144065</v>
          </cell>
          <cell r="E1334" t="str">
            <v>LU0517777511</v>
          </cell>
          <cell r="F1334">
            <v>44065</v>
          </cell>
          <cell r="H1334">
            <v>1244.92</v>
          </cell>
          <cell r="I1334">
            <v>0</v>
          </cell>
          <cell r="J1334">
            <v>0</v>
          </cell>
          <cell r="L1334">
            <v>0</v>
          </cell>
          <cell r="N1334">
            <v>0</v>
          </cell>
        </row>
        <row r="1335">
          <cell r="B1335" t="str">
            <v>LU051777751144066</v>
          </cell>
          <cell r="E1335" t="str">
            <v>LU0517777511</v>
          </cell>
          <cell r="F1335">
            <v>44066</v>
          </cell>
          <cell r="H1335">
            <v>1244.92</v>
          </cell>
          <cell r="I1335">
            <v>0</v>
          </cell>
          <cell r="J1335">
            <v>0</v>
          </cell>
          <cell r="L1335">
            <v>0</v>
          </cell>
          <cell r="N1335">
            <v>0</v>
          </cell>
        </row>
        <row r="1336">
          <cell r="B1336" t="str">
            <v>LU051777751144067</v>
          </cell>
          <cell r="E1336" t="str">
            <v>LU0517777511</v>
          </cell>
          <cell r="F1336">
            <v>44067</v>
          </cell>
          <cell r="H1336">
            <v>1244.92</v>
          </cell>
          <cell r="I1336">
            <v>0</v>
          </cell>
          <cell r="J1336">
            <v>0</v>
          </cell>
          <cell r="L1336">
            <v>0</v>
          </cell>
          <cell r="N1336">
            <v>0</v>
          </cell>
        </row>
        <row r="1337">
          <cell r="B1337" t="str">
            <v>LU051777751144068</v>
          </cell>
          <cell r="E1337" t="str">
            <v>LU0517777511</v>
          </cell>
          <cell r="F1337">
            <v>44068</v>
          </cell>
          <cell r="H1337">
            <v>1244.92</v>
          </cell>
          <cell r="I1337">
            <v>0</v>
          </cell>
          <cell r="J1337">
            <v>0</v>
          </cell>
          <cell r="L1337">
            <v>0</v>
          </cell>
          <cell r="N1337">
            <v>0</v>
          </cell>
        </row>
        <row r="1338">
          <cell r="B1338" t="str">
            <v>LU051777751144069</v>
          </cell>
          <cell r="E1338" t="str">
            <v>LU0517777511</v>
          </cell>
          <cell r="F1338">
            <v>44069</v>
          </cell>
          <cell r="H1338">
            <v>1244.92</v>
          </cell>
          <cell r="I1338">
            <v>0</v>
          </cell>
          <cell r="J1338">
            <v>0</v>
          </cell>
          <cell r="L1338">
            <v>0</v>
          </cell>
          <cell r="N1338">
            <v>0</v>
          </cell>
        </row>
        <row r="1339">
          <cell r="B1339" t="str">
            <v>LU051777751144070</v>
          </cell>
          <cell r="E1339" t="str">
            <v>LU0517777511</v>
          </cell>
          <cell r="F1339">
            <v>44070</v>
          </cell>
          <cell r="H1339">
            <v>1244.92</v>
          </cell>
          <cell r="I1339">
            <v>0</v>
          </cell>
          <cell r="J1339">
            <v>0</v>
          </cell>
          <cell r="L1339">
            <v>0</v>
          </cell>
          <cell r="N1339">
            <v>0</v>
          </cell>
        </row>
        <row r="1340">
          <cell r="B1340" t="str">
            <v>LU051777751144071</v>
          </cell>
          <cell r="E1340" t="str">
            <v>LU0517777511</v>
          </cell>
          <cell r="F1340">
            <v>44071</v>
          </cell>
          <cell r="H1340">
            <v>1244.92</v>
          </cell>
          <cell r="I1340">
            <v>0</v>
          </cell>
          <cell r="J1340">
            <v>0</v>
          </cell>
          <cell r="L1340">
            <v>0</v>
          </cell>
          <cell r="N1340">
            <v>0</v>
          </cell>
        </row>
        <row r="1341">
          <cell r="B1341" t="str">
            <v>LU051777751144072</v>
          </cell>
          <cell r="E1341" t="str">
            <v>LU0517777511</v>
          </cell>
          <cell r="F1341">
            <v>44072</v>
          </cell>
          <cell r="H1341">
            <v>1244.92</v>
          </cell>
          <cell r="I1341">
            <v>0</v>
          </cell>
          <cell r="J1341">
            <v>0</v>
          </cell>
          <cell r="L1341">
            <v>0</v>
          </cell>
          <cell r="N1341">
            <v>0</v>
          </cell>
        </row>
        <row r="1342">
          <cell r="B1342" t="str">
            <v>LU051777751144073</v>
          </cell>
          <cell r="E1342" t="str">
            <v>LU0517777511</v>
          </cell>
          <cell r="F1342">
            <v>44073</v>
          </cell>
          <cell r="H1342">
            <v>1244.92</v>
          </cell>
          <cell r="I1342">
            <v>0</v>
          </cell>
          <cell r="J1342">
            <v>0</v>
          </cell>
          <cell r="L1342">
            <v>0</v>
          </cell>
          <cell r="N1342">
            <v>0</v>
          </cell>
        </row>
        <row r="1343">
          <cell r="B1343" t="str">
            <v>LU051777751144074</v>
          </cell>
          <cell r="E1343" t="str">
            <v>LU0517777511</v>
          </cell>
          <cell r="F1343">
            <v>44074</v>
          </cell>
          <cell r="H1343">
            <v>1244.92</v>
          </cell>
          <cell r="I1343">
            <v>0</v>
          </cell>
          <cell r="J1343">
            <v>0</v>
          </cell>
          <cell r="L1343">
            <v>0</v>
          </cell>
          <cell r="N1343">
            <v>0</v>
          </cell>
        </row>
        <row r="1344">
          <cell r="B1344" t="str">
            <v>LU051777751144075</v>
          </cell>
          <cell r="E1344" t="str">
            <v>LU0517777511</v>
          </cell>
          <cell r="F1344">
            <v>44075</v>
          </cell>
          <cell r="H1344">
            <v>1244.92</v>
          </cell>
          <cell r="I1344">
            <v>0</v>
          </cell>
          <cell r="J1344">
            <v>0</v>
          </cell>
          <cell r="L1344">
            <v>0</v>
          </cell>
          <cell r="N1344">
            <v>0</v>
          </cell>
        </row>
        <row r="1345">
          <cell r="B1345" t="str">
            <v>LU051777751144076</v>
          </cell>
          <cell r="E1345" t="str">
            <v>LU0517777511</v>
          </cell>
          <cell r="F1345">
            <v>44076</v>
          </cell>
          <cell r="H1345">
            <v>1244.92</v>
          </cell>
          <cell r="I1345">
            <v>0</v>
          </cell>
          <cell r="J1345">
            <v>0</v>
          </cell>
          <cell r="L1345">
            <v>0</v>
          </cell>
          <cell r="N1345">
            <v>0</v>
          </cell>
        </row>
        <row r="1346">
          <cell r="B1346" t="str">
            <v>LU051777751144077</v>
          </cell>
          <cell r="E1346" t="str">
            <v>LU0517777511</v>
          </cell>
          <cell r="F1346">
            <v>44077</v>
          </cell>
          <cell r="H1346">
            <v>1244.92</v>
          </cell>
          <cell r="I1346">
            <v>0</v>
          </cell>
          <cell r="J1346">
            <v>0</v>
          </cell>
          <cell r="L1346">
            <v>0</v>
          </cell>
          <cell r="N1346">
            <v>0</v>
          </cell>
        </row>
        <row r="1347">
          <cell r="B1347" t="str">
            <v>LU051777751144078</v>
          </cell>
          <cell r="E1347" t="str">
            <v>LU0517777511</v>
          </cell>
          <cell r="F1347">
            <v>44078</v>
          </cell>
          <cell r="H1347">
            <v>1244.92</v>
          </cell>
          <cell r="I1347">
            <v>0</v>
          </cell>
          <cell r="J1347">
            <v>0</v>
          </cell>
          <cell r="L1347">
            <v>0</v>
          </cell>
          <cell r="N1347">
            <v>0</v>
          </cell>
        </row>
        <row r="1348">
          <cell r="B1348" t="str">
            <v>LU051777751144079</v>
          </cell>
          <cell r="E1348" t="str">
            <v>LU0517777511</v>
          </cell>
          <cell r="F1348">
            <v>44079</v>
          </cell>
          <cell r="H1348">
            <v>1244.92</v>
          </cell>
          <cell r="I1348">
            <v>0</v>
          </cell>
          <cell r="J1348">
            <v>0</v>
          </cell>
          <cell r="L1348">
            <v>0</v>
          </cell>
          <cell r="N1348">
            <v>0</v>
          </cell>
        </row>
        <row r="1349">
          <cell r="B1349" t="str">
            <v>LU051777751144080</v>
          </cell>
          <cell r="E1349" t="str">
            <v>LU0517777511</v>
          </cell>
          <cell r="F1349">
            <v>44080</v>
          </cell>
          <cell r="H1349">
            <v>1244.92</v>
          </cell>
          <cell r="I1349">
            <v>0</v>
          </cell>
          <cell r="J1349">
            <v>0</v>
          </cell>
          <cell r="L1349">
            <v>0</v>
          </cell>
          <cell r="N1349">
            <v>0</v>
          </cell>
        </row>
        <row r="1350">
          <cell r="B1350" t="str">
            <v>LU051777751144081</v>
          </cell>
          <cell r="E1350" t="str">
            <v>LU0517777511</v>
          </cell>
          <cell r="F1350">
            <v>44081</v>
          </cell>
          <cell r="H1350">
            <v>1244.92</v>
          </cell>
          <cell r="I1350">
            <v>0</v>
          </cell>
          <cell r="J1350">
            <v>0</v>
          </cell>
          <cell r="L1350">
            <v>0</v>
          </cell>
          <cell r="N1350">
            <v>0</v>
          </cell>
        </row>
        <row r="1351">
          <cell r="B1351" t="str">
            <v>LU051777751144082</v>
          </cell>
          <cell r="E1351" t="str">
            <v>LU0517777511</v>
          </cell>
          <cell r="F1351">
            <v>44082</v>
          </cell>
          <cell r="H1351">
            <v>1244.92</v>
          </cell>
          <cell r="I1351">
            <v>0</v>
          </cell>
          <cell r="J1351">
            <v>0</v>
          </cell>
          <cell r="L1351">
            <v>0</v>
          </cell>
          <cell r="N1351">
            <v>0</v>
          </cell>
        </row>
        <row r="1352">
          <cell r="B1352" t="str">
            <v>LU051777751144083</v>
          </cell>
          <cell r="E1352" t="str">
            <v>LU0517777511</v>
          </cell>
          <cell r="F1352">
            <v>44083</v>
          </cell>
          <cell r="H1352">
            <v>1244.92</v>
          </cell>
          <cell r="I1352">
            <v>0</v>
          </cell>
          <cell r="J1352">
            <v>0</v>
          </cell>
          <cell r="L1352">
            <v>0</v>
          </cell>
          <cell r="N1352">
            <v>0</v>
          </cell>
        </row>
        <row r="1353">
          <cell r="B1353" t="str">
            <v>LU051777751144084</v>
          </cell>
          <cell r="E1353" t="str">
            <v>LU0517777511</v>
          </cell>
          <cell r="F1353">
            <v>44084</v>
          </cell>
          <cell r="H1353">
            <v>1244.92</v>
          </cell>
          <cell r="I1353">
            <v>0</v>
          </cell>
          <cell r="J1353">
            <v>0</v>
          </cell>
          <cell r="L1353">
            <v>0</v>
          </cell>
          <cell r="N1353">
            <v>0</v>
          </cell>
        </row>
        <row r="1354">
          <cell r="B1354" t="str">
            <v>LU051777751144085</v>
          </cell>
          <cell r="E1354" t="str">
            <v>LU0517777511</v>
          </cell>
          <cell r="F1354">
            <v>44085</v>
          </cell>
          <cell r="H1354">
            <v>1244.92</v>
          </cell>
          <cell r="I1354">
            <v>0</v>
          </cell>
          <cell r="J1354">
            <v>0</v>
          </cell>
          <cell r="L1354">
            <v>0</v>
          </cell>
          <cell r="N1354">
            <v>0</v>
          </cell>
        </row>
        <row r="1355">
          <cell r="B1355" t="str">
            <v>LU051777751144086</v>
          </cell>
          <cell r="E1355" t="str">
            <v>LU0517777511</v>
          </cell>
          <cell r="F1355">
            <v>44086</v>
          </cell>
          <cell r="H1355">
            <v>1244.92</v>
          </cell>
          <cell r="I1355">
            <v>0</v>
          </cell>
          <cell r="J1355">
            <v>0</v>
          </cell>
          <cell r="L1355">
            <v>0</v>
          </cell>
          <cell r="N1355">
            <v>0</v>
          </cell>
        </row>
        <row r="1356">
          <cell r="B1356" t="str">
            <v>LU051777751144087</v>
          </cell>
          <cell r="E1356" t="str">
            <v>LU0517777511</v>
          </cell>
          <cell r="F1356">
            <v>44087</v>
          </cell>
          <cell r="H1356">
            <v>1244.92</v>
          </cell>
          <cell r="I1356">
            <v>0</v>
          </cell>
          <cell r="J1356">
            <v>0</v>
          </cell>
          <cell r="L1356">
            <v>0</v>
          </cell>
          <cell r="N1356">
            <v>0</v>
          </cell>
        </row>
        <row r="1357">
          <cell r="B1357" t="str">
            <v>LU051777751144088</v>
          </cell>
          <cell r="E1357" t="str">
            <v>LU0517777511</v>
          </cell>
          <cell r="F1357">
            <v>44088</v>
          </cell>
          <cell r="H1357">
            <v>1244.92</v>
          </cell>
          <cell r="I1357">
            <v>0</v>
          </cell>
          <cell r="J1357">
            <v>0</v>
          </cell>
          <cell r="L1357">
            <v>0</v>
          </cell>
          <cell r="N1357">
            <v>0</v>
          </cell>
        </row>
        <row r="1358">
          <cell r="B1358" t="str">
            <v>LU051777751144089</v>
          </cell>
          <cell r="E1358" t="str">
            <v>LU0517777511</v>
          </cell>
          <cell r="F1358">
            <v>44089</v>
          </cell>
          <cell r="H1358">
            <v>1244.92</v>
          </cell>
          <cell r="I1358">
            <v>0</v>
          </cell>
          <cell r="J1358">
            <v>0</v>
          </cell>
          <cell r="L1358">
            <v>0</v>
          </cell>
          <cell r="N1358">
            <v>0</v>
          </cell>
        </row>
        <row r="1359">
          <cell r="B1359" t="str">
            <v>LU051777751144090</v>
          </cell>
          <cell r="E1359" t="str">
            <v>LU0517777511</v>
          </cell>
          <cell r="F1359">
            <v>44090</v>
          </cell>
          <cell r="H1359">
            <v>1244.92</v>
          </cell>
          <cell r="I1359">
            <v>0</v>
          </cell>
          <cell r="J1359">
            <v>0</v>
          </cell>
          <cell r="L1359">
            <v>0</v>
          </cell>
          <cell r="N1359">
            <v>0</v>
          </cell>
        </row>
        <row r="1360">
          <cell r="B1360" t="str">
            <v>LU051777751144091</v>
          </cell>
          <cell r="E1360" t="str">
            <v>LU0517777511</v>
          </cell>
          <cell r="F1360">
            <v>44091</v>
          </cell>
          <cell r="H1360">
            <v>1244.92</v>
          </cell>
          <cell r="I1360">
            <v>0</v>
          </cell>
          <cell r="J1360">
            <v>0</v>
          </cell>
          <cell r="L1360">
            <v>0</v>
          </cell>
          <cell r="N1360">
            <v>0</v>
          </cell>
        </row>
        <row r="1361">
          <cell r="B1361" t="str">
            <v>LU051777751144092</v>
          </cell>
          <cell r="E1361" t="str">
            <v>LU0517777511</v>
          </cell>
          <cell r="F1361">
            <v>44092</v>
          </cell>
          <cell r="H1361">
            <v>1244.92</v>
          </cell>
          <cell r="I1361">
            <v>0</v>
          </cell>
          <cell r="J1361">
            <v>0</v>
          </cell>
          <cell r="L1361">
            <v>0</v>
          </cell>
          <cell r="N1361">
            <v>0</v>
          </cell>
        </row>
        <row r="1362">
          <cell r="B1362" t="str">
            <v>LU051777751144093</v>
          </cell>
          <cell r="E1362" t="str">
            <v>LU0517777511</v>
          </cell>
          <cell r="F1362">
            <v>44093</v>
          </cell>
          <cell r="H1362">
            <v>1244.92</v>
          </cell>
          <cell r="I1362">
            <v>0</v>
          </cell>
          <cell r="J1362">
            <v>0</v>
          </cell>
          <cell r="L1362">
            <v>0</v>
          </cell>
          <cell r="N1362">
            <v>0</v>
          </cell>
        </row>
        <row r="1363">
          <cell r="B1363" t="str">
            <v>LU051777751144094</v>
          </cell>
          <cell r="E1363" t="str">
            <v>LU0517777511</v>
          </cell>
          <cell r="F1363">
            <v>44094</v>
          </cell>
          <cell r="H1363">
            <v>1244.92</v>
          </cell>
          <cell r="I1363">
            <v>0</v>
          </cell>
          <cell r="J1363">
            <v>0</v>
          </cell>
          <cell r="L1363">
            <v>0</v>
          </cell>
          <cell r="N1363">
            <v>0</v>
          </cell>
        </row>
        <row r="1364">
          <cell r="B1364" t="str">
            <v>LU051777751144095</v>
          </cell>
          <cell r="E1364" t="str">
            <v>LU0517777511</v>
          </cell>
          <cell r="F1364">
            <v>44095</v>
          </cell>
          <cell r="H1364">
            <v>1244.92</v>
          </cell>
          <cell r="I1364">
            <v>0</v>
          </cell>
          <cell r="J1364">
            <v>0</v>
          </cell>
          <cell r="L1364">
            <v>0</v>
          </cell>
          <cell r="N1364">
            <v>0</v>
          </cell>
        </row>
        <row r="1365">
          <cell r="B1365" t="str">
            <v>LU051777751144096</v>
          </cell>
          <cell r="E1365" t="str">
            <v>LU0517777511</v>
          </cell>
          <cell r="F1365">
            <v>44096</v>
          </cell>
          <cell r="H1365">
            <v>1244.92</v>
          </cell>
          <cell r="I1365">
            <v>0</v>
          </cell>
          <cell r="J1365">
            <v>0</v>
          </cell>
          <cell r="L1365">
            <v>0</v>
          </cell>
          <cell r="N1365">
            <v>0</v>
          </cell>
        </row>
        <row r="1366">
          <cell r="B1366" t="str">
            <v>LU051777751144097</v>
          </cell>
          <cell r="E1366" t="str">
            <v>LU0517777511</v>
          </cell>
          <cell r="F1366">
            <v>44097</v>
          </cell>
          <cell r="H1366">
            <v>1244.92</v>
          </cell>
          <cell r="I1366">
            <v>0</v>
          </cell>
          <cell r="J1366">
            <v>0</v>
          </cell>
          <cell r="L1366">
            <v>0</v>
          </cell>
          <cell r="N1366">
            <v>0</v>
          </cell>
        </row>
        <row r="1367">
          <cell r="B1367" t="str">
            <v>LU051777751144098</v>
          </cell>
          <cell r="E1367" t="str">
            <v>LU0517777511</v>
          </cell>
          <cell r="F1367">
            <v>44098</v>
          </cell>
          <cell r="H1367">
            <v>1244.92</v>
          </cell>
          <cell r="I1367">
            <v>0</v>
          </cell>
          <cell r="J1367">
            <v>0</v>
          </cell>
          <cell r="L1367">
            <v>0</v>
          </cell>
          <cell r="N1367">
            <v>0</v>
          </cell>
        </row>
        <row r="1368">
          <cell r="B1368" t="str">
            <v>LU051777751144099</v>
          </cell>
          <cell r="E1368" t="str">
            <v>LU0517777511</v>
          </cell>
          <cell r="F1368">
            <v>44099</v>
          </cell>
          <cell r="H1368">
            <v>1244.92</v>
          </cell>
          <cell r="I1368">
            <v>0</v>
          </cell>
          <cell r="J1368">
            <v>0</v>
          </cell>
          <cell r="L1368">
            <v>0</v>
          </cell>
          <cell r="N1368">
            <v>0</v>
          </cell>
        </row>
        <row r="1369">
          <cell r="B1369" t="str">
            <v>LU051777751144100</v>
          </cell>
          <cell r="E1369" t="str">
            <v>LU0517777511</v>
          </cell>
          <cell r="F1369">
            <v>44100</v>
          </cell>
          <cell r="H1369">
            <v>1244.92</v>
          </cell>
          <cell r="I1369">
            <v>0</v>
          </cell>
          <cell r="J1369">
            <v>0</v>
          </cell>
          <cell r="L1369">
            <v>0</v>
          </cell>
          <cell r="N1369">
            <v>0</v>
          </cell>
        </row>
        <row r="1370">
          <cell r="B1370" t="str">
            <v>LU051777751144101</v>
          </cell>
          <cell r="E1370" t="str">
            <v>LU0517777511</v>
          </cell>
          <cell r="F1370">
            <v>44101</v>
          </cell>
          <cell r="H1370">
            <v>1244.92</v>
          </cell>
          <cell r="I1370">
            <v>0</v>
          </cell>
          <cell r="J1370">
            <v>0</v>
          </cell>
          <cell r="L1370">
            <v>0</v>
          </cell>
          <cell r="N1370">
            <v>0</v>
          </cell>
        </row>
        <row r="1371">
          <cell r="B1371" t="str">
            <v>LU051777751144102</v>
          </cell>
          <cell r="E1371" t="str">
            <v>LU0517777511</v>
          </cell>
          <cell r="F1371">
            <v>44102</v>
          </cell>
          <cell r="H1371">
            <v>1244.92</v>
          </cell>
          <cell r="I1371">
            <v>0</v>
          </cell>
          <cell r="J1371">
            <v>0</v>
          </cell>
          <cell r="L1371">
            <v>0</v>
          </cell>
          <cell r="N1371">
            <v>0</v>
          </cell>
        </row>
        <row r="1372">
          <cell r="B1372" t="str">
            <v>LU051777751144103</v>
          </cell>
          <cell r="E1372" t="str">
            <v>LU0517777511</v>
          </cell>
          <cell r="F1372">
            <v>44103</v>
          </cell>
          <cell r="H1372">
            <v>1244.92</v>
          </cell>
          <cell r="I1372">
            <v>0</v>
          </cell>
          <cell r="J1372">
            <v>0</v>
          </cell>
          <cell r="L1372">
            <v>0</v>
          </cell>
          <cell r="N1372">
            <v>0</v>
          </cell>
        </row>
        <row r="1373">
          <cell r="B1373" t="str">
            <v>LU051777751144104</v>
          </cell>
          <cell r="E1373" t="str">
            <v>LU0517777511</v>
          </cell>
          <cell r="F1373">
            <v>44104</v>
          </cell>
          <cell r="H1373">
            <v>1244.92</v>
          </cell>
          <cell r="I1373">
            <v>0</v>
          </cell>
          <cell r="J1373">
            <v>0</v>
          </cell>
          <cell r="L1373">
            <v>0</v>
          </cell>
          <cell r="N1373">
            <v>0</v>
          </cell>
        </row>
        <row r="1374">
          <cell r="B1374" t="str">
            <v>LU051777751144105</v>
          </cell>
          <cell r="E1374" t="str">
            <v>LU0517777511</v>
          </cell>
          <cell r="F1374">
            <v>44105</v>
          </cell>
          <cell r="H1374">
            <v>1244.92</v>
          </cell>
          <cell r="I1374">
            <v>0</v>
          </cell>
          <cell r="J1374">
            <v>0</v>
          </cell>
          <cell r="L1374">
            <v>0</v>
          </cell>
          <cell r="N1374">
            <v>0</v>
          </cell>
        </row>
        <row r="1375">
          <cell r="B1375" t="str">
            <v>LU051777751144106</v>
          </cell>
          <cell r="E1375" t="str">
            <v>LU0517777511</v>
          </cell>
          <cell r="F1375">
            <v>44106</v>
          </cell>
          <cell r="H1375">
            <v>1244.92</v>
          </cell>
          <cell r="I1375">
            <v>0</v>
          </cell>
          <cell r="J1375">
            <v>0</v>
          </cell>
          <cell r="L1375">
            <v>0</v>
          </cell>
          <cell r="N1375">
            <v>0</v>
          </cell>
        </row>
        <row r="1376">
          <cell r="B1376" t="str">
            <v>LU051777751144107</v>
          </cell>
          <cell r="E1376" t="str">
            <v>LU0517777511</v>
          </cell>
          <cell r="F1376">
            <v>44107</v>
          </cell>
          <cell r="H1376">
            <v>1244.92</v>
          </cell>
          <cell r="I1376">
            <v>0</v>
          </cell>
          <cell r="J1376">
            <v>0</v>
          </cell>
          <cell r="L1376">
            <v>0</v>
          </cell>
          <cell r="N1376">
            <v>0</v>
          </cell>
        </row>
        <row r="1377">
          <cell r="B1377" t="str">
            <v>LU051777751144108</v>
          </cell>
          <cell r="E1377" t="str">
            <v>LU0517777511</v>
          </cell>
          <cell r="F1377">
            <v>44108</v>
          </cell>
          <cell r="H1377">
            <v>1244.92</v>
          </cell>
          <cell r="I1377">
            <v>0</v>
          </cell>
          <cell r="J1377">
            <v>0</v>
          </cell>
          <cell r="L1377">
            <v>0</v>
          </cell>
          <cell r="N1377">
            <v>0</v>
          </cell>
        </row>
        <row r="1378">
          <cell r="B1378" t="str">
            <v>LU051777751144109</v>
          </cell>
          <cell r="E1378" t="str">
            <v>LU0517777511</v>
          </cell>
          <cell r="F1378">
            <v>44109</v>
          </cell>
          <cell r="H1378">
            <v>1244.92</v>
          </cell>
          <cell r="I1378">
            <v>0</v>
          </cell>
          <cell r="J1378">
            <v>0</v>
          </cell>
          <cell r="L1378">
            <v>0</v>
          </cell>
          <cell r="N1378">
            <v>0</v>
          </cell>
        </row>
        <row r="1379">
          <cell r="B1379" t="str">
            <v>LU051777751144110</v>
          </cell>
          <cell r="E1379" t="str">
            <v>LU0517777511</v>
          </cell>
          <cell r="F1379">
            <v>44110</v>
          </cell>
          <cell r="H1379">
            <v>1244.92</v>
          </cell>
          <cell r="I1379">
            <v>0</v>
          </cell>
          <cell r="J1379">
            <v>0</v>
          </cell>
          <cell r="L1379">
            <v>0</v>
          </cell>
          <cell r="N1379">
            <v>0</v>
          </cell>
        </row>
        <row r="1380">
          <cell r="B1380" t="str">
            <v>LU051777751144111</v>
          </cell>
          <cell r="E1380" t="str">
            <v>LU0517777511</v>
          </cell>
          <cell r="F1380">
            <v>44111</v>
          </cell>
          <cell r="H1380">
            <v>1244.92</v>
          </cell>
          <cell r="I1380">
            <v>0</v>
          </cell>
          <cell r="J1380">
            <v>0</v>
          </cell>
          <cell r="L1380">
            <v>0</v>
          </cell>
          <cell r="N1380">
            <v>0</v>
          </cell>
        </row>
        <row r="1381">
          <cell r="B1381" t="str">
            <v>LU051777751144112</v>
          </cell>
          <cell r="E1381" t="str">
            <v>LU0517777511</v>
          </cell>
          <cell r="F1381">
            <v>44112</v>
          </cell>
          <cell r="H1381">
            <v>1244.92</v>
          </cell>
          <cell r="I1381">
            <v>0</v>
          </cell>
          <cell r="J1381">
            <v>0</v>
          </cell>
          <cell r="L1381">
            <v>0</v>
          </cell>
          <cell r="N1381">
            <v>0</v>
          </cell>
        </row>
        <row r="1382">
          <cell r="B1382" t="str">
            <v>LU051777751144113</v>
          </cell>
          <cell r="E1382" t="str">
            <v>LU0517777511</v>
          </cell>
          <cell r="F1382">
            <v>44113</v>
          </cell>
          <cell r="H1382">
            <v>1244.92</v>
          </cell>
          <cell r="I1382">
            <v>0</v>
          </cell>
          <cell r="J1382">
            <v>0</v>
          </cell>
          <cell r="L1382">
            <v>0</v>
          </cell>
          <cell r="N1382">
            <v>0</v>
          </cell>
        </row>
        <row r="1383">
          <cell r="B1383" t="str">
            <v>LU051777751144114</v>
          </cell>
          <cell r="E1383" t="str">
            <v>LU0517777511</v>
          </cell>
          <cell r="F1383">
            <v>44114</v>
          </cell>
          <cell r="H1383">
            <v>1244.92</v>
          </cell>
          <cell r="I1383">
            <v>0</v>
          </cell>
          <cell r="J1383">
            <v>0</v>
          </cell>
          <cell r="L1383">
            <v>0</v>
          </cell>
          <cell r="N1383">
            <v>0</v>
          </cell>
        </row>
        <row r="1384">
          <cell r="B1384" t="str">
            <v>LU051777751144115</v>
          </cell>
          <cell r="E1384" t="str">
            <v>LU0517777511</v>
          </cell>
          <cell r="F1384">
            <v>44115</v>
          </cell>
          <cell r="H1384">
            <v>1244.92</v>
          </cell>
          <cell r="I1384">
            <v>0</v>
          </cell>
          <cell r="J1384">
            <v>0</v>
          </cell>
          <cell r="L1384">
            <v>0</v>
          </cell>
          <cell r="N1384">
            <v>0</v>
          </cell>
        </row>
        <row r="1385">
          <cell r="B1385" t="str">
            <v>LU051777751144116</v>
          </cell>
          <cell r="E1385" t="str">
            <v>LU0517777511</v>
          </cell>
          <cell r="F1385">
            <v>44116</v>
          </cell>
          <cell r="H1385">
            <v>1244.92</v>
          </cell>
          <cell r="I1385">
            <v>0</v>
          </cell>
          <cell r="J1385">
            <v>0</v>
          </cell>
          <cell r="L1385">
            <v>0</v>
          </cell>
          <cell r="N1385">
            <v>0</v>
          </cell>
        </row>
        <row r="1386">
          <cell r="B1386" t="str">
            <v>LU051777751144117</v>
          </cell>
          <cell r="E1386" t="str">
            <v>LU0517777511</v>
          </cell>
          <cell r="F1386">
            <v>44117</v>
          </cell>
          <cell r="H1386">
            <v>1244.92</v>
          </cell>
          <cell r="I1386">
            <v>0</v>
          </cell>
          <cell r="J1386">
            <v>0</v>
          </cell>
          <cell r="L1386">
            <v>0</v>
          </cell>
          <cell r="N1386">
            <v>0</v>
          </cell>
        </row>
        <row r="1387">
          <cell r="B1387" t="str">
            <v>LU051777751144118</v>
          </cell>
          <cell r="E1387" t="str">
            <v>LU0517777511</v>
          </cell>
          <cell r="F1387">
            <v>44118</v>
          </cell>
          <cell r="H1387">
            <v>1244.92</v>
          </cell>
          <cell r="I1387">
            <v>0</v>
          </cell>
          <cell r="J1387">
            <v>0</v>
          </cell>
          <cell r="L1387">
            <v>0</v>
          </cell>
          <cell r="N1387">
            <v>0</v>
          </cell>
        </row>
        <row r="1388">
          <cell r="B1388" t="str">
            <v>LU051777751144119</v>
          </cell>
          <cell r="E1388" t="str">
            <v>LU0517777511</v>
          </cell>
          <cell r="F1388">
            <v>44119</v>
          </cell>
          <cell r="H1388">
            <v>1244.92</v>
          </cell>
          <cell r="I1388">
            <v>0</v>
          </cell>
          <cell r="J1388">
            <v>0</v>
          </cell>
          <cell r="L1388">
            <v>0</v>
          </cell>
          <cell r="N1388">
            <v>0</v>
          </cell>
        </row>
        <row r="1389">
          <cell r="B1389" t="str">
            <v>LU051777751144120</v>
          </cell>
          <cell r="E1389" t="str">
            <v>LU0517777511</v>
          </cell>
          <cell r="F1389">
            <v>44120</v>
          </cell>
          <cell r="H1389">
            <v>1244.92</v>
          </cell>
          <cell r="I1389">
            <v>0</v>
          </cell>
          <cell r="J1389">
            <v>0</v>
          </cell>
          <cell r="L1389">
            <v>0</v>
          </cell>
          <cell r="N1389">
            <v>0</v>
          </cell>
        </row>
        <row r="1390">
          <cell r="B1390" t="str">
            <v>LU051777751144121</v>
          </cell>
          <cell r="E1390" t="str">
            <v>LU0517777511</v>
          </cell>
          <cell r="F1390">
            <v>44121</v>
          </cell>
          <cell r="H1390">
            <v>1244.92</v>
          </cell>
          <cell r="I1390">
            <v>0</v>
          </cell>
          <cell r="J1390">
            <v>0</v>
          </cell>
          <cell r="L1390">
            <v>0</v>
          </cell>
          <cell r="N1390">
            <v>0</v>
          </cell>
        </row>
        <row r="1391">
          <cell r="B1391" t="str">
            <v>LU051777751144122</v>
          </cell>
          <cell r="E1391" t="str">
            <v>LU0517777511</v>
          </cell>
          <cell r="F1391">
            <v>44122</v>
          </cell>
          <cell r="H1391">
            <v>1244.92</v>
          </cell>
          <cell r="I1391">
            <v>0</v>
          </cell>
          <cell r="J1391">
            <v>0</v>
          </cell>
          <cell r="L1391">
            <v>0</v>
          </cell>
          <cell r="N1391">
            <v>0</v>
          </cell>
        </row>
        <row r="1392">
          <cell r="B1392" t="str">
            <v>LU051777751144123</v>
          </cell>
          <cell r="E1392" t="str">
            <v>LU0517777511</v>
          </cell>
          <cell r="F1392">
            <v>44123</v>
          </cell>
          <cell r="H1392">
            <v>1244.92</v>
          </cell>
          <cell r="I1392">
            <v>0</v>
          </cell>
          <cell r="J1392">
            <v>0</v>
          </cell>
          <cell r="L1392">
            <v>0</v>
          </cell>
          <cell r="N1392">
            <v>0</v>
          </cell>
        </row>
        <row r="1393">
          <cell r="B1393" t="str">
            <v>LU051777751144124</v>
          </cell>
          <cell r="E1393" t="str">
            <v>LU0517777511</v>
          </cell>
          <cell r="F1393">
            <v>44124</v>
          </cell>
          <cell r="H1393">
            <v>1244.92</v>
          </cell>
          <cell r="I1393">
            <v>0</v>
          </cell>
          <cell r="J1393">
            <v>0</v>
          </cell>
          <cell r="L1393">
            <v>0</v>
          </cell>
          <cell r="N1393">
            <v>0</v>
          </cell>
        </row>
        <row r="1394">
          <cell r="B1394" t="str">
            <v>LU051777751144125</v>
          </cell>
          <cell r="E1394" t="str">
            <v>LU0517777511</v>
          </cell>
          <cell r="F1394">
            <v>44125</v>
          </cell>
          <cell r="H1394">
            <v>1244.92</v>
          </cell>
          <cell r="I1394">
            <v>0</v>
          </cell>
          <cell r="J1394">
            <v>0</v>
          </cell>
          <cell r="L1394">
            <v>0</v>
          </cell>
          <cell r="N1394">
            <v>0</v>
          </cell>
        </row>
        <row r="1395">
          <cell r="B1395" t="str">
            <v>LU051777751144126</v>
          </cell>
          <cell r="E1395" t="str">
            <v>LU0517777511</v>
          </cell>
          <cell r="F1395">
            <v>44126</v>
          </cell>
          <cell r="H1395">
            <v>1244.92</v>
          </cell>
          <cell r="I1395">
            <v>0</v>
          </cell>
          <cell r="J1395">
            <v>0</v>
          </cell>
          <cell r="L1395">
            <v>0</v>
          </cell>
          <cell r="N1395">
            <v>0</v>
          </cell>
        </row>
        <row r="1396">
          <cell r="B1396" t="str">
            <v>LU051777751144127</v>
          </cell>
          <cell r="E1396" t="str">
            <v>LU0517777511</v>
          </cell>
          <cell r="F1396">
            <v>44127</v>
          </cell>
          <cell r="H1396">
            <v>1244.92</v>
          </cell>
          <cell r="I1396">
            <v>0</v>
          </cell>
          <cell r="J1396">
            <v>0</v>
          </cell>
          <cell r="L1396">
            <v>0</v>
          </cell>
          <cell r="N1396">
            <v>0</v>
          </cell>
        </row>
        <row r="1397">
          <cell r="B1397" t="str">
            <v>LU051777751144128</v>
          </cell>
          <cell r="E1397" t="str">
            <v>LU0517777511</v>
          </cell>
          <cell r="F1397">
            <v>44128</v>
          </cell>
          <cell r="H1397">
            <v>1244.92</v>
          </cell>
          <cell r="I1397">
            <v>0</v>
          </cell>
          <cell r="J1397">
            <v>0</v>
          </cell>
          <cell r="L1397">
            <v>0</v>
          </cell>
          <cell r="N1397">
            <v>0</v>
          </cell>
        </row>
        <row r="1398">
          <cell r="B1398" t="str">
            <v>LU051777751144129</v>
          </cell>
          <cell r="E1398" t="str">
            <v>LU0517777511</v>
          </cell>
          <cell r="F1398">
            <v>44129</v>
          </cell>
          <cell r="H1398">
            <v>1244.92</v>
          </cell>
          <cell r="I1398">
            <v>0</v>
          </cell>
          <cell r="J1398">
            <v>0</v>
          </cell>
          <cell r="L1398">
            <v>0</v>
          </cell>
          <cell r="N1398">
            <v>0</v>
          </cell>
        </row>
        <row r="1399">
          <cell r="B1399" t="str">
            <v>LU051777751144130</v>
          </cell>
          <cell r="E1399" t="str">
            <v>LU0517777511</v>
          </cell>
          <cell r="F1399">
            <v>44130</v>
          </cell>
          <cell r="H1399">
            <v>1244.92</v>
          </cell>
          <cell r="I1399">
            <v>0</v>
          </cell>
          <cell r="J1399">
            <v>0</v>
          </cell>
          <cell r="L1399">
            <v>0</v>
          </cell>
          <cell r="N1399">
            <v>0</v>
          </cell>
        </row>
        <row r="1400">
          <cell r="B1400" t="str">
            <v>LU051777751144131</v>
          </cell>
          <cell r="E1400" t="str">
            <v>LU0517777511</v>
          </cell>
          <cell r="F1400">
            <v>44131</v>
          </cell>
          <cell r="H1400">
            <v>1244.92</v>
          </cell>
          <cell r="I1400">
            <v>0</v>
          </cell>
          <cell r="J1400">
            <v>0</v>
          </cell>
          <cell r="L1400">
            <v>0</v>
          </cell>
          <cell r="N1400">
            <v>0</v>
          </cell>
        </row>
        <row r="1401">
          <cell r="B1401" t="str">
            <v>LU051777751144132</v>
          </cell>
          <cell r="E1401" t="str">
            <v>LU0517777511</v>
          </cell>
          <cell r="F1401">
            <v>44132</v>
          </cell>
          <cell r="H1401">
            <v>1244.92</v>
          </cell>
          <cell r="I1401">
            <v>0</v>
          </cell>
          <cell r="J1401">
            <v>0</v>
          </cell>
          <cell r="L1401">
            <v>0</v>
          </cell>
          <cell r="N1401">
            <v>0</v>
          </cell>
        </row>
        <row r="1402">
          <cell r="B1402" t="str">
            <v>LU051777751144133</v>
          </cell>
          <cell r="E1402" t="str">
            <v>LU0517777511</v>
          </cell>
          <cell r="F1402">
            <v>44133</v>
          </cell>
          <cell r="H1402">
            <v>1244.92</v>
          </cell>
          <cell r="I1402">
            <v>0</v>
          </cell>
          <cell r="J1402">
            <v>0</v>
          </cell>
          <cell r="L1402">
            <v>0</v>
          </cell>
          <cell r="N1402">
            <v>0</v>
          </cell>
        </row>
        <row r="1403">
          <cell r="B1403" t="str">
            <v>LU051777751144134</v>
          </cell>
          <cell r="E1403" t="str">
            <v>LU0517777511</v>
          </cell>
          <cell r="F1403">
            <v>44134</v>
          </cell>
          <cell r="H1403">
            <v>1244.92</v>
          </cell>
          <cell r="I1403">
            <v>0</v>
          </cell>
          <cell r="J1403">
            <v>0</v>
          </cell>
          <cell r="L1403">
            <v>0</v>
          </cell>
          <cell r="N1403">
            <v>0</v>
          </cell>
        </row>
        <row r="1404">
          <cell r="B1404" t="str">
            <v>LU051777751144135</v>
          </cell>
          <cell r="E1404" t="str">
            <v>LU0517777511</v>
          </cell>
          <cell r="F1404">
            <v>44135</v>
          </cell>
          <cell r="H1404">
            <v>1244.92</v>
          </cell>
          <cell r="I1404">
            <v>0</v>
          </cell>
          <cell r="J1404">
            <v>0</v>
          </cell>
          <cell r="L1404">
            <v>0</v>
          </cell>
          <cell r="N1404">
            <v>0</v>
          </cell>
        </row>
        <row r="1405">
          <cell r="B1405" t="str">
            <v>LU051777751144136</v>
          </cell>
          <cell r="E1405" t="str">
            <v>LU0517777511</v>
          </cell>
          <cell r="F1405">
            <v>44136</v>
          </cell>
          <cell r="H1405">
            <v>1244.92</v>
          </cell>
          <cell r="I1405">
            <v>0</v>
          </cell>
          <cell r="J1405">
            <v>0</v>
          </cell>
          <cell r="L1405">
            <v>0</v>
          </cell>
          <cell r="N1405">
            <v>0</v>
          </cell>
        </row>
        <row r="1406">
          <cell r="B1406" t="str">
            <v>LU051777751144137</v>
          </cell>
          <cell r="E1406" t="str">
            <v>LU0517777511</v>
          </cell>
          <cell r="F1406">
            <v>44137</v>
          </cell>
          <cell r="H1406">
            <v>1244.92</v>
          </cell>
          <cell r="I1406">
            <v>0</v>
          </cell>
          <cell r="J1406">
            <v>0</v>
          </cell>
          <cell r="L1406">
            <v>0</v>
          </cell>
          <cell r="N1406">
            <v>0</v>
          </cell>
        </row>
        <row r="1407">
          <cell r="B1407" t="str">
            <v>LU051777751144138</v>
          </cell>
          <cell r="E1407" t="str">
            <v>LU0517777511</v>
          </cell>
          <cell r="F1407">
            <v>44138</v>
          </cell>
          <cell r="H1407">
            <v>1244.92</v>
          </cell>
          <cell r="I1407">
            <v>0</v>
          </cell>
          <cell r="J1407">
            <v>0</v>
          </cell>
          <cell r="L1407">
            <v>0</v>
          </cell>
          <cell r="N1407">
            <v>0</v>
          </cell>
        </row>
        <row r="1408">
          <cell r="B1408" t="str">
            <v>LU051777751144139</v>
          </cell>
          <cell r="E1408" t="str">
            <v>LU0517777511</v>
          </cell>
          <cell r="F1408">
            <v>44139</v>
          </cell>
          <cell r="H1408">
            <v>1244.92</v>
          </cell>
          <cell r="I1408">
            <v>0</v>
          </cell>
          <cell r="J1408">
            <v>0</v>
          </cell>
          <cell r="L1408">
            <v>0</v>
          </cell>
          <cell r="N1408">
            <v>0</v>
          </cell>
        </row>
        <row r="1409">
          <cell r="B1409" t="str">
            <v>LU051777751144140</v>
          </cell>
          <cell r="E1409" t="str">
            <v>LU0517777511</v>
          </cell>
          <cell r="F1409">
            <v>44140</v>
          </cell>
          <cell r="H1409">
            <v>1244.92</v>
          </cell>
          <cell r="I1409">
            <v>0</v>
          </cell>
          <cell r="J1409">
            <v>0</v>
          </cell>
          <cell r="L1409">
            <v>0</v>
          </cell>
          <cell r="N1409">
            <v>0</v>
          </cell>
        </row>
        <row r="1410">
          <cell r="B1410" t="str">
            <v>LU051777751144141</v>
          </cell>
          <cell r="E1410" t="str">
            <v>LU0517777511</v>
          </cell>
          <cell r="F1410">
            <v>44141</v>
          </cell>
          <cell r="H1410">
            <v>1244.92</v>
          </cell>
          <cell r="I1410">
            <v>0</v>
          </cell>
          <cell r="J1410">
            <v>0</v>
          </cell>
          <cell r="L1410">
            <v>0</v>
          </cell>
          <cell r="N1410">
            <v>0</v>
          </cell>
        </row>
        <row r="1411">
          <cell r="B1411" t="str">
            <v>LU051777751144142</v>
          </cell>
          <cell r="E1411" t="str">
            <v>LU0517777511</v>
          </cell>
          <cell r="F1411">
            <v>44142</v>
          </cell>
          <cell r="H1411">
            <v>1244.92</v>
          </cell>
          <cell r="I1411">
            <v>0</v>
          </cell>
          <cell r="J1411">
            <v>0</v>
          </cell>
          <cell r="L1411">
            <v>0</v>
          </cell>
          <cell r="N1411">
            <v>0</v>
          </cell>
        </row>
        <row r="1412">
          <cell r="B1412" t="str">
            <v>LU051777751144143</v>
          </cell>
          <cell r="E1412" t="str">
            <v>LU0517777511</v>
          </cell>
          <cell r="F1412">
            <v>44143</v>
          </cell>
          <cell r="H1412">
            <v>1244.92</v>
          </cell>
          <cell r="I1412">
            <v>0</v>
          </cell>
          <cell r="J1412">
            <v>0</v>
          </cell>
          <cell r="L1412">
            <v>0</v>
          </cell>
          <cell r="N1412">
            <v>0</v>
          </cell>
        </row>
        <row r="1413">
          <cell r="B1413" t="str">
            <v>LU051777751144144</v>
          </cell>
          <cell r="E1413" t="str">
            <v>LU0517777511</v>
          </cell>
          <cell r="F1413">
            <v>44144</v>
          </cell>
          <cell r="H1413">
            <v>1244.92</v>
          </cell>
          <cell r="I1413">
            <v>0</v>
          </cell>
          <cell r="J1413">
            <v>0</v>
          </cell>
          <cell r="L1413">
            <v>0</v>
          </cell>
          <cell r="N1413">
            <v>0</v>
          </cell>
        </row>
        <row r="1414">
          <cell r="B1414" t="str">
            <v>LU051777751144145</v>
          </cell>
          <cell r="E1414" t="str">
            <v>LU0517777511</v>
          </cell>
          <cell r="F1414">
            <v>44145</v>
          </cell>
          <cell r="H1414">
            <v>1244.92</v>
          </cell>
          <cell r="I1414">
            <v>0</v>
          </cell>
          <cell r="J1414">
            <v>0</v>
          </cell>
          <cell r="L1414">
            <v>0</v>
          </cell>
          <cell r="N1414">
            <v>0</v>
          </cell>
        </row>
        <row r="1415">
          <cell r="B1415" t="str">
            <v>LU051777751144146</v>
          </cell>
          <cell r="E1415" t="str">
            <v>LU0517777511</v>
          </cell>
          <cell r="F1415">
            <v>44146</v>
          </cell>
          <cell r="H1415">
            <v>1244.92</v>
          </cell>
          <cell r="I1415">
            <v>0</v>
          </cell>
          <cell r="J1415">
            <v>0</v>
          </cell>
          <cell r="L1415">
            <v>0</v>
          </cell>
          <cell r="N1415">
            <v>0</v>
          </cell>
        </row>
        <row r="1416">
          <cell r="B1416" t="str">
            <v>LU051777751144147</v>
          </cell>
          <cell r="E1416" t="str">
            <v>LU0517777511</v>
          </cell>
          <cell r="F1416">
            <v>44147</v>
          </cell>
          <cell r="H1416">
            <v>1244.92</v>
          </cell>
          <cell r="I1416">
            <v>0</v>
          </cell>
          <cell r="J1416">
            <v>0</v>
          </cell>
          <cell r="L1416">
            <v>0</v>
          </cell>
          <cell r="N1416">
            <v>0</v>
          </cell>
        </row>
        <row r="1417">
          <cell r="B1417" t="str">
            <v>LU051777751144148</v>
          </cell>
          <cell r="E1417" t="str">
            <v>LU0517777511</v>
          </cell>
          <cell r="F1417">
            <v>44148</v>
          </cell>
          <cell r="H1417">
            <v>1244.92</v>
          </cell>
          <cell r="I1417">
            <v>0</v>
          </cell>
          <cell r="J1417">
            <v>0</v>
          </cell>
          <cell r="L1417">
            <v>0</v>
          </cell>
          <cell r="N1417">
            <v>0</v>
          </cell>
        </row>
        <row r="1418">
          <cell r="B1418" t="str">
            <v>LU051777751144149</v>
          </cell>
          <cell r="E1418" t="str">
            <v>LU0517777511</v>
          </cell>
          <cell r="F1418">
            <v>44149</v>
          </cell>
          <cell r="H1418">
            <v>1244.92</v>
          </cell>
          <cell r="I1418">
            <v>0</v>
          </cell>
          <cell r="J1418">
            <v>0</v>
          </cell>
          <cell r="L1418">
            <v>0</v>
          </cell>
          <cell r="N1418">
            <v>0</v>
          </cell>
        </row>
        <row r="1419">
          <cell r="B1419" t="str">
            <v>LU051777751144150</v>
          </cell>
          <cell r="E1419" t="str">
            <v>LU0517777511</v>
          </cell>
          <cell r="F1419">
            <v>44150</v>
          </cell>
          <cell r="H1419">
            <v>1244.92</v>
          </cell>
          <cell r="I1419">
            <v>0</v>
          </cell>
          <cell r="J1419">
            <v>0</v>
          </cell>
          <cell r="L1419">
            <v>0</v>
          </cell>
          <cell r="N1419">
            <v>0</v>
          </cell>
        </row>
        <row r="1420">
          <cell r="B1420" t="str">
            <v>LU051777751144151</v>
          </cell>
          <cell r="E1420" t="str">
            <v>LU0517777511</v>
          </cell>
          <cell r="F1420">
            <v>44151</v>
          </cell>
          <cell r="H1420">
            <v>1244.92</v>
          </cell>
          <cell r="I1420">
            <v>0</v>
          </cell>
          <cell r="J1420">
            <v>0</v>
          </cell>
          <cell r="L1420">
            <v>0</v>
          </cell>
          <cell r="N1420">
            <v>0</v>
          </cell>
        </row>
        <row r="1421">
          <cell r="B1421" t="str">
            <v>LU051777751144152</v>
          </cell>
          <cell r="E1421" t="str">
            <v>LU0517777511</v>
          </cell>
          <cell r="F1421">
            <v>44152</v>
          </cell>
          <cell r="H1421">
            <v>1244.92</v>
          </cell>
          <cell r="I1421">
            <v>0</v>
          </cell>
          <cell r="J1421">
            <v>0</v>
          </cell>
          <cell r="L1421">
            <v>0</v>
          </cell>
          <cell r="N1421">
            <v>0</v>
          </cell>
        </row>
        <row r="1422">
          <cell r="B1422" t="str">
            <v>LU051777751144153</v>
          </cell>
          <cell r="E1422" t="str">
            <v>LU0517777511</v>
          </cell>
          <cell r="F1422">
            <v>44153</v>
          </cell>
          <cell r="H1422">
            <v>1244.92</v>
          </cell>
          <cell r="I1422">
            <v>0</v>
          </cell>
          <cell r="J1422">
            <v>0</v>
          </cell>
          <cell r="L1422">
            <v>0</v>
          </cell>
          <cell r="N1422">
            <v>0</v>
          </cell>
        </row>
        <row r="1423">
          <cell r="B1423" t="str">
            <v>LU051777751144154</v>
          </cell>
          <cell r="E1423" t="str">
            <v>LU0517777511</v>
          </cell>
          <cell r="F1423">
            <v>44154</v>
          </cell>
          <cell r="H1423">
            <v>1244.92</v>
          </cell>
          <cell r="I1423">
            <v>0</v>
          </cell>
          <cell r="J1423">
            <v>0</v>
          </cell>
          <cell r="L1423">
            <v>0</v>
          </cell>
          <cell r="N1423">
            <v>0</v>
          </cell>
        </row>
        <row r="1424">
          <cell r="B1424" t="str">
            <v>LU051777751144155</v>
          </cell>
          <cell r="E1424" t="str">
            <v>LU0517777511</v>
          </cell>
          <cell r="F1424">
            <v>44155</v>
          </cell>
          <cell r="H1424">
            <v>1244.92</v>
          </cell>
          <cell r="I1424">
            <v>0</v>
          </cell>
          <cell r="J1424">
            <v>0</v>
          </cell>
          <cell r="L1424">
            <v>0</v>
          </cell>
          <cell r="N1424">
            <v>0</v>
          </cell>
        </row>
        <row r="1425">
          <cell r="B1425" t="str">
            <v>LU051777751144156</v>
          </cell>
          <cell r="E1425" t="str">
            <v>LU0517777511</v>
          </cell>
          <cell r="F1425">
            <v>44156</v>
          </cell>
          <cell r="H1425">
            <v>1244.92</v>
          </cell>
          <cell r="I1425">
            <v>0</v>
          </cell>
          <cell r="J1425">
            <v>0</v>
          </cell>
          <cell r="L1425">
            <v>0</v>
          </cell>
          <cell r="N1425">
            <v>0</v>
          </cell>
        </row>
        <row r="1426">
          <cell r="B1426" t="str">
            <v>LU051777751144157</v>
          </cell>
          <cell r="E1426" t="str">
            <v>LU0517777511</v>
          </cell>
          <cell r="F1426">
            <v>44157</v>
          </cell>
          <cell r="H1426">
            <v>1244.92</v>
          </cell>
          <cell r="I1426">
            <v>0</v>
          </cell>
          <cell r="J1426">
            <v>0</v>
          </cell>
          <cell r="L1426">
            <v>0</v>
          </cell>
          <cell r="N1426">
            <v>0</v>
          </cell>
        </row>
        <row r="1427">
          <cell r="B1427" t="str">
            <v>LU051777751144158</v>
          </cell>
          <cell r="E1427" t="str">
            <v>LU0517777511</v>
          </cell>
          <cell r="F1427">
            <v>44158</v>
          </cell>
          <cell r="H1427">
            <v>1244.92</v>
          </cell>
          <cell r="I1427">
            <v>0</v>
          </cell>
          <cell r="J1427">
            <v>0</v>
          </cell>
          <cell r="L1427">
            <v>0</v>
          </cell>
          <cell r="N1427">
            <v>0</v>
          </cell>
        </row>
        <row r="1428">
          <cell r="B1428" t="str">
            <v>LU051777751144159</v>
          </cell>
          <cell r="E1428" t="str">
            <v>LU0517777511</v>
          </cell>
          <cell r="F1428">
            <v>44159</v>
          </cell>
          <cell r="H1428">
            <v>1244.92</v>
          </cell>
          <cell r="I1428">
            <v>0</v>
          </cell>
          <cell r="J1428">
            <v>0</v>
          </cell>
          <cell r="L1428">
            <v>0</v>
          </cell>
          <cell r="N1428">
            <v>0</v>
          </cell>
        </row>
        <row r="1429">
          <cell r="B1429" t="str">
            <v>LU051777751144160</v>
          </cell>
          <cell r="E1429" t="str">
            <v>LU0517777511</v>
          </cell>
          <cell r="F1429">
            <v>44160</v>
          </cell>
          <cell r="H1429">
            <v>1244.92</v>
          </cell>
          <cell r="I1429">
            <v>0</v>
          </cell>
          <cell r="J1429">
            <v>0</v>
          </cell>
          <cell r="L1429">
            <v>0</v>
          </cell>
          <cell r="N1429">
            <v>0</v>
          </cell>
        </row>
        <row r="1430">
          <cell r="B1430" t="str">
            <v>LU051777751144161</v>
          </cell>
          <cell r="E1430" t="str">
            <v>LU0517777511</v>
          </cell>
          <cell r="F1430">
            <v>44161</v>
          </cell>
          <cell r="H1430">
            <v>1244.92</v>
          </cell>
          <cell r="I1430">
            <v>0</v>
          </cell>
          <cell r="J1430">
            <v>0</v>
          </cell>
          <cell r="L1430">
            <v>0</v>
          </cell>
          <cell r="N1430">
            <v>0</v>
          </cell>
        </row>
        <row r="1431">
          <cell r="B1431" t="str">
            <v>LU051777751144162</v>
          </cell>
          <cell r="E1431" t="str">
            <v>LU0517777511</v>
          </cell>
          <cell r="F1431">
            <v>44162</v>
          </cell>
          <cell r="H1431">
            <v>1244.92</v>
          </cell>
          <cell r="I1431">
            <v>0</v>
          </cell>
          <cell r="J1431">
            <v>0</v>
          </cell>
          <cell r="L1431">
            <v>0</v>
          </cell>
          <cell r="N1431">
            <v>0</v>
          </cell>
        </row>
        <row r="1432">
          <cell r="B1432" t="str">
            <v>LU051777751144163</v>
          </cell>
          <cell r="E1432" t="str">
            <v>LU0517777511</v>
          </cell>
          <cell r="F1432">
            <v>44163</v>
          </cell>
          <cell r="H1432">
            <v>1244.92</v>
          </cell>
          <cell r="I1432">
            <v>0</v>
          </cell>
          <cell r="J1432">
            <v>0</v>
          </cell>
          <cell r="L1432">
            <v>0</v>
          </cell>
          <cell r="N1432">
            <v>0</v>
          </cell>
        </row>
        <row r="1433">
          <cell r="B1433" t="str">
            <v>LU051777751144164</v>
          </cell>
          <cell r="E1433" t="str">
            <v>LU0517777511</v>
          </cell>
          <cell r="F1433">
            <v>44164</v>
          </cell>
          <cell r="H1433">
            <v>1244.92</v>
          </cell>
          <cell r="I1433">
            <v>0</v>
          </cell>
          <cell r="J1433">
            <v>0</v>
          </cell>
          <cell r="L1433">
            <v>0</v>
          </cell>
          <cell r="N1433">
            <v>0</v>
          </cell>
        </row>
        <row r="1434">
          <cell r="B1434" t="str">
            <v>LU051777751144165</v>
          </cell>
          <cell r="E1434" t="str">
            <v>LU0517777511</v>
          </cell>
          <cell r="F1434">
            <v>44165</v>
          </cell>
          <cell r="H1434">
            <v>1244.92</v>
          </cell>
          <cell r="I1434">
            <v>0</v>
          </cell>
          <cell r="J1434">
            <v>0</v>
          </cell>
          <cell r="L1434">
            <v>0</v>
          </cell>
          <cell r="N1434">
            <v>0</v>
          </cell>
        </row>
        <row r="1435">
          <cell r="B1435" t="str">
            <v>LU051777751144166</v>
          </cell>
          <cell r="E1435" t="str">
            <v>LU0517777511</v>
          </cell>
          <cell r="F1435">
            <v>44166</v>
          </cell>
          <cell r="H1435">
            <v>1244.92</v>
          </cell>
          <cell r="I1435">
            <v>0</v>
          </cell>
          <cell r="J1435">
            <v>0</v>
          </cell>
          <cell r="L1435">
            <v>0</v>
          </cell>
          <cell r="N1435">
            <v>0</v>
          </cell>
        </row>
        <row r="1436">
          <cell r="B1436" t="str">
            <v>LU051777751144167</v>
          </cell>
          <cell r="E1436" t="str">
            <v>LU0517777511</v>
          </cell>
          <cell r="F1436">
            <v>44167</v>
          </cell>
          <cell r="H1436">
            <v>1244.92</v>
          </cell>
          <cell r="I1436">
            <v>0</v>
          </cell>
          <cell r="J1436">
            <v>0</v>
          </cell>
          <cell r="L1436">
            <v>0</v>
          </cell>
          <cell r="N1436">
            <v>0</v>
          </cell>
        </row>
        <row r="1437">
          <cell r="B1437" t="str">
            <v>LU051777751144168</v>
          </cell>
          <cell r="E1437" t="str">
            <v>LU0517777511</v>
          </cell>
          <cell r="F1437">
            <v>44168</v>
          </cell>
          <cell r="H1437">
            <v>1244.92</v>
          </cell>
          <cell r="I1437">
            <v>0</v>
          </cell>
          <cell r="J1437">
            <v>0</v>
          </cell>
          <cell r="L1437">
            <v>0</v>
          </cell>
          <cell r="N1437">
            <v>0</v>
          </cell>
        </row>
        <row r="1438">
          <cell r="B1438" t="str">
            <v>LU051777751144169</v>
          </cell>
          <cell r="E1438" t="str">
            <v>LU0517777511</v>
          </cell>
          <cell r="F1438">
            <v>44169</v>
          </cell>
          <cell r="H1438">
            <v>1244.92</v>
          </cell>
          <cell r="I1438">
            <v>0</v>
          </cell>
          <cell r="J1438">
            <v>0</v>
          </cell>
          <cell r="L1438">
            <v>0</v>
          </cell>
          <cell r="N1438">
            <v>0</v>
          </cell>
        </row>
        <row r="1439">
          <cell r="B1439" t="str">
            <v>LU051777751144170</v>
          </cell>
          <cell r="E1439" t="str">
            <v>LU0517777511</v>
          </cell>
          <cell r="F1439">
            <v>44170</v>
          </cell>
          <cell r="H1439">
            <v>1244.92</v>
          </cell>
          <cell r="I1439">
            <v>0</v>
          </cell>
          <cell r="J1439">
            <v>0</v>
          </cell>
          <cell r="L1439">
            <v>0</v>
          </cell>
          <cell r="N1439">
            <v>0</v>
          </cell>
        </row>
        <row r="1440">
          <cell r="B1440" t="str">
            <v>LU051777751144171</v>
          </cell>
          <cell r="E1440" t="str">
            <v>LU0517777511</v>
          </cell>
          <cell r="F1440">
            <v>44171</v>
          </cell>
          <cell r="H1440">
            <v>1244.92</v>
          </cell>
          <cell r="I1440">
            <v>0</v>
          </cell>
          <cell r="J1440">
            <v>0</v>
          </cell>
          <cell r="L1440">
            <v>0</v>
          </cell>
          <cell r="N1440">
            <v>0</v>
          </cell>
        </row>
        <row r="1441">
          <cell r="B1441" t="str">
            <v>LU051777751144172</v>
          </cell>
          <cell r="E1441" t="str">
            <v>LU0517777511</v>
          </cell>
          <cell r="F1441">
            <v>44172</v>
          </cell>
          <cell r="H1441">
            <v>1244.92</v>
          </cell>
          <cell r="I1441">
            <v>0</v>
          </cell>
          <cell r="J1441">
            <v>0</v>
          </cell>
          <cell r="L1441">
            <v>0</v>
          </cell>
          <cell r="N1441">
            <v>0</v>
          </cell>
        </row>
        <row r="1442">
          <cell r="B1442" t="str">
            <v>LU051777751144173</v>
          </cell>
          <cell r="E1442" t="str">
            <v>LU0517777511</v>
          </cell>
          <cell r="F1442">
            <v>44173</v>
          </cell>
          <cell r="H1442">
            <v>1244.92</v>
          </cell>
          <cell r="I1442">
            <v>0</v>
          </cell>
          <cell r="J1442">
            <v>0</v>
          </cell>
          <cell r="L1442">
            <v>0</v>
          </cell>
          <cell r="N1442">
            <v>0</v>
          </cell>
        </row>
        <row r="1443">
          <cell r="B1443" t="str">
            <v>LU051777751144174</v>
          </cell>
          <cell r="E1443" t="str">
            <v>LU0517777511</v>
          </cell>
          <cell r="F1443">
            <v>44174</v>
          </cell>
          <cell r="H1443">
            <v>1244.92</v>
          </cell>
          <cell r="I1443">
            <v>0</v>
          </cell>
          <cell r="J1443">
            <v>0</v>
          </cell>
          <cell r="L1443">
            <v>0</v>
          </cell>
          <cell r="N1443">
            <v>0</v>
          </cell>
        </row>
        <row r="1444">
          <cell r="B1444" t="str">
            <v>LU051777751144175</v>
          </cell>
          <cell r="E1444" t="str">
            <v>LU0517777511</v>
          </cell>
          <cell r="F1444">
            <v>44175</v>
          </cell>
          <cell r="H1444">
            <v>1244.92</v>
          </cell>
          <cell r="I1444">
            <v>0</v>
          </cell>
          <cell r="J1444">
            <v>0</v>
          </cell>
          <cell r="L1444">
            <v>0</v>
          </cell>
          <cell r="N1444">
            <v>0</v>
          </cell>
        </row>
        <row r="1445">
          <cell r="B1445" t="str">
            <v>LU051777751144176</v>
          </cell>
          <cell r="E1445" t="str">
            <v>LU0517777511</v>
          </cell>
          <cell r="F1445">
            <v>44176</v>
          </cell>
          <cell r="H1445">
            <v>1244.92</v>
          </cell>
          <cell r="I1445">
            <v>0</v>
          </cell>
          <cell r="J1445">
            <v>0</v>
          </cell>
          <cell r="L1445">
            <v>0</v>
          </cell>
          <cell r="N1445">
            <v>0</v>
          </cell>
        </row>
        <row r="1446">
          <cell r="B1446" t="str">
            <v>LU051777751144177</v>
          </cell>
          <cell r="E1446" t="str">
            <v>LU0517777511</v>
          </cell>
          <cell r="F1446">
            <v>44177</v>
          </cell>
          <cell r="H1446">
            <v>1244.92</v>
          </cell>
          <cell r="I1446">
            <v>0</v>
          </cell>
          <cell r="J1446">
            <v>0</v>
          </cell>
          <cell r="L1446">
            <v>0</v>
          </cell>
          <cell r="N1446">
            <v>0</v>
          </cell>
        </row>
        <row r="1447">
          <cell r="B1447" t="str">
            <v>LU051777751144178</v>
          </cell>
          <cell r="E1447" t="str">
            <v>LU0517777511</v>
          </cell>
          <cell r="F1447">
            <v>44178</v>
          </cell>
          <cell r="H1447">
            <v>1244.92</v>
          </cell>
          <cell r="I1447">
            <v>0</v>
          </cell>
          <cell r="J1447">
            <v>0</v>
          </cell>
          <cell r="L1447">
            <v>0</v>
          </cell>
          <cell r="N1447">
            <v>0</v>
          </cell>
        </row>
        <row r="1448">
          <cell r="B1448" t="str">
            <v>LU051777751144179</v>
          </cell>
          <cell r="E1448" t="str">
            <v>LU0517777511</v>
          </cell>
          <cell r="F1448">
            <v>44179</v>
          </cell>
          <cell r="H1448">
            <v>1244.92</v>
          </cell>
          <cell r="I1448">
            <v>0</v>
          </cell>
          <cell r="J1448">
            <v>0</v>
          </cell>
          <cell r="L1448">
            <v>0</v>
          </cell>
          <cell r="N1448">
            <v>0</v>
          </cell>
        </row>
        <row r="1449">
          <cell r="B1449" t="str">
            <v>LU051777751144180</v>
          </cell>
          <cell r="E1449" t="str">
            <v>LU0517777511</v>
          </cell>
          <cell r="F1449">
            <v>44180</v>
          </cell>
          <cell r="H1449">
            <v>1244.92</v>
          </cell>
          <cell r="I1449">
            <v>0</v>
          </cell>
          <cell r="J1449">
            <v>0</v>
          </cell>
          <cell r="L1449">
            <v>0</v>
          </cell>
          <cell r="N1449">
            <v>0</v>
          </cell>
        </row>
        <row r="1450">
          <cell r="B1450" t="str">
            <v>LU051777751144181</v>
          </cell>
          <cell r="E1450" t="str">
            <v>LU0517777511</v>
          </cell>
          <cell r="F1450">
            <v>44181</v>
          </cell>
          <cell r="H1450">
            <v>1244.92</v>
          </cell>
          <cell r="I1450">
            <v>0</v>
          </cell>
          <cell r="J1450">
            <v>0</v>
          </cell>
          <cell r="L1450">
            <v>0</v>
          </cell>
          <cell r="N1450">
            <v>0</v>
          </cell>
        </row>
        <row r="1451">
          <cell r="B1451" t="str">
            <v>LU051777751144182</v>
          </cell>
          <cell r="E1451" t="str">
            <v>LU0517777511</v>
          </cell>
          <cell r="F1451">
            <v>44182</v>
          </cell>
          <cell r="H1451">
            <v>1244.92</v>
          </cell>
          <cell r="I1451">
            <v>0</v>
          </cell>
          <cell r="J1451">
            <v>0</v>
          </cell>
          <cell r="L1451">
            <v>0</v>
          </cell>
          <cell r="N1451">
            <v>0</v>
          </cell>
        </row>
        <row r="1452">
          <cell r="B1452" t="str">
            <v>LU051777751144183</v>
          </cell>
          <cell r="E1452" t="str">
            <v>LU0517777511</v>
          </cell>
          <cell r="F1452">
            <v>44183</v>
          </cell>
          <cell r="H1452">
            <v>1244.92</v>
          </cell>
          <cell r="I1452">
            <v>0</v>
          </cell>
          <cell r="J1452">
            <v>0</v>
          </cell>
          <cell r="L1452">
            <v>0</v>
          </cell>
          <cell r="N1452">
            <v>0</v>
          </cell>
        </row>
        <row r="1453">
          <cell r="B1453" t="str">
            <v>LU051777751144184</v>
          </cell>
          <cell r="E1453" t="str">
            <v>LU0517777511</v>
          </cell>
          <cell r="F1453">
            <v>44184</v>
          </cell>
          <cell r="H1453">
            <v>1244.92</v>
          </cell>
          <cell r="I1453">
            <v>0</v>
          </cell>
          <cell r="J1453">
            <v>0</v>
          </cell>
          <cell r="L1453">
            <v>0</v>
          </cell>
          <cell r="N1453">
            <v>0</v>
          </cell>
        </row>
        <row r="1454">
          <cell r="B1454" t="str">
            <v>LU051777751144185</v>
          </cell>
          <cell r="E1454" t="str">
            <v>LU0517777511</v>
          </cell>
          <cell r="F1454">
            <v>44185</v>
          </cell>
          <cell r="H1454">
            <v>1244.92</v>
          </cell>
          <cell r="I1454">
            <v>0</v>
          </cell>
          <cell r="J1454">
            <v>0</v>
          </cell>
          <cell r="L1454">
            <v>0</v>
          </cell>
          <cell r="N1454">
            <v>0</v>
          </cell>
        </row>
        <row r="1455">
          <cell r="B1455" t="str">
            <v>LU051777751144186</v>
          </cell>
          <cell r="E1455" t="str">
            <v>LU0517777511</v>
          </cell>
          <cell r="F1455">
            <v>44186</v>
          </cell>
          <cell r="H1455">
            <v>1244.92</v>
          </cell>
          <cell r="I1455">
            <v>0</v>
          </cell>
          <cell r="J1455">
            <v>0</v>
          </cell>
          <cell r="L1455">
            <v>0</v>
          </cell>
          <cell r="N1455">
            <v>0</v>
          </cell>
        </row>
        <row r="1456">
          <cell r="B1456" t="str">
            <v>LU051777751144187</v>
          </cell>
          <cell r="E1456" t="str">
            <v>LU0517777511</v>
          </cell>
          <cell r="F1456">
            <v>44187</v>
          </cell>
          <cell r="H1456">
            <v>1244.92</v>
          </cell>
          <cell r="I1456">
            <v>0</v>
          </cell>
          <cell r="J1456">
            <v>0</v>
          </cell>
          <cell r="L1456">
            <v>0</v>
          </cell>
          <cell r="N1456">
            <v>0</v>
          </cell>
        </row>
        <row r="1457">
          <cell r="B1457" t="str">
            <v>LU051777751144188</v>
          </cell>
          <cell r="E1457" t="str">
            <v>LU0517777511</v>
          </cell>
          <cell r="F1457">
            <v>44188</v>
          </cell>
          <cell r="H1457">
            <v>1244.92</v>
          </cell>
          <cell r="I1457">
            <v>0</v>
          </cell>
          <cell r="J1457">
            <v>0</v>
          </cell>
          <cell r="L1457">
            <v>0</v>
          </cell>
          <cell r="N1457">
            <v>0</v>
          </cell>
        </row>
        <row r="1458">
          <cell r="B1458" t="str">
            <v>LU051777751144189</v>
          </cell>
          <cell r="E1458" t="str">
            <v>LU0517777511</v>
          </cell>
          <cell r="F1458">
            <v>44189</v>
          </cell>
          <cell r="H1458">
            <v>1244.92</v>
          </cell>
          <cell r="I1458">
            <v>0</v>
          </cell>
          <cell r="J1458">
            <v>0</v>
          </cell>
          <cell r="L1458">
            <v>0</v>
          </cell>
          <cell r="N1458">
            <v>0</v>
          </cell>
        </row>
        <row r="1459">
          <cell r="B1459" t="str">
            <v>LU051777751144190</v>
          </cell>
          <cell r="E1459" t="str">
            <v>LU0517777511</v>
          </cell>
          <cell r="F1459">
            <v>44190</v>
          </cell>
          <cell r="H1459">
            <v>1244.92</v>
          </cell>
          <cell r="I1459">
            <v>0</v>
          </cell>
          <cell r="J1459">
            <v>0</v>
          </cell>
          <cell r="L1459">
            <v>0</v>
          </cell>
          <cell r="N1459">
            <v>0</v>
          </cell>
        </row>
        <row r="1460">
          <cell r="B1460" t="str">
            <v>LU051777751144191</v>
          </cell>
          <cell r="E1460" t="str">
            <v>LU0517777511</v>
          </cell>
          <cell r="F1460">
            <v>44191</v>
          </cell>
          <cell r="H1460">
            <v>1244.92</v>
          </cell>
          <cell r="I1460">
            <v>0</v>
          </cell>
          <cell r="J1460">
            <v>0</v>
          </cell>
          <cell r="L1460">
            <v>0</v>
          </cell>
          <cell r="N1460">
            <v>0</v>
          </cell>
        </row>
        <row r="1461">
          <cell r="B1461" t="str">
            <v>LU051777751144192</v>
          </cell>
          <cell r="E1461" t="str">
            <v>LU0517777511</v>
          </cell>
          <cell r="F1461">
            <v>44192</v>
          </cell>
          <cell r="H1461">
            <v>1244.92</v>
          </cell>
          <cell r="I1461">
            <v>0</v>
          </cell>
          <cell r="J1461">
            <v>0</v>
          </cell>
          <cell r="L1461">
            <v>0</v>
          </cell>
          <cell r="N1461">
            <v>0</v>
          </cell>
        </row>
        <row r="1462">
          <cell r="B1462" t="str">
            <v>LU051777751144193</v>
          </cell>
          <cell r="E1462" t="str">
            <v>LU0517777511</v>
          </cell>
          <cell r="F1462">
            <v>44193</v>
          </cell>
          <cell r="H1462">
            <v>1244.92</v>
          </cell>
          <cell r="I1462">
            <v>0</v>
          </cell>
          <cell r="J1462">
            <v>0</v>
          </cell>
          <cell r="L1462">
            <v>0</v>
          </cell>
          <cell r="N1462">
            <v>0</v>
          </cell>
        </row>
        <row r="1463">
          <cell r="B1463" t="str">
            <v>LU051777751144194</v>
          </cell>
          <cell r="E1463" t="str">
            <v>LU0517777511</v>
          </cell>
          <cell r="F1463">
            <v>44194</v>
          </cell>
          <cell r="H1463">
            <v>1244.92</v>
          </cell>
          <cell r="I1463">
            <v>0</v>
          </cell>
          <cell r="J1463">
            <v>0</v>
          </cell>
          <cell r="L1463">
            <v>0</v>
          </cell>
          <cell r="N1463">
            <v>0</v>
          </cell>
        </row>
        <row r="1464">
          <cell r="B1464" t="str">
            <v>LU051777751144195</v>
          </cell>
          <cell r="E1464" t="str">
            <v>LU0517777511</v>
          </cell>
          <cell r="F1464">
            <v>44195</v>
          </cell>
          <cell r="H1464">
            <v>1244.92</v>
          </cell>
          <cell r="I1464">
            <v>0</v>
          </cell>
          <cell r="J1464">
            <v>0</v>
          </cell>
          <cell r="L1464">
            <v>0</v>
          </cell>
          <cell r="N1464">
            <v>0</v>
          </cell>
        </row>
        <row r="1465">
          <cell r="B1465" t="str">
            <v>LU051777751144196</v>
          </cell>
          <cell r="E1465" t="str">
            <v>LU0517777511</v>
          </cell>
          <cell r="F1465">
            <v>44196</v>
          </cell>
          <cell r="H1465">
            <v>1244.92</v>
          </cell>
          <cell r="I1465">
            <v>0</v>
          </cell>
          <cell r="J1465">
            <v>0</v>
          </cell>
          <cell r="L1465">
            <v>0</v>
          </cell>
          <cell r="N1465">
            <v>0</v>
          </cell>
        </row>
        <row r="1466">
          <cell r="B1466" t="str">
            <v>LU051777760243831</v>
          </cell>
          <cell r="E1466" t="str">
            <v>LU0517777602</v>
          </cell>
          <cell r="F1466">
            <v>43831</v>
          </cell>
          <cell r="H1466">
            <v>646.94000000000005</v>
          </cell>
          <cell r="I1466">
            <v>0</v>
          </cell>
          <cell r="J1466">
            <v>0</v>
          </cell>
          <cell r="L1466">
            <v>0</v>
          </cell>
          <cell r="N1466">
            <v>0</v>
          </cell>
        </row>
        <row r="1467">
          <cell r="B1467" t="str">
            <v>LU051777760243832</v>
          </cell>
          <cell r="E1467" t="str">
            <v>LU0517777602</v>
          </cell>
          <cell r="F1467">
            <v>43832</v>
          </cell>
          <cell r="H1467">
            <v>646.94000000000005</v>
          </cell>
          <cell r="I1467">
            <v>0</v>
          </cell>
          <cell r="J1467">
            <v>0</v>
          </cell>
          <cell r="L1467">
            <v>0</v>
          </cell>
          <cell r="N1467">
            <v>0</v>
          </cell>
        </row>
        <row r="1468">
          <cell r="B1468" t="str">
            <v>LU051777760243833</v>
          </cell>
          <cell r="E1468" t="str">
            <v>LU0517777602</v>
          </cell>
          <cell r="F1468">
            <v>43833</v>
          </cell>
          <cell r="H1468">
            <v>646.94000000000005</v>
          </cell>
          <cell r="I1468">
            <v>0</v>
          </cell>
          <cell r="J1468">
            <v>0</v>
          </cell>
          <cell r="L1468">
            <v>0</v>
          </cell>
          <cell r="N1468">
            <v>0</v>
          </cell>
        </row>
        <row r="1469">
          <cell r="B1469" t="str">
            <v>LU051777760243834</v>
          </cell>
          <cell r="E1469" t="str">
            <v>LU0517777602</v>
          </cell>
          <cell r="F1469">
            <v>43834</v>
          </cell>
          <cell r="H1469">
            <v>646.94000000000005</v>
          </cell>
          <cell r="I1469">
            <v>0</v>
          </cell>
          <cell r="J1469">
            <v>0</v>
          </cell>
          <cell r="L1469">
            <v>0</v>
          </cell>
          <cell r="N1469">
            <v>0</v>
          </cell>
        </row>
        <row r="1470">
          <cell r="B1470" t="str">
            <v>LU051777760243835</v>
          </cell>
          <cell r="E1470" t="str">
            <v>LU0517777602</v>
          </cell>
          <cell r="F1470">
            <v>43835</v>
          </cell>
          <cell r="H1470">
            <v>646.94000000000005</v>
          </cell>
          <cell r="I1470">
            <v>0</v>
          </cell>
          <cell r="J1470">
            <v>0</v>
          </cell>
          <cell r="L1470">
            <v>0</v>
          </cell>
          <cell r="N1470">
            <v>0</v>
          </cell>
        </row>
        <row r="1471">
          <cell r="B1471" t="str">
            <v>LU051777760243836</v>
          </cell>
          <cell r="E1471" t="str">
            <v>LU0517777602</v>
          </cell>
          <cell r="F1471">
            <v>43836</v>
          </cell>
          <cell r="H1471">
            <v>646.94000000000005</v>
          </cell>
          <cell r="I1471">
            <v>0</v>
          </cell>
          <cell r="J1471">
            <v>0</v>
          </cell>
          <cell r="L1471">
            <v>0</v>
          </cell>
          <cell r="N1471">
            <v>0</v>
          </cell>
        </row>
        <row r="1472">
          <cell r="B1472" t="str">
            <v>LU051777760243837</v>
          </cell>
          <cell r="E1472" t="str">
            <v>LU0517777602</v>
          </cell>
          <cell r="F1472">
            <v>43837</v>
          </cell>
          <cell r="H1472">
            <v>646.94000000000005</v>
          </cell>
          <cell r="I1472">
            <v>0</v>
          </cell>
          <cell r="J1472">
            <v>0</v>
          </cell>
          <cell r="L1472">
            <v>0</v>
          </cell>
          <cell r="N1472">
            <v>0</v>
          </cell>
        </row>
        <row r="1473">
          <cell r="B1473" t="str">
            <v>LU051777760243838</v>
          </cell>
          <cell r="E1473" t="str">
            <v>LU0517777602</v>
          </cell>
          <cell r="F1473">
            <v>43838</v>
          </cell>
          <cell r="H1473">
            <v>646.94000000000005</v>
          </cell>
          <cell r="I1473">
            <v>0</v>
          </cell>
          <cell r="J1473">
            <v>0</v>
          </cell>
          <cell r="L1473">
            <v>0</v>
          </cell>
          <cell r="N1473">
            <v>0</v>
          </cell>
        </row>
        <row r="1474">
          <cell r="B1474" t="str">
            <v>LU051777760243839</v>
          </cell>
          <cell r="E1474" t="str">
            <v>LU0517777602</v>
          </cell>
          <cell r="F1474">
            <v>43839</v>
          </cell>
          <cell r="H1474">
            <v>646.94000000000005</v>
          </cell>
          <cell r="I1474">
            <v>0</v>
          </cell>
          <cell r="J1474">
            <v>0</v>
          </cell>
          <cell r="L1474">
            <v>0</v>
          </cell>
          <cell r="N1474">
            <v>0</v>
          </cell>
        </row>
        <row r="1475">
          <cell r="B1475" t="str">
            <v>LU051777760243840</v>
          </cell>
          <cell r="E1475" t="str">
            <v>LU0517777602</v>
          </cell>
          <cell r="F1475">
            <v>43840</v>
          </cell>
          <cell r="H1475">
            <v>646.94000000000005</v>
          </cell>
          <cell r="I1475">
            <v>0</v>
          </cell>
          <cell r="J1475">
            <v>0</v>
          </cell>
          <cell r="L1475">
            <v>0</v>
          </cell>
          <cell r="N1475">
            <v>0</v>
          </cell>
        </row>
        <row r="1476">
          <cell r="B1476" t="str">
            <v>LU051777760243841</v>
          </cell>
          <cell r="E1476" t="str">
            <v>LU0517777602</v>
          </cell>
          <cell r="F1476">
            <v>43841</v>
          </cell>
          <cell r="H1476">
            <v>646.94000000000005</v>
          </cell>
          <cell r="I1476">
            <v>0</v>
          </cell>
          <cell r="J1476">
            <v>0</v>
          </cell>
          <cell r="L1476">
            <v>0</v>
          </cell>
          <cell r="N1476">
            <v>0</v>
          </cell>
        </row>
        <row r="1477">
          <cell r="B1477" t="str">
            <v>LU051777760243842</v>
          </cell>
          <cell r="E1477" t="str">
            <v>LU0517777602</v>
          </cell>
          <cell r="F1477">
            <v>43842</v>
          </cell>
          <cell r="H1477">
            <v>646.94000000000005</v>
          </cell>
          <cell r="I1477">
            <v>0</v>
          </cell>
          <cell r="J1477">
            <v>0</v>
          </cell>
          <cell r="L1477">
            <v>0</v>
          </cell>
          <cell r="N1477">
            <v>0</v>
          </cell>
        </row>
        <row r="1478">
          <cell r="B1478" t="str">
            <v>LU051777760243843</v>
          </cell>
          <cell r="E1478" t="str">
            <v>LU0517777602</v>
          </cell>
          <cell r="F1478">
            <v>43843</v>
          </cell>
          <cell r="H1478">
            <v>646.94000000000005</v>
          </cell>
          <cell r="I1478">
            <v>0</v>
          </cell>
          <cell r="J1478">
            <v>0</v>
          </cell>
          <cell r="L1478">
            <v>0</v>
          </cell>
          <cell r="N1478">
            <v>0</v>
          </cell>
        </row>
        <row r="1479">
          <cell r="B1479" t="str">
            <v>LU051777760243844</v>
          </cell>
          <cell r="E1479" t="str">
            <v>LU0517777602</v>
          </cell>
          <cell r="F1479">
            <v>43844</v>
          </cell>
          <cell r="H1479">
            <v>646.94000000000005</v>
          </cell>
          <cell r="I1479">
            <v>0</v>
          </cell>
          <cell r="J1479">
            <v>0</v>
          </cell>
          <cell r="L1479">
            <v>0</v>
          </cell>
          <cell r="N1479">
            <v>0</v>
          </cell>
        </row>
        <row r="1480">
          <cell r="B1480" t="str">
            <v>LU051777760243845</v>
          </cell>
          <cell r="E1480" t="str">
            <v>LU0517777602</v>
          </cell>
          <cell r="F1480">
            <v>43845</v>
          </cell>
          <cell r="H1480">
            <v>646.94000000000005</v>
          </cell>
          <cell r="I1480">
            <v>0</v>
          </cell>
          <cell r="J1480">
            <v>0</v>
          </cell>
          <cell r="L1480">
            <v>0</v>
          </cell>
          <cell r="N1480">
            <v>0</v>
          </cell>
        </row>
        <row r="1481">
          <cell r="B1481" t="str">
            <v>LU051777760243846</v>
          </cell>
          <cell r="E1481" t="str">
            <v>LU0517777602</v>
          </cell>
          <cell r="F1481">
            <v>43846</v>
          </cell>
          <cell r="H1481">
            <v>646.94000000000005</v>
          </cell>
          <cell r="I1481">
            <v>0</v>
          </cell>
          <cell r="J1481">
            <v>0</v>
          </cell>
          <cell r="L1481">
            <v>0</v>
          </cell>
          <cell r="N1481">
            <v>0</v>
          </cell>
        </row>
        <row r="1482">
          <cell r="B1482" t="str">
            <v>LU051777760243847</v>
          </cell>
          <cell r="E1482" t="str">
            <v>LU0517777602</v>
          </cell>
          <cell r="F1482">
            <v>43847</v>
          </cell>
          <cell r="H1482">
            <v>646.94000000000005</v>
          </cell>
          <cell r="I1482">
            <v>0</v>
          </cell>
          <cell r="J1482">
            <v>0</v>
          </cell>
          <cell r="L1482">
            <v>0</v>
          </cell>
          <cell r="N1482">
            <v>0</v>
          </cell>
        </row>
        <row r="1483">
          <cell r="B1483" t="str">
            <v>LU051777760243848</v>
          </cell>
          <cell r="E1483" t="str">
            <v>LU0517777602</v>
          </cell>
          <cell r="F1483">
            <v>43848</v>
          </cell>
          <cell r="H1483">
            <v>646.94000000000005</v>
          </cell>
          <cell r="I1483">
            <v>0</v>
          </cell>
          <cell r="J1483">
            <v>0</v>
          </cell>
          <cell r="L1483">
            <v>0</v>
          </cell>
          <cell r="N1483">
            <v>0</v>
          </cell>
        </row>
        <row r="1484">
          <cell r="B1484" t="str">
            <v>LU051777760243849</v>
          </cell>
          <cell r="E1484" t="str">
            <v>LU0517777602</v>
          </cell>
          <cell r="F1484">
            <v>43849</v>
          </cell>
          <cell r="H1484">
            <v>646.94000000000005</v>
          </cell>
          <cell r="I1484">
            <v>0</v>
          </cell>
          <cell r="J1484">
            <v>0</v>
          </cell>
          <cell r="L1484">
            <v>0</v>
          </cell>
          <cell r="N1484">
            <v>0</v>
          </cell>
        </row>
        <row r="1485">
          <cell r="B1485" t="str">
            <v>LU051777760243850</v>
          </cell>
          <cell r="E1485" t="str">
            <v>LU0517777602</v>
          </cell>
          <cell r="F1485">
            <v>43850</v>
          </cell>
          <cell r="H1485">
            <v>646.94000000000005</v>
          </cell>
          <cell r="I1485">
            <v>0</v>
          </cell>
          <cell r="J1485">
            <v>0</v>
          </cell>
          <cell r="L1485">
            <v>0</v>
          </cell>
          <cell r="N1485">
            <v>0</v>
          </cell>
        </row>
        <row r="1486">
          <cell r="B1486" t="str">
            <v>LU051777760243851</v>
          </cell>
          <cell r="E1486" t="str">
            <v>LU0517777602</v>
          </cell>
          <cell r="F1486">
            <v>43851</v>
          </cell>
          <cell r="H1486">
            <v>646.94000000000005</v>
          </cell>
          <cell r="I1486">
            <v>0</v>
          </cell>
          <cell r="J1486">
            <v>0</v>
          </cell>
          <cell r="L1486">
            <v>0</v>
          </cell>
          <cell r="N1486">
            <v>0</v>
          </cell>
        </row>
        <row r="1487">
          <cell r="B1487" t="str">
            <v>LU051777760243852</v>
          </cell>
          <cell r="E1487" t="str">
            <v>LU0517777602</v>
          </cell>
          <cell r="F1487">
            <v>43852</v>
          </cell>
          <cell r="H1487">
            <v>646.94000000000005</v>
          </cell>
          <cell r="I1487">
            <v>0</v>
          </cell>
          <cell r="J1487">
            <v>0</v>
          </cell>
          <cell r="L1487">
            <v>0</v>
          </cell>
          <cell r="N1487">
            <v>0</v>
          </cell>
        </row>
        <row r="1488">
          <cell r="B1488" t="str">
            <v>LU051777760243853</v>
          </cell>
          <cell r="E1488" t="str">
            <v>LU0517777602</v>
          </cell>
          <cell r="F1488">
            <v>43853</v>
          </cell>
          <cell r="H1488">
            <v>646.94000000000005</v>
          </cell>
          <cell r="I1488">
            <v>0</v>
          </cell>
          <cell r="J1488">
            <v>0</v>
          </cell>
          <cell r="L1488">
            <v>0</v>
          </cell>
          <cell r="N1488">
            <v>0</v>
          </cell>
        </row>
        <row r="1489">
          <cell r="B1489" t="str">
            <v>LU051777760243854</v>
          </cell>
          <cell r="E1489" t="str">
            <v>LU0517777602</v>
          </cell>
          <cell r="F1489">
            <v>43854</v>
          </cell>
          <cell r="H1489">
            <v>646.94000000000005</v>
          </cell>
          <cell r="I1489">
            <v>0</v>
          </cell>
          <cell r="J1489">
            <v>0</v>
          </cell>
          <cell r="L1489">
            <v>0</v>
          </cell>
          <cell r="N1489">
            <v>0</v>
          </cell>
        </row>
        <row r="1490">
          <cell r="B1490" t="str">
            <v>LU051777760243855</v>
          </cell>
          <cell r="E1490" t="str">
            <v>LU0517777602</v>
          </cell>
          <cell r="F1490">
            <v>43855</v>
          </cell>
          <cell r="H1490">
            <v>646.94000000000005</v>
          </cell>
          <cell r="I1490">
            <v>0</v>
          </cell>
          <cell r="J1490">
            <v>0</v>
          </cell>
          <cell r="L1490">
            <v>0</v>
          </cell>
          <cell r="N1490">
            <v>0</v>
          </cell>
        </row>
        <row r="1491">
          <cell r="B1491" t="str">
            <v>LU051777760243856</v>
          </cell>
          <cell r="E1491" t="str">
            <v>LU0517777602</v>
          </cell>
          <cell r="F1491">
            <v>43856</v>
          </cell>
          <cell r="H1491">
            <v>646.94000000000005</v>
          </cell>
          <cell r="I1491">
            <v>0</v>
          </cell>
          <cell r="J1491">
            <v>0</v>
          </cell>
          <cell r="L1491">
            <v>0</v>
          </cell>
          <cell r="N1491">
            <v>0</v>
          </cell>
        </row>
        <row r="1492">
          <cell r="B1492" t="str">
            <v>LU051777760243857</v>
          </cell>
          <cell r="E1492" t="str">
            <v>LU0517777602</v>
          </cell>
          <cell r="F1492">
            <v>43857</v>
          </cell>
          <cell r="H1492">
            <v>646.94000000000005</v>
          </cell>
          <cell r="I1492">
            <v>0</v>
          </cell>
          <cell r="J1492">
            <v>0</v>
          </cell>
          <cell r="L1492">
            <v>0</v>
          </cell>
          <cell r="N1492">
            <v>0</v>
          </cell>
        </row>
        <row r="1493">
          <cell r="B1493" t="str">
            <v>LU051777760243858</v>
          </cell>
          <cell r="E1493" t="str">
            <v>LU0517777602</v>
          </cell>
          <cell r="F1493">
            <v>43858</v>
          </cell>
          <cell r="H1493">
            <v>646.94000000000005</v>
          </cell>
          <cell r="I1493">
            <v>0</v>
          </cell>
          <cell r="J1493">
            <v>0</v>
          </cell>
          <cell r="L1493">
            <v>0</v>
          </cell>
          <cell r="N1493">
            <v>0</v>
          </cell>
        </row>
        <row r="1494">
          <cell r="B1494" t="str">
            <v>LU051777760243859</v>
          </cell>
          <cell r="E1494" t="str">
            <v>LU0517777602</v>
          </cell>
          <cell r="F1494">
            <v>43859</v>
          </cell>
          <cell r="H1494">
            <v>646.94000000000005</v>
          </cell>
          <cell r="I1494">
            <v>0</v>
          </cell>
          <cell r="J1494">
            <v>0</v>
          </cell>
          <cell r="L1494">
            <v>0</v>
          </cell>
          <cell r="N1494">
            <v>0</v>
          </cell>
        </row>
        <row r="1495">
          <cell r="B1495" t="str">
            <v>LU051777760243860</v>
          </cell>
          <cell r="E1495" t="str">
            <v>LU0517777602</v>
          </cell>
          <cell r="F1495">
            <v>43860</v>
          </cell>
          <cell r="H1495">
            <v>646.94000000000005</v>
          </cell>
          <cell r="I1495">
            <v>0</v>
          </cell>
          <cell r="J1495">
            <v>0</v>
          </cell>
          <cell r="L1495">
            <v>0</v>
          </cell>
          <cell r="N1495">
            <v>0</v>
          </cell>
        </row>
        <row r="1496">
          <cell r="B1496" t="str">
            <v>LU051777760243861</v>
          </cell>
          <cell r="E1496" t="str">
            <v>LU0517777602</v>
          </cell>
          <cell r="F1496">
            <v>43861</v>
          </cell>
          <cell r="H1496">
            <v>646.94000000000005</v>
          </cell>
          <cell r="I1496">
            <v>0</v>
          </cell>
          <cell r="J1496">
            <v>0</v>
          </cell>
          <cell r="L1496">
            <v>0</v>
          </cell>
          <cell r="N1496">
            <v>0</v>
          </cell>
        </row>
        <row r="1497">
          <cell r="B1497" t="str">
            <v>LU051777760243862</v>
          </cell>
          <cell r="E1497" t="str">
            <v>LU0517777602</v>
          </cell>
          <cell r="F1497">
            <v>43862</v>
          </cell>
          <cell r="H1497">
            <v>646.94000000000005</v>
          </cell>
          <cell r="I1497">
            <v>0</v>
          </cell>
          <cell r="J1497">
            <v>0</v>
          </cell>
          <cell r="L1497">
            <v>0</v>
          </cell>
          <cell r="N1497">
            <v>0</v>
          </cell>
        </row>
        <row r="1498">
          <cell r="B1498" t="str">
            <v>LU051777760243863</v>
          </cell>
          <cell r="E1498" t="str">
            <v>LU0517777602</v>
          </cell>
          <cell r="F1498">
            <v>43863</v>
          </cell>
          <cell r="H1498">
            <v>646.94000000000005</v>
          </cell>
          <cell r="I1498">
            <v>0</v>
          </cell>
          <cell r="J1498">
            <v>0</v>
          </cell>
          <cell r="L1498">
            <v>0</v>
          </cell>
          <cell r="N1498">
            <v>0</v>
          </cell>
        </row>
        <row r="1499">
          <cell r="B1499" t="str">
            <v>LU051777760243864</v>
          </cell>
          <cell r="E1499" t="str">
            <v>LU0517777602</v>
          </cell>
          <cell r="F1499">
            <v>43864</v>
          </cell>
          <cell r="H1499">
            <v>646.94000000000005</v>
          </cell>
          <cell r="I1499">
            <v>0</v>
          </cell>
          <cell r="J1499">
            <v>0</v>
          </cell>
          <cell r="L1499">
            <v>0</v>
          </cell>
          <cell r="N1499">
            <v>0</v>
          </cell>
        </row>
        <row r="1500">
          <cell r="B1500" t="str">
            <v>LU051777760243865</v>
          </cell>
          <cell r="E1500" t="str">
            <v>LU0517777602</v>
          </cell>
          <cell r="F1500">
            <v>43865</v>
          </cell>
          <cell r="H1500">
            <v>646.94000000000005</v>
          </cell>
          <cell r="I1500">
            <v>0</v>
          </cell>
          <cell r="J1500">
            <v>0</v>
          </cell>
          <cell r="L1500">
            <v>0</v>
          </cell>
          <cell r="N1500">
            <v>0</v>
          </cell>
        </row>
        <row r="1501">
          <cell r="B1501" t="str">
            <v>LU051777760243866</v>
          </cell>
          <cell r="E1501" t="str">
            <v>LU0517777602</v>
          </cell>
          <cell r="F1501">
            <v>43866</v>
          </cell>
          <cell r="H1501">
            <v>646.94000000000005</v>
          </cell>
          <cell r="I1501">
            <v>0</v>
          </cell>
          <cell r="J1501">
            <v>0</v>
          </cell>
          <cell r="L1501">
            <v>0</v>
          </cell>
          <cell r="N1501">
            <v>0</v>
          </cell>
        </row>
        <row r="1502">
          <cell r="B1502" t="str">
            <v>LU051777760243867</v>
          </cell>
          <cell r="E1502" t="str">
            <v>LU0517777602</v>
          </cell>
          <cell r="F1502">
            <v>43867</v>
          </cell>
          <cell r="H1502">
            <v>646.94000000000005</v>
          </cell>
          <cell r="I1502">
            <v>0</v>
          </cell>
          <cell r="J1502">
            <v>0</v>
          </cell>
          <cell r="L1502">
            <v>0</v>
          </cell>
          <cell r="N1502">
            <v>0</v>
          </cell>
        </row>
        <row r="1503">
          <cell r="B1503" t="str">
            <v>LU051777760243868</v>
          </cell>
          <cell r="E1503" t="str">
            <v>LU0517777602</v>
          </cell>
          <cell r="F1503">
            <v>43868</v>
          </cell>
          <cell r="H1503">
            <v>646.94000000000005</v>
          </cell>
          <cell r="I1503">
            <v>0</v>
          </cell>
          <cell r="J1503">
            <v>0</v>
          </cell>
          <cell r="L1503">
            <v>0</v>
          </cell>
          <cell r="N1503">
            <v>0</v>
          </cell>
        </row>
        <row r="1504">
          <cell r="B1504" t="str">
            <v>LU051777760243869</v>
          </cell>
          <cell r="E1504" t="str">
            <v>LU0517777602</v>
          </cell>
          <cell r="F1504">
            <v>43869</v>
          </cell>
          <cell r="H1504">
            <v>646.94000000000005</v>
          </cell>
          <cell r="I1504">
            <v>0</v>
          </cell>
          <cell r="J1504">
            <v>0</v>
          </cell>
          <cell r="L1504">
            <v>0</v>
          </cell>
          <cell r="N1504">
            <v>0</v>
          </cell>
        </row>
        <row r="1505">
          <cell r="B1505" t="str">
            <v>LU051777760243870</v>
          </cell>
          <cell r="E1505" t="str">
            <v>LU0517777602</v>
          </cell>
          <cell r="F1505">
            <v>43870</v>
          </cell>
          <cell r="H1505">
            <v>646.94000000000005</v>
          </cell>
          <cell r="I1505">
            <v>0</v>
          </cell>
          <cell r="J1505">
            <v>0</v>
          </cell>
          <cell r="L1505">
            <v>0</v>
          </cell>
          <cell r="N1505">
            <v>0</v>
          </cell>
        </row>
        <row r="1506">
          <cell r="B1506" t="str">
            <v>LU051777760243871</v>
          </cell>
          <cell r="E1506" t="str">
            <v>LU0517777602</v>
          </cell>
          <cell r="F1506">
            <v>43871</v>
          </cell>
          <cell r="H1506">
            <v>646.94000000000005</v>
          </cell>
          <cell r="I1506">
            <v>0</v>
          </cell>
          <cell r="J1506">
            <v>0</v>
          </cell>
          <cell r="L1506">
            <v>0</v>
          </cell>
          <cell r="N1506">
            <v>0</v>
          </cell>
        </row>
        <row r="1507">
          <cell r="B1507" t="str">
            <v>LU051777760243872</v>
          </cell>
          <cell r="E1507" t="str">
            <v>LU0517777602</v>
          </cell>
          <cell r="F1507">
            <v>43872</v>
          </cell>
          <cell r="H1507">
            <v>646.94000000000005</v>
          </cell>
          <cell r="I1507">
            <v>0</v>
          </cell>
          <cell r="J1507">
            <v>0</v>
          </cell>
          <cell r="L1507">
            <v>0</v>
          </cell>
          <cell r="N1507">
            <v>0</v>
          </cell>
        </row>
        <row r="1508">
          <cell r="B1508" t="str">
            <v>LU051777760243873</v>
          </cell>
          <cell r="E1508" t="str">
            <v>LU0517777602</v>
          </cell>
          <cell r="F1508">
            <v>43873</v>
          </cell>
          <cell r="H1508">
            <v>646.94000000000005</v>
          </cell>
          <cell r="I1508">
            <v>0</v>
          </cell>
          <cell r="J1508">
            <v>0</v>
          </cell>
          <cell r="L1508">
            <v>0</v>
          </cell>
          <cell r="N1508">
            <v>0</v>
          </cell>
        </row>
        <row r="1509">
          <cell r="B1509" t="str">
            <v>LU051777760243874</v>
          </cell>
          <cell r="E1509" t="str">
            <v>LU0517777602</v>
          </cell>
          <cell r="F1509">
            <v>43874</v>
          </cell>
          <cell r="H1509">
            <v>646.94000000000005</v>
          </cell>
          <cell r="I1509">
            <v>0</v>
          </cell>
          <cell r="J1509">
            <v>0</v>
          </cell>
          <cell r="L1509">
            <v>0</v>
          </cell>
          <cell r="N1509">
            <v>0</v>
          </cell>
        </row>
        <row r="1510">
          <cell r="B1510" t="str">
            <v>LU051777760243875</v>
          </cell>
          <cell r="E1510" t="str">
            <v>LU0517777602</v>
          </cell>
          <cell r="F1510">
            <v>43875</v>
          </cell>
          <cell r="H1510">
            <v>646.94000000000005</v>
          </cell>
          <cell r="I1510">
            <v>0</v>
          </cell>
          <cell r="J1510">
            <v>0</v>
          </cell>
          <cell r="L1510">
            <v>0</v>
          </cell>
          <cell r="N1510">
            <v>0</v>
          </cell>
        </row>
        <row r="1511">
          <cell r="B1511" t="str">
            <v>LU051777760243876</v>
          </cell>
          <cell r="E1511" t="str">
            <v>LU0517777602</v>
          </cell>
          <cell r="F1511">
            <v>43876</v>
          </cell>
          <cell r="H1511">
            <v>646.94000000000005</v>
          </cell>
          <cell r="I1511">
            <v>0</v>
          </cell>
          <cell r="J1511">
            <v>0</v>
          </cell>
          <cell r="L1511">
            <v>0</v>
          </cell>
          <cell r="N1511">
            <v>0</v>
          </cell>
        </row>
        <row r="1512">
          <cell r="B1512" t="str">
            <v>LU051777760243877</v>
          </cell>
          <cell r="E1512" t="str">
            <v>LU0517777602</v>
          </cell>
          <cell r="F1512">
            <v>43877</v>
          </cell>
          <cell r="H1512">
            <v>646.94000000000005</v>
          </cell>
          <cell r="I1512">
            <v>0</v>
          </cell>
          <cell r="J1512">
            <v>0</v>
          </cell>
          <cell r="L1512">
            <v>0</v>
          </cell>
          <cell r="N1512">
            <v>0</v>
          </cell>
        </row>
        <row r="1513">
          <cell r="B1513" t="str">
            <v>LU051777760243878</v>
          </cell>
          <cell r="E1513" t="str">
            <v>LU0517777602</v>
          </cell>
          <cell r="F1513">
            <v>43878</v>
          </cell>
          <cell r="H1513">
            <v>646.94000000000005</v>
          </cell>
          <cell r="I1513">
            <v>0</v>
          </cell>
          <cell r="J1513">
            <v>0</v>
          </cell>
          <cell r="L1513">
            <v>0</v>
          </cell>
          <cell r="N1513">
            <v>0</v>
          </cell>
        </row>
        <row r="1514">
          <cell r="B1514" t="str">
            <v>LU051777760243879</v>
          </cell>
          <cell r="E1514" t="str">
            <v>LU0517777602</v>
          </cell>
          <cell r="F1514">
            <v>43879</v>
          </cell>
          <cell r="H1514">
            <v>646.94000000000005</v>
          </cell>
          <cell r="I1514">
            <v>0</v>
          </cell>
          <cell r="J1514">
            <v>0</v>
          </cell>
          <cell r="L1514">
            <v>0</v>
          </cell>
          <cell r="N1514">
            <v>0</v>
          </cell>
        </row>
        <row r="1515">
          <cell r="B1515" t="str">
            <v>LU051777760243880</v>
          </cell>
          <cell r="E1515" t="str">
            <v>LU0517777602</v>
          </cell>
          <cell r="F1515">
            <v>43880</v>
          </cell>
          <cell r="H1515">
            <v>646.94000000000005</v>
          </cell>
          <cell r="I1515">
            <v>0</v>
          </cell>
          <cell r="J1515">
            <v>0</v>
          </cell>
          <cell r="L1515">
            <v>0</v>
          </cell>
          <cell r="N1515">
            <v>0</v>
          </cell>
        </row>
        <row r="1516">
          <cell r="B1516" t="str">
            <v>LU051777760243881</v>
          </cell>
          <cell r="E1516" t="str">
            <v>LU0517777602</v>
          </cell>
          <cell r="F1516">
            <v>43881</v>
          </cell>
          <cell r="H1516">
            <v>646.94000000000005</v>
          </cell>
          <cell r="I1516">
            <v>0</v>
          </cell>
          <cell r="J1516">
            <v>0</v>
          </cell>
          <cell r="L1516">
            <v>0</v>
          </cell>
          <cell r="N1516">
            <v>0</v>
          </cell>
        </row>
        <row r="1517">
          <cell r="B1517" t="str">
            <v>LU051777760243882</v>
          </cell>
          <cell r="E1517" t="str">
            <v>LU0517777602</v>
          </cell>
          <cell r="F1517">
            <v>43882</v>
          </cell>
          <cell r="H1517">
            <v>646.94000000000005</v>
          </cell>
          <cell r="I1517">
            <v>0</v>
          </cell>
          <cell r="J1517">
            <v>0</v>
          </cell>
          <cell r="L1517">
            <v>0</v>
          </cell>
          <cell r="N1517">
            <v>0</v>
          </cell>
        </row>
        <row r="1518">
          <cell r="B1518" t="str">
            <v>LU051777760243883</v>
          </cell>
          <cell r="E1518" t="str">
            <v>LU0517777602</v>
          </cell>
          <cell r="F1518">
            <v>43883</v>
          </cell>
          <cell r="H1518">
            <v>646.94000000000005</v>
          </cell>
          <cell r="I1518">
            <v>0</v>
          </cell>
          <cell r="J1518">
            <v>0</v>
          </cell>
          <cell r="L1518">
            <v>0</v>
          </cell>
          <cell r="N1518">
            <v>0</v>
          </cell>
        </row>
        <row r="1519">
          <cell r="B1519" t="str">
            <v>LU051777760243884</v>
          </cell>
          <cell r="E1519" t="str">
            <v>LU0517777602</v>
          </cell>
          <cell r="F1519">
            <v>43884</v>
          </cell>
          <cell r="H1519">
            <v>646.94000000000005</v>
          </cell>
          <cell r="I1519">
            <v>0</v>
          </cell>
          <cell r="J1519">
            <v>0</v>
          </cell>
          <cell r="L1519">
            <v>0</v>
          </cell>
          <cell r="N1519">
            <v>0</v>
          </cell>
        </row>
        <row r="1520">
          <cell r="B1520" t="str">
            <v>LU051777760243885</v>
          </cell>
          <cell r="E1520" t="str">
            <v>LU0517777602</v>
          </cell>
          <cell r="F1520">
            <v>43885</v>
          </cell>
          <cell r="H1520">
            <v>646.94000000000005</v>
          </cell>
          <cell r="I1520">
            <v>0</v>
          </cell>
          <cell r="J1520">
            <v>0</v>
          </cell>
          <cell r="L1520">
            <v>0</v>
          </cell>
          <cell r="N1520">
            <v>0</v>
          </cell>
        </row>
        <row r="1521">
          <cell r="B1521" t="str">
            <v>LU051777760243886</v>
          </cell>
          <cell r="E1521" t="str">
            <v>LU0517777602</v>
          </cell>
          <cell r="F1521">
            <v>43886</v>
          </cell>
          <cell r="H1521">
            <v>646.94000000000005</v>
          </cell>
          <cell r="I1521">
            <v>0</v>
          </cell>
          <cell r="J1521">
            <v>0</v>
          </cell>
          <cell r="L1521">
            <v>0</v>
          </cell>
          <cell r="N1521">
            <v>0</v>
          </cell>
        </row>
        <row r="1522">
          <cell r="B1522" t="str">
            <v>LU051777760243887</v>
          </cell>
          <cell r="E1522" t="str">
            <v>LU0517777602</v>
          </cell>
          <cell r="F1522">
            <v>43887</v>
          </cell>
          <cell r="H1522">
            <v>646.94000000000005</v>
          </cell>
          <cell r="I1522">
            <v>0</v>
          </cell>
          <cell r="J1522">
            <v>0</v>
          </cell>
          <cell r="L1522">
            <v>0</v>
          </cell>
          <cell r="N1522">
            <v>0</v>
          </cell>
        </row>
        <row r="1523">
          <cell r="B1523" t="str">
            <v>LU051777760243888</v>
          </cell>
          <cell r="E1523" t="str">
            <v>LU0517777602</v>
          </cell>
          <cell r="F1523">
            <v>43888</v>
          </cell>
          <cell r="H1523">
            <v>646.94000000000005</v>
          </cell>
          <cell r="I1523">
            <v>0</v>
          </cell>
          <cell r="J1523">
            <v>0</v>
          </cell>
          <cell r="L1523">
            <v>0</v>
          </cell>
          <cell r="N1523">
            <v>0</v>
          </cell>
        </row>
        <row r="1524">
          <cell r="B1524" t="str">
            <v>LU051777760243889</v>
          </cell>
          <cell r="E1524" t="str">
            <v>LU0517777602</v>
          </cell>
          <cell r="F1524">
            <v>43889</v>
          </cell>
          <cell r="H1524">
            <v>646.94000000000005</v>
          </cell>
          <cell r="I1524">
            <v>0</v>
          </cell>
          <cell r="J1524">
            <v>0</v>
          </cell>
          <cell r="L1524">
            <v>0</v>
          </cell>
          <cell r="N1524">
            <v>0</v>
          </cell>
        </row>
        <row r="1525">
          <cell r="B1525" t="str">
            <v>LU051777760243890</v>
          </cell>
          <cell r="E1525" t="str">
            <v>LU0517777602</v>
          </cell>
          <cell r="F1525">
            <v>43890</v>
          </cell>
          <cell r="H1525">
            <v>646.94000000000005</v>
          </cell>
          <cell r="I1525">
            <v>0</v>
          </cell>
          <cell r="J1525">
            <v>0</v>
          </cell>
          <cell r="L1525">
            <v>0</v>
          </cell>
          <cell r="N1525">
            <v>0</v>
          </cell>
        </row>
        <row r="1526">
          <cell r="B1526" t="str">
            <v>LU051777760243891</v>
          </cell>
          <cell r="E1526" t="str">
            <v>LU0517777602</v>
          </cell>
          <cell r="F1526">
            <v>43891</v>
          </cell>
          <cell r="H1526">
            <v>646.94000000000005</v>
          </cell>
          <cell r="I1526">
            <v>0</v>
          </cell>
          <cell r="J1526">
            <v>0</v>
          </cell>
          <cell r="L1526">
            <v>0</v>
          </cell>
          <cell r="N1526">
            <v>0</v>
          </cell>
        </row>
        <row r="1527">
          <cell r="B1527" t="str">
            <v>LU051777760243892</v>
          </cell>
          <cell r="E1527" t="str">
            <v>LU0517777602</v>
          </cell>
          <cell r="F1527">
            <v>43892</v>
          </cell>
          <cell r="H1527">
            <v>646.94000000000005</v>
          </cell>
          <cell r="I1527">
            <v>0</v>
          </cell>
          <cell r="J1527">
            <v>0</v>
          </cell>
          <cell r="L1527">
            <v>0</v>
          </cell>
          <cell r="N1527">
            <v>0</v>
          </cell>
        </row>
        <row r="1528">
          <cell r="B1528" t="str">
            <v>LU051777760243893</v>
          </cell>
          <cell r="E1528" t="str">
            <v>LU0517777602</v>
          </cell>
          <cell r="F1528">
            <v>43893</v>
          </cell>
          <cell r="H1528">
            <v>646.94000000000005</v>
          </cell>
          <cell r="I1528">
            <v>0</v>
          </cell>
          <cell r="J1528">
            <v>0</v>
          </cell>
          <cell r="L1528">
            <v>0</v>
          </cell>
          <cell r="N1528">
            <v>0</v>
          </cell>
        </row>
        <row r="1529">
          <cell r="B1529" t="str">
            <v>LU051777760243894</v>
          </cell>
          <cell r="E1529" t="str">
            <v>LU0517777602</v>
          </cell>
          <cell r="F1529">
            <v>43894</v>
          </cell>
          <cell r="H1529">
            <v>646.94000000000005</v>
          </cell>
          <cell r="I1529">
            <v>0</v>
          </cell>
          <cell r="J1529">
            <v>0</v>
          </cell>
          <cell r="L1529">
            <v>0</v>
          </cell>
          <cell r="N1529">
            <v>0</v>
          </cell>
        </row>
        <row r="1530">
          <cell r="B1530" t="str">
            <v>LU051777760243895</v>
          </cell>
          <cell r="E1530" t="str">
            <v>LU0517777602</v>
          </cell>
          <cell r="F1530">
            <v>43895</v>
          </cell>
          <cell r="H1530">
            <v>646.94000000000005</v>
          </cell>
          <cell r="I1530">
            <v>0</v>
          </cell>
          <cell r="J1530">
            <v>0</v>
          </cell>
          <cell r="L1530">
            <v>0</v>
          </cell>
          <cell r="N1530">
            <v>0</v>
          </cell>
        </row>
        <row r="1531">
          <cell r="B1531" t="str">
            <v>LU051777760243896</v>
          </cell>
          <cell r="E1531" t="str">
            <v>LU0517777602</v>
          </cell>
          <cell r="F1531">
            <v>43896</v>
          </cell>
          <cell r="H1531">
            <v>646.94000000000005</v>
          </cell>
          <cell r="I1531">
            <v>0</v>
          </cell>
          <cell r="J1531">
            <v>0</v>
          </cell>
          <cell r="L1531">
            <v>0</v>
          </cell>
          <cell r="N1531">
            <v>0</v>
          </cell>
        </row>
        <row r="1532">
          <cell r="B1532" t="str">
            <v>LU051777760243897</v>
          </cell>
          <cell r="E1532" t="str">
            <v>LU0517777602</v>
          </cell>
          <cell r="F1532">
            <v>43897</v>
          </cell>
          <cell r="H1532">
            <v>646.94000000000005</v>
          </cell>
          <cell r="I1532">
            <v>0</v>
          </cell>
          <cell r="J1532">
            <v>0</v>
          </cell>
          <cell r="L1532">
            <v>0</v>
          </cell>
          <cell r="N1532">
            <v>0</v>
          </cell>
        </row>
        <row r="1533">
          <cell r="B1533" t="str">
            <v>LU051777760243898</v>
          </cell>
          <cell r="E1533" t="str">
            <v>LU0517777602</v>
          </cell>
          <cell r="F1533">
            <v>43898</v>
          </cell>
          <cell r="H1533">
            <v>646.94000000000005</v>
          </cell>
          <cell r="I1533">
            <v>0</v>
          </cell>
          <cell r="J1533">
            <v>0</v>
          </cell>
          <cell r="L1533">
            <v>0</v>
          </cell>
          <cell r="N1533">
            <v>0</v>
          </cell>
        </row>
        <row r="1534">
          <cell r="B1534" t="str">
            <v>LU051777760243899</v>
          </cell>
          <cell r="E1534" t="str">
            <v>LU0517777602</v>
          </cell>
          <cell r="F1534">
            <v>43899</v>
          </cell>
          <cell r="H1534">
            <v>646.94000000000005</v>
          </cell>
          <cell r="I1534">
            <v>0</v>
          </cell>
          <cell r="J1534">
            <v>0</v>
          </cell>
          <cell r="L1534">
            <v>0</v>
          </cell>
          <cell r="N1534">
            <v>0</v>
          </cell>
        </row>
        <row r="1535">
          <cell r="B1535" t="str">
            <v>LU051777760243900</v>
          </cell>
          <cell r="E1535" t="str">
            <v>LU0517777602</v>
          </cell>
          <cell r="F1535">
            <v>43900</v>
          </cell>
          <cell r="H1535">
            <v>646.94000000000005</v>
          </cell>
          <cell r="I1535">
            <v>0</v>
          </cell>
          <cell r="J1535">
            <v>0</v>
          </cell>
          <cell r="L1535">
            <v>0</v>
          </cell>
          <cell r="N1535">
            <v>0</v>
          </cell>
        </row>
        <row r="1536">
          <cell r="B1536" t="str">
            <v>LU051777760243901</v>
          </cell>
          <cell r="E1536" t="str">
            <v>LU0517777602</v>
          </cell>
          <cell r="F1536">
            <v>43901</v>
          </cell>
          <cell r="H1536">
            <v>646.94000000000005</v>
          </cell>
          <cell r="I1536">
            <v>0</v>
          </cell>
          <cell r="J1536">
            <v>0</v>
          </cell>
          <cell r="L1536">
            <v>0</v>
          </cell>
          <cell r="N1536">
            <v>0</v>
          </cell>
        </row>
        <row r="1537">
          <cell r="B1537" t="str">
            <v>LU051777760243902</v>
          </cell>
          <cell r="E1537" t="str">
            <v>LU0517777602</v>
          </cell>
          <cell r="F1537">
            <v>43902</v>
          </cell>
          <cell r="H1537">
            <v>646.94000000000005</v>
          </cell>
          <cell r="I1537">
            <v>0</v>
          </cell>
          <cell r="J1537">
            <v>0</v>
          </cell>
          <cell r="L1537">
            <v>0</v>
          </cell>
          <cell r="N1537">
            <v>0</v>
          </cell>
        </row>
        <row r="1538">
          <cell r="B1538" t="str">
            <v>LU051777760243903</v>
          </cell>
          <cell r="E1538" t="str">
            <v>LU0517777602</v>
          </cell>
          <cell r="F1538">
            <v>43903</v>
          </cell>
          <cell r="H1538">
            <v>646.94000000000005</v>
          </cell>
          <cell r="I1538">
            <v>0</v>
          </cell>
          <cell r="J1538">
            <v>0</v>
          </cell>
          <cell r="L1538">
            <v>0</v>
          </cell>
          <cell r="N1538">
            <v>0</v>
          </cell>
        </row>
        <row r="1539">
          <cell r="B1539" t="str">
            <v>LU051777760243904</v>
          </cell>
          <cell r="E1539" t="str">
            <v>LU0517777602</v>
          </cell>
          <cell r="F1539">
            <v>43904</v>
          </cell>
          <cell r="H1539">
            <v>646.94000000000005</v>
          </cell>
          <cell r="I1539">
            <v>0</v>
          </cell>
          <cell r="J1539">
            <v>0</v>
          </cell>
          <cell r="L1539">
            <v>0</v>
          </cell>
          <cell r="N1539">
            <v>0</v>
          </cell>
        </row>
        <row r="1540">
          <cell r="B1540" t="str">
            <v>LU051777760243905</v>
          </cell>
          <cell r="E1540" t="str">
            <v>LU0517777602</v>
          </cell>
          <cell r="F1540">
            <v>43905</v>
          </cell>
          <cell r="H1540">
            <v>646.94000000000005</v>
          </cell>
          <cell r="I1540">
            <v>0</v>
          </cell>
          <cell r="J1540">
            <v>0</v>
          </cell>
          <cell r="L1540">
            <v>0</v>
          </cell>
          <cell r="N1540">
            <v>0</v>
          </cell>
        </row>
        <row r="1541">
          <cell r="B1541" t="str">
            <v>LU051777760243906</v>
          </cell>
          <cell r="E1541" t="str">
            <v>LU0517777602</v>
          </cell>
          <cell r="F1541">
            <v>43906</v>
          </cell>
          <cell r="H1541">
            <v>646.94000000000005</v>
          </cell>
          <cell r="I1541">
            <v>0</v>
          </cell>
          <cell r="J1541">
            <v>0</v>
          </cell>
          <cell r="L1541">
            <v>0</v>
          </cell>
          <cell r="N1541">
            <v>0</v>
          </cell>
        </row>
        <row r="1542">
          <cell r="B1542" t="str">
            <v>LU051777760243907</v>
          </cell>
          <cell r="E1542" t="str">
            <v>LU0517777602</v>
          </cell>
          <cell r="F1542">
            <v>43907</v>
          </cell>
          <cell r="H1542">
            <v>646.94000000000005</v>
          </cell>
          <cell r="I1542">
            <v>0</v>
          </cell>
          <cell r="J1542">
            <v>0</v>
          </cell>
          <cell r="L1542">
            <v>0</v>
          </cell>
          <cell r="N1542">
            <v>0</v>
          </cell>
        </row>
        <row r="1543">
          <cell r="B1543" t="str">
            <v>LU051777760243908</v>
          </cell>
          <cell r="E1543" t="str">
            <v>LU0517777602</v>
          </cell>
          <cell r="F1543">
            <v>43908</v>
          </cell>
          <cell r="H1543">
            <v>646.94000000000005</v>
          </cell>
          <cell r="I1543">
            <v>0</v>
          </cell>
          <cell r="J1543">
            <v>0</v>
          </cell>
          <cell r="L1543">
            <v>0</v>
          </cell>
          <cell r="N1543">
            <v>0</v>
          </cell>
        </row>
        <row r="1544">
          <cell r="B1544" t="str">
            <v>LU051777760243909</v>
          </cell>
          <cell r="E1544" t="str">
            <v>LU0517777602</v>
          </cell>
          <cell r="F1544">
            <v>43909</v>
          </cell>
          <cell r="H1544">
            <v>646.94000000000005</v>
          </cell>
          <cell r="I1544">
            <v>0</v>
          </cell>
          <cell r="J1544">
            <v>0</v>
          </cell>
          <cell r="L1544">
            <v>0</v>
          </cell>
          <cell r="N1544">
            <v>0</v>
          </cell>
        </row>
        <row r="1545">
          <cell r="B1545" t="str">
            <v>LU051777760243910</v>
          </cell>
          <cell r="E1545" t="str">
            <v>LU0517777602</v>
          </cell>
          <cell r="F1545">
            <v>43910</v>
          </cell>
          <cell r="H1545">
            <v>646.94000000000005</v>
          </cell>
          <cell r="I1545">
            <v>0</v>
          </cell>
          <cell r="J1545">
            <v>0</v>
          </cell>
          <cell r="L1545">
            <v>0</v>
          </cell>
          <cell r="N1545">
            <v>0</v>
          </cell>
        </row>
        <row r="1546">
          <cell r="B1546" t="str">
            <v>LU051777760243911</v>
          </cell>
          <cell r="E1546" t="str">
            <v>LU0517777602</v>
          </cell>
          <cell r="F1546">
            <v>43911</v>
          </cell>
          <cell r="H1546">
            <v>646.94000000000005</v>
          </cell>
          <cell r="I1546">
            <v>0</v>
          </cell>
          <cell r="J1546">
            <v>0</v>
          </cell>
          <cell r="L1546">
            <v>0</v>
          </cell>
          <cell r="N1546">
            <v>0</v>
          </cell>
        </row>
        <row r="1547">
          <cell r="B1547" t="str">
            <v>LU051777760243912</v>
          </cell>
          <cell r="E1547" t="str">
            <v>LU0517777602</v>
          </cell>
          <cell r="F1547">
            <v>43912</v>
          </cell>
          <cell r="H1547">
            <v>646.94000000000005</v>
          </cell>
          <cell r="I1547">
            <v>0</v>
          </cell>
          <cell r="J1547">
            <v>0</v>
          </cell>
          <cell r="L1547">
            <v>0</v>
          </cell>
          <cell r="N1547">
            <v>0</v>
          </cell>
        </row>
        <row r="1548">
          <cell r="B1548" t="str">
            <v>LU051777760243913</v>
          </cell>
          <cell r="E1548" t="str">
            <v>LU0517777602</v>
          </cell>
          <cell r="F1548">
            <v>43913</v>
          </cell>
          <cell r="H1548">
            <v>646.94000000000005</v>
          </cell>
          <cell r="I1548">
            <v>0</v>
          </cell>
          <cell r="J1548">
            <v>0</v>
          </cell>
          <cell r="L1548">
            <v>0</v>
          </cell>
          <cell r="N1548">
            <v>0</v>
          </cell>
        </row>
        <row r="1549">
          <cell r="B1549" t="str">
            <v>LU051777760243914</v>
          </cell>
          <cell r="E1549" t="str">
            <v>LU0517777602</v>
          </cell>
          <cell r="F1549">
            <v>43914</v>
          </cell>
          <cell r="H1549">
            <v>646.94000000000005</v>
          </cell>
          <cell r="I1549">
            <v>0</v>
          </cell>
          <cell r="J1549">
            <v>0</v>
          </cell>
          <cell r="L1549">
            <v>0</v>
          </cell>
          <cell r="N1549">
            <v>0</v>
          </cell>
        </row>
        <row r="1550">
          <cell r="B1550" t="str">
            <v>LU051777760243915</v>
          </cell>
          <cell r="E1550" t="str">
            <v>LU0517777602</v>
          </cell>
          <cell r="F1550">
            <v>43915</v>
          </cell>
          <cell r="H1550">
            <v>646.94000000000005</v>
          </cell>
          <cell r="I1550">
            <v>0</v>
          </cell>
          <cell r="J1550">
            <v>0</v>
          </cell>
          <cell r="L1550">
            <v>0</v>
          </cell>
          <cell r="N1550">
            <v>0</v>
          </cell>
        </row>
        <row r="1551">
          <cell r="B1551" t="str">
            <v>LU051777760243916</v>
          </cell>
          <cell r="E1551" t="str">
            <v>LU0517777602</v>
          </cell>
          <cell r="F1551">
            <v>43916</v>
          </cell>
          <cell r="H1551">
            <v>646.94000000000005</v>
          </cell>
          <cell r="I1551">
            <v>0</v>
          </cell>
          <cell r="J1551">
            <v>0</v>
          </cell>
          <cell r="L1551">
            <v>0</v>
          </cell>
          <cell r="N1551">
            <v>0</v>
          </cell>
        </row>
        <row r="1552">
          <cell r="B1552" t="str">
            <v>LU051777760243917</v>
          </cell>
          <cell r="E1552" t="str">
            <v>LU0517777602</v>
          </cell>
          <cell r="F1552">
            <v>43917</v>
          </cell>
          <cell r="H1552">
            <v>646.94000000000005</v>
          </cell>
          <cell r="I1552">
            <v>0</v>
          </cell>
          <cell r="J1552">
            <v>0</v>
          </cell>
          <cell r="L1552">
            <v>0</v>
          </cell>
          <cell r="N1552">
            <v>0</v>
          </cell>
        </row>
        <row r="1553">
          <cell r="B1553" t="str">
            <v>LU051777760243918</v>
          </cell>
          <cell r="E1553" t="str">
            <v>LU0517777602</v>
          </cell>
          <cell r="F1553">
            <v>43918</v>
          </cell>
          <cell r="H1553">
            <v>646.94000000000005</v>
          </cell>
          <cell r="I1553">
            <v>0</v>
          </cell>
          <cell r="J1553">
            <v>0</v>
          </cell>
          <cell r="L1553">
            <v>0</v>
          </cell>
          <cell r="N1553">
            <v>0</v>
          </cell>
        </row>
        <row r="1554">
          <cell r="B1554" t="str">
            <v>LU051777760243919</v>
          </cell>
          <cell r="E1554" t="str">
            <v>LU0517777602</v>
          </cell>
          <cell r="F1554">
            <v>43919</v>
          </cell>
          <cell r="H1554">
            <v>646.94000000000005</v>
          </cell>
          <cell r="I1554">
            <v>0</v>
          </cell>
          <cell r="J1554">
            <v>0</v>
          </cell>
          <cell r="L1554">
            <v>0</v>
          </cell>
          <cell r="N1554">
            <v>0</v>
          </cell>
        </row>
        <row r="1555">
          <cell r="B1555" t="str">
            <v>LU051777760243920</v>
          </cell>
          <cell r="E1555" t="str">
            <v>LU0517777602</v>
          </cell>
          <cell r="F1555">
            <v>43920</v>
          </cell>
          <cell r="H1555">
            <v>646.94000000000005</v>
          </cell>
          <cell r="I1555">
            <v>0</v>
          </cell>
          <cell r="J1555">
            <v>0</v>
          </cell>
          <cell r="L1555">
            <v>0</v>
          </cell>
          <cell r="N1555">
            <v>0</v>
          </cell>
        </row>
        <row r="1556">
          <cell r="B1556" t="str">
            <v>LU051777760243921</v>
          </cell>
          <cell r="E1556" t="str">
            <v>LU0517777602</v>
          </cell>
          <cell r="F1556">
            <v>43921</v>
          </cell>
          <cell r="H1556">
            <v>646.94000000000005</v>
          </cell>
          <cell r="I1556">
            <v>0</v>
          </cell>
          <cell r="J1556">
            <v>0</v>
          </cell>
          <cell r="L1556">
            <v>0</v>
          </cell>
          <cell r="N1556">
            <v>0</v>
          </cell>
        </row>
        <row r="1557">
          <cell r="B1557" t="str">
            <v>LU051777760243922</v>
          </cell>
          <cell r="E1557" t="str">
            <v>LU0517777602</v>
          </cell>
          <cell r="F1557">
            <v>43922</v>
          </cell>
          <cell r="H1557">
            <v>646.94000000000005</v>
          </cell>
          <cell r="I1557">
            <v>0</v>
          </cell>
          <cell r="J1557">
            <v>0</v>
          </cell>
          <cell r="L1557">
            <v>0</v>
          </cell>
          <cell r="N1557">
            <v>0</v>
          </cell>
        </row>
        <row r="1558">
          <cell r="B1558" t="str">
            <v>LU051777760243923</v>
          </cell>
          <cell r="E1558" t="str">
            <v>LU0517777602</v>
          </cell>
          <cell r="F1558">
            <v>43923</v>
          </cell>
          <cell r="H1558">
            <v>646.94000000000005</v>
          </cell>
          <cell r="I1558">
            <v>0</v>
          </cell>
          <cell r="J1558">
            <v>0</v>
          </cell>
          <cell r="L1558">
            <v>0</v>
          </cell>
          <cell r="N1558">
            <v>0</v>
          </cell>
        </row>
        <row r="1559">
          <cell r="B1559" t="str">
            <v>LU051777760243924</v>
          </cell>
          <cell r="E1559" t="str">
            <v>LU0517777602</v>
          </cell>
          <cell r="F1559">
            <v>43924</v>
          </cell>
          <cell r="H1559">
            <v>646.94000000000005</v>
          </cell>
          <cell r="I1559">
            <v>0</v>
          </cell>
          <cell r="J1559">
            <v>0</v>
          </cell>
          <cell r="L1559">
            <v>0</v>
          </cell>
          <cell r="N1559">
            <v>0</v>
          </cell>
        </row>
        <row r="1560">
          <cell r="B1560" t="str">
            <v>LU051777760243925</v>
          </cell>
          <cell r="E1560" t="str">
            <v>LU0517777602</v>
          </cell>
          <cell r="F1560">
            <v>43925</v>
          </cell>
          <cell r="H1560">
            <v>646.94000000000005</v>
          </cell>
          <cell r="I1560">
            <v>0</v>
          </cell>
          <cell r="J1560">
            <v>0</v>
          </cell>
          <cell r="L1560">
            <v>0</v>
          </cell>
          <cell r="N1560">
            <v>0</v>
          </cell>
        </row>
        <row r="1561">
          <cell r="B1561" t="str">
            <v>LU051777760243926</v>
          </cell>
          <cell r="E1561" t="str">
            <v>LU0517777602</v>
          </cell>
          <cell r="F1561">
            <v>43926</v>
          </cell>
          <cell r="H1561">
            <v>646.94000000000005</v>
          </cell>
          <cell r="I1561">
            <v>0</v>
          </cell>
          <cell r="J1561">
            <v>0</v>
          </cell>
          <cell r="L1561">
            <v>0</v>
          </cell>
          <cell r="N1561">
            <v>0</v>
          </cell>
        </row>
        <row r="1562">
          <cell r="B1562" t="str">
            <v>LU051777760243927</v>
          </cell>
          <cell r="E1562" t="str">
            <v>LU0517777602</v>
          </cell>
          <cell r="F1562">
            <v>43927</v>
          </cell>
          <cell r="H1562">
            <v>646.94000000000005</v>
          </cell>
          <cell r="I1562">
            <v>0</v>
          </cell>
          <cell r="J1562">
            <v>0</v>
          </cell>
          <cell r="L1562">
            <v>0</v>
          </cell>
          <cell r="N1562">
            <v>0</v>
          </cell>
        </row>
        <row r="1563">
          <cell r="B1563" t="str">
            <v>LU051777760243928</v>
          </cell>
          <cell r="E1563" t="str">
            <v>LU0517777602</v>
          </cell>
          <cell r="F1563">
            <v>43928</v>
          </cell>
          <cell r="H1563">
            <v>646.94000000000005</v>
          </cell>
          <cell r="I1563">
            <v>0</v>
          </cell>
          <cell r="J1563">
            <v>0</v>
          </cell>
          <cell r="L1563">
            <v>0</v>
          </cell>
          <cell r="N1563">
            <v>0</v>
          </cell>
        </row>
        <row r="1564">
          <cell r="B1564" t="str">
            <v>LU051777760243929</v>
          </cell>
          <cell r="E1564" t="str">
            <v>LU0517777602</v>
          </cell>
          <cell r="F1564">
            <v>43929</v>
          </cell>
          <cell r="H1564">
            <v>646.94000000000005</v>
          </cell>
          <cell r="I1564">
            <v>0</v>
          </cell>
          <cell r="J1564">
            <v>0</v>
          </cell>
          <cell r="L1564">
            <v>0</v>
          </cell>
          <cell r="N1564">
            <v>0</v>
          </cell>
        </row>
        <row r="1565">
          <cell r="B1565" t="str">
            <v>LU051777760243930</v>
          </cell>
          <cell r="E1565" t="str">
            <v>LU0517777602</v>
          </cell>
          <cell r="F1565">
            <v>43930</v>
          </cell>
          <cell r="H1565">
            <v>646.94000000000005</v>
          </cell>
          <cell r="I1565">
            <v>0</v>
          </cell>
          <cell r="J1565">
            <v>0</v>
          </cell>
          <cell r="L1565">
            <v>0</v>
          </cell>
          <cell r="N1565">
            <v>0</v>
          </cell>
        </row>
        <row r="1566">
          <cell r="B1566" t="str">
            <v>LU051777760243931</v>
          </cell>
          <cell r="E1566" t="str">
            <v>LU0517777602</v>
          </cell>
          <cell r="F1566">
            <v>43931</v>
          </cell>
          <cell r="H1566">
            <v>646.94000000000005</v>
          </cell>
          <cell r="I1566">
            <v>0</v>
          </cell>
          <cell r="J1566">
            <v>0</v>
          </cell>
          <cell r="L1566">
            <v>0</v>
          </cell>
          <cell r="N1566">
            <v>0</v>
          </cell>
        </row>
        <row r="1567">
          <cell r="B1567" t="str">
            <v>LU051777760243932</v>
          </cell>
          <cell r="E1567" t="str">
            <v>LU0517777602</v>
          </cell>
          <cell r="F1567">
            <v>43932</v>
          </cell>
          <cell r="H1567">
            <v>646.94000000000005</v>
          </cell>
          <cell r="I1567">
            <v>0</v>
          </cell>
          <cell r="J1567">
            <v>0</v>
          </cell>
          <cell r="L1567">
            <v>0</v>
          </cell>
          <cell r="N1567">
            <v>0</v>
          </cell>
        </row>
        <row r="1568">
          <cell r="B1568" t="str">
            <v>LU051777760243933</v>
          </cell>
          <cell r="E1568" t="str">
            <v>LU0517777602</v>
          </cell>
          <cell r="F1568">
            <v>43933</v>
          </cell>
          <cell r="H1568">
            <v>646.94000000000005</v>
          </cell>
          <cell r="I1568">
            <v>0</v>
          </cell>
          <cell r="J1568">
            <v>0</v>
          </cell>
          <cell r="L1568">
            <v>0</v>
          </cell>
          <cell r="N1568">
            <v>0</v>
          </cell>
        </row>
        <row r="1569">
          <cell r="B1569" t="str">
            <v>LU051777760243934</v>
          </cell>
          <cell r="E1569" t="str">
            <v>LU0517777602</v>
          </cell>
          <cell r="F1569">
            <v>43934</v>
          </cell>
          <cell r="H1569">
            <v>646.94000000000005</v>
          </cell>
          <cell r="I1569">
            <v>0</v>
          </cell>
          <cell r="J1569">
            <v>0</v>
          </cell>
          <cell r="L1569">
            <v>0</v>
          </cell>
          <cell r="N1569">
            <v>0</v>
          </cell>
        </row>
        <row r="1570">
          <cell r="B1570" t="str">
            <v>LU051777760243935</v>
          </cell>
          <cell r="E1570" t="str">
            <v>LU0517777602</v>
          </cell>
          <cell r="F1570">
            <v>43935</v>
          </cell>
          <cell r="H1570">
            <v>646.94000000000005</v>
          </cell>
          <cell r="I1570">
            <v>0</v>
          </cell>
          <cell r="J1570">
            <v>0</v>
          </cell>
          <cell r="L1570">
            <v>0</v>
          </cell>
          <cell r="N1570">
            <v>0</v>
          </cell>
        </row>
        <row r="1571">
          <cell r="B1571" t="str">
            <v>LU051777760243936</v>
          </cell>
          <cell r="E1571" t="str">
            <v>LU0517777602</v>
          </cell>
          <cell r="F1571">
            <v>43936</v>
          </cell>
          <cell r="H1571">
            <v>646.94000000000005</v>
          </cell>
          <cell r="I1571">
            <v>0</v>
          </cell>
          <cell r="J1571">
            <v>0</v>
          </cell>
          <cell r="L1571">
            <v>0</v>
          </cell>
          <cell r="N1571">
            <v>0</v>
          </cell>
        </row>
        <row r="1572">
          <cell r="B1572" t="str">
            <v>LU051777760243937</v>
          </cell>
          <cell r="E1572" t="str">
            <v>LU0517777602</v>
          </cell>
          <cell r="F1572">
            <v>43937</v>
          </cell>
          <cell r="H1572">
            <v>646.94000000000005</v>
          </cell>
          <cell r="I1572">
            <v>0</v>
          </cell>
          <cell r="J1572">
            <v>0</v>
          </cell>
          <cell r="L1572">
            <v>0</v>
          </cell>
          <cell r="N1572">
            <v>0</v>
          </cell>
        </row>
        <row r="1573">
          <cell r="B1573" t="str">
            <v>LU051777760243938</v>
          </cell>
          <cell r="E1573" t="str">
            <v>LU0517777602</v>
          </cell>
          <cell r="F1573">
            <v>43938</v>
          </cell>
          <cell r="H1573">
            <v>646.94000000000005</v>
          </cell>
          <cell r="I1573">
            <v>0</v>
          </cell>
          <cell r="J1573">
            <v>0</v>
          </cell>
          <cell r="L1573">
            <v>0</v>
          </cell>
          <cell r="N1573">
            <v>0</v>
          </cell>
        </row>
        <row r="1574">
          <cell r="B1574" t="str">
            <v>LU051777760243939</v>
          </cell>
          <cell r="E1574" t="str">
            <v>LU0517777602</v>
          </cell>
          <cell r="F1574">
            <v>43939</v>
          </cell>
          <cell r="H1574">
            <v>646.94000000000005</v>
          </cell>
          <cell r="I1574">
            <v>0</v>
          </cell>
          <cell r="J1574">
            <v>0</v>
          </cell>
          <cell r="L1574">
            <v>0</v>
          </cell>
          <cell r="N1574">
            <v>0</v>
          </cell>
        </row>
        <row r="1575">
          <cell r="B1575" t="str">
            <v>LU051777760243940</v>
          </cell>
          <cell r="E1575" t="str">
            <v>LU0517777602</v>
          </cell>
          <cell r="F1575">
            <v>43940</v>
          </cell>
          <cell r="H1575">
            <v>646.94000000000005</v>
          </cell>
          <cell r="I1575">
            <v>0</v>
          </cell>
          <cell r="J1575">
            <v>0</v>
          </cell>
          <cell r="L1575">
            <v>0</v>
          </cell>
          <cell r="N1575">
            <v>0</v>
          </cell>
        </row>
        <row r="1576">
          <cell r="B1576" t="str">
            <v>LU051777760243941</v>
          </cell>
          <cell r="E1576" t="str">
            <v>LU0517777602</v>
          </cell>
          <cell r="F1576">
            <v>43941</v>
          </cell>
          <cell r="H1576">
            <v>646.94000000000005</v>
          </cell>
          <cell r="I1576">
            <v>0</v>
          </cell>
          <cell r="J1576">
            <v>0</v>
          </cell>
          <cell r="L1576">
            <v>0</v>
          </cell>
          <cell r="N1576">
            <v>0</v>
          </cell>
        </row>
        <row r="1577">
          <cell r="B1577" t="str">
            <v>LU051777760243942</v>
          </cell>
          <cell r="E1577" t="str">
            <v>LU0517777602</v>
          </cell>
          <cell r="F1577">
            <v>43942</v>
          </cell>
          <cell r="H1577">
            <v>646.94000000000005</v>
          </cell>
          <cell r="I1577">
            <v>0</v>
          </cell>
          <cell r="J1577">
            <v>0</v>
          </cell>
          <cell r="L1577">
            <v>0</v>
          </cell>
          <cell r="N1577">
            <v>0</v>
          </cell>
        </row>
        <row r="1578">
          <cell r="B1578" t="str">
            <v>LU051777760243943</v>
          </cell>
          <cell r="E1578" t="str">
            <v>LU0517777602</v>
          </cell>
          <cell r="F1578">
            <v>43943</v>
          </cell>
          <cell r="H1578">
            <v>646.94000000000005</v>
          </cell>
          <cell r="I1578">
            <v>0</v>
          </cell>
          <cell r="J1578">
            <v>0</v>
          </cell>
          <cell r="L1578">
            <v>0</v>
          </cell>
          <cell r="N1578">
            <v>0</v>
          </cell>
        </row>
        <row r="1579">
          <cell r="B1579" t="str">
            <v>LU051777760243944</v>
          </cell>
          <cell r="E1579" t="str">
            <v>LU0517777602</v>
          </cell>
          <cell r="F1579">
            <v>43944</v>
          </cell>
          <cell r="H1579">
            <v>646.94000000000005</v>
          </cell>
          <cell r="I1579">
            <v>0</v>
          </cell>
          <cell r="J1579">
            <v>0</v>
          </cell>
          <cell r="L1579">
            <v>0</v>
          </cell>
          <cell r="N1579">
            <v>0</v>
          </cell>
        </row>
        <row r="1580">
          <cell r="B1580" t="str">
            <v>LU051777760243945</v>
          </cell>
          <cell r="E1580" t="str">
            <v>LU0517777602</v>
          </cell>
          <cell r="F1580">
            <v>43945</v>
          </cell>
          <cell r="H1580">
            <v>646.94000000000005</v>
          </cell>
          <cell r="I1580">
            <v>0</v>
          </cell>
          <cell r="J1580">
            <v>0</v>
          </cell>
          <cell r="L1580">
            <v>0</v>
          </cell>
          <cell r="N1580">
            <v>0</v>
          </cell>
        </row>
        <row r="1581">
          <cell r="B1581" t="str">
            <v>LU051777760243946</v>
          </cell>
          <cell r="E1581" t="str">
            <v>LU0517777602</v>
          </cell>
          <cell r="F1581">
            <v>43946</v>
          </cell>
          <cell r="H1581">
            <v>646.94000000000005</v>
          </cell>
          <cell r="I1581">
            <v>0</v>
          </cell>
          <cell r="J1581">
            <v>0</v>
          </cell>
          <cell r="L1581">
            <v>0</v>
          </cell>
          <cell r="N1581">
            <v>0</v>
          </cell>
        </row>
        <row r="1582">
          <cell r="B1582" t="str">
            <v>LU051777760243947</v>
          </cell>
          <cell r="E1582" t="str">
            <v>LU0517777602</v>
          </cell>
          <cell r="F1582">
            <v>43947</v>
          </cell>
          <cell r="H1582">
            <v>646.94000000000005</v>
          </cell>
          <cell r="I1582">
            <v>0</v>
          </cell>
          <cell r="J1582">
            <v>0</v>
          </cell>
          <cell r="L1582">
            <v>0</v>
          </cell>
          <cell r="N1582">
            <v>0</v>
          </cell>
        </row>
        <row r="1583">
          <cell r="B1583" t="str">
            <v>LU051777760243948</v>
          </cell>
          <cell r="E1583" t="str">
            <v>LU0517777602</v>
          </cell>
          <cell r="F1583">
            <v>43948</v>
          </cell>
          <cell r="H1583">
            <v>646.94000000000005</v>
          </cell>
          <cell r="I1583">
            <v>0</v>
          </cell>
          <cell r="J1583">
            <v>0</v>
          </cell>
          <cell r="L1583">
            <v>0</v>
          </cell>
          <cell r="N1583">
            <v>0</v>
          </cell>
        </row>
        <row r="1584">
          <cell r="B1584" t="str">
            <v>LU051777760243949</v>
          </cell>
          <cell r="E1584" t="str">
            <v>LU0517777602</v>
          </cell>
          <cell r="F1584">
            <v>43949</v>
          </cell>
          <cell r="H1584">
            <v>646.94000000000005</v>
          </cell>
          <cell r="I1584">
            <v>0</v>
          </cell>
          <cell r="J1584">
            <v>0</v>
          </cell>
          <cell r="L1584">
            <v>0</v>
          </cell>
          <cell r="N1584">
            <v>0</v>
          </cell>
        </row>
        <row r="1585">
          <cell r="B1585" t="str">
            <v>LU051777760243950</v>
          </cell>
          <cell r="E1585" t="str">
            <v>LU0517777602</v>
          </cell>
          <cell r="F1585">
            <v>43950</v>
          </cell>
          <cell r="H1585">
            <v>646.94000000000005</v>
          </cell>
          <cell r="I1585">
            <v>0</v>
          </cell>
          <cell r="J1585">
            <v>0</v>
          </cell>
          <cell r="L1585">
            <v>0</v>
          </cell>
          <cell r="N1585">
            <v>0</v>
          </cell>
        </row>
        <row r="1586">
          <cell r="B1586" t="str">
            <v>LU051777760243951</v>
          </cell>
          <cell r="E1586" t="str">
            <v>LU0517777602</v>
          </cell>
          <cell r="F1586">
            <v>43951</v>
          </cell>
          <cell r="H1586">
            <v>646.94000000000005</v>
          </cell>
          <cell r="I1586">
            <v>0</v>
          </cell>
          <cell r="J1586">
            <v>0</v>
          </cell>
          <cell r="L1586">
            <v>0</v>
          </cell>
          <cell r="N1586">
            <v>0</v>
          </cell>
        </row>
        <row r="1587">
          <cell r="B1587" t="str">
            <v>LU051777760243952</v>
          </cell>
          <cell r="E1587" t="str">
            <v>LU0517777602</v>
          </cell>
          <cell r="F1587">
            <v>43952</v>
          </cell>
          <cell r="H1587">
            <v>646.94000000000005</v>
          </cell>
          <cell r="I1587">
            <v>0</v>
          </cell>
          <cell r="J1587">
            <v>0</v>
          </cell>
          <cell r="L1587">
            <v>0</v>
          </cell>
          <cell r="N1587">
            <v>0</v>
          </cell>
        </row>
        <row r="1588">
          <cell r="B1588" t="str">
            <v>LU051777760243953</v>
          </cell>
          <cell r="E1588" t="str">
            <v>LU0517777602</v>
          </cell>
          <cell r="F1588">
            <v>43953</v>
          </cell>
          <cell r="H1588">
            <v>646.94000000000005</v>
          </cell>
          <cell r="I1588">
            <v>0</v>
          </cell>
          <cell r="J1588">
            <v>0</v>
          </cell>
          <cell r="L1588">
            <v>0</v>
          </cell>
          <cell r="N1588">
            <v>0</v>
          </cell>
        </row>
        <row r="1589">
          <cell r="B1589" t="str">
            <v>LU051777760243954</v>
          </cell>
          <cell r="E1589" t="str">
            <v>LU0517777602</v>
          </cell>
          <cell r="F1589">
            <v>43954</v>
          </cell>
          <cell r="H1589">
            <v>646.94000000000005</v>
          </cell>
          <cell r="I1589">
            <v>0</v>
          </cell>
          <cell r="J1589">
            <v>0</v>
          </cell>
          <cell r="L1589">
            <v>0</v>
          </cell>
          <cell r="N1589">
            <v>0</v>
          </cell>
        </row>
        <row r="1590">
          <cell r="B1590" t="str">
            <v>LU051777760243955</v>
          </cell>
          <cell r="E1590" t="str">
            <v>LU0517777602</v>
          </cell>
          <cell r="F1590">
            <v>43955</v>
          </cell>
          <cell r="H1590">
            <v>646.94000000000005</v>
          </cell>
          <cell r="I1590">
            <v>0</v>
          </cell>
          <cell r="J1590">
            <v>0</v>
          </cell>
          <cell r="L1590">
            <v>0</v>
          </cell>
          <cell r="N1590">
            <v>0</v>
          </cell>
        </row>
        <row r="1591">
          <cell r="B1591" t="str">
            <v>LU051777760243956</v>
          </cell>
          <cell r="E1591" t="str">
            <v>LU0517777602</v>
          </cell>
          <cell r="F1591">
            <v>43956</v>
          </cell>
          <cell r="H1591">
            <v>646.94000000000005</v>
          </cell>
          <cell r="I1591">
            <v>0</v>
          </cell>
          <cell r="J1591">
            <v>0</v>
          </cell>
          <cell r="L1591">
            <v>0</v>
          </cell>
          <cell r="N1591">
            <v>0</v>
          </cell>
        </row>
        <row r="1592">
          <cell r="B1592" t="str">
            <v>LU051777760243957</v>
          </cell>
          <cell r="E1592" t="str">
            <v>LU0517777602</v>
          </cell>
          <cell r="F1592">
            <v>43957</v>
          </cell>
          <cell r="H1592">
            <v>646.94000000000005</v>
          </cell>
          <cell r="I1592">
            <v>0</v>
          </cell>
          <cell r="J1592">
            <v>0</v>
          </cell>
          <cell r="L1592">
            <v>0</v>
          </cell>
          <cell r="N1592">
            <v>0</v>
          </cell>
        </row>
        <row r="1593">
          <cell r="B1593" t="str">
            <v>LU051777760243958</v>
          </cell>
          <cell r="E1593" t="str">
            <v>LU0517777602</v>
          </cell>
          <cell r="F1593">
            <v>43958</v>
          </cell>
          <cell r="H1593">
            <v>646.94000000000005</v>
          </cell>
          <cell r="I1593">
            <v>0</v>
          </cell>
          <cell r="J1593">
            <v>0</v>
          </cell>
          <cell r="L1593">
            <v>0</v>
          </cell>
          <cell r="N1593">
            <v>0</v>
          </cell>
        </row>
        <row r="1594">
          <cell r="B1594" t="str">
            <v>LU051777760243959</v>
          </cell>
          <cell r="E1594" t="str">
            <v>LU0517777602</v>
          </cell>
          <cell r="F1594">
            <v>43959</v>
          </cell>
          <cell r="H1594">
            <v>646.94000000000005</v>
          </cell>
          <cell r="I1594">
            <v>0</v>
          </cell>
          <cell r="J1594">
            <v>0</v>
          </cell>
          <cell r="L1594">
            <v>0</v>
          </cell>
          <cell r="N1594">
            <v>0</v>
          </cell>
        </row>
        <row r="1595">
          <cell r="B1595" t="str">
            <v>LU051777760243960</v>
          </cell>
          <cell r="E1595" t="str">
            <v>LU0517777602</v>
          </cell>
          <cell r="F1595">
            <v>43960</v>
          </cell>
          <cell r="H1595">
            <v>646.94000000000005</v>
          </cell>
          <cell r="I1595">
            <v>0</v>
          </cell>
          <cell r="J1595">
            <v>0</v>
          </cell>
          <cell r="L1595">
            <v>0</v>
          </cell>
          <cell r="N1595">
            <v>0</v>
          </cell>
        </row>
        <row r="1596">
          <cell r="B1596" t="str">
            <v>LU051777760243961</v>
          </cell>
          <cell r="E1596" t="str">
            <v>LU0517777602</v>
          </cell>
          <cell r="F1596">
            <v>43961</v>
          </cell>
          <cell r="H1596">
            <v>646.94000000000005</v>
          </cell>
          <cell r="I1596">
            <v>0</v>
          </cell>
          <cell r="J1596">
            <v>0</v>
          </cell>
          <cell r="L1596">
            <v>0</v>
          </cell>
          <cell r="N1596">
            <v>0</v>
          </cell>
        </row>
        <row r="1597">
          <cell r="B1597" t="str">
            <v>LU051777760243962</v>
          </cell>
          <cell r="E1597" t="str">
            <v>LU0517777602</v>
          </cell>
          <cell r="F1597">
            <v>43962</v>
          </cell>
          <cell r="H1597">
            <v>646.94000000000005</v>
          </cell>
          <cell r="I1597">
            <v>0</v>
          </cell>
          <cell r="J1597">
            <v>0</v>
          </cell>
          <cell r="L1597">
            <v>0</v>
          </cell>
          <cell r="N1597">
            <v>0</v>
          </cell>
        </row>
        <row r="1598">
          <cell r="B1598" t="str">
            <v>LU051777760243963</v>
          </cell>
          <cell r="E1598" t="str">
            <v>LU0517777602</v>
          </cell>
          <cell r="F1598">
            <v>43963</v>
          </cell>
          <cell r="H1598">
            <v>646.94000000000005</v>
          </cell>
          <cell r="I1598">
            <v>0</v>
          </cell>
          <cell r="J1598">
            <v>0</v>
          </cell>
          <cell r="L1598">
            <v>0</v>
          </cell>
          <cell r="N1598">
            <v>0</v>
          </cell>
        </row>
        <row r="1599">
          <cell r="B1599" t="str">
            <v>LU051777760243964</v>
          </cell>
          <cell r="E1599" t="str">
            <v>LU0517777602</v>
          </cell>
          <cell r="F1599">
            <v>43964</v>
          </cell>
          <cell r="H1599">
            <v>646.94000000000005</v>
          </cell>
          <cell r="I1599">
            <v>0</v>
          </cell>
          <cell r="J1599">
            <v>0</v>
          </cell>
          <cell r="L1599">
            <v>0</v>
          </cell>
          <cell r="N1599">
            <v>0</v>
          </cell>
        </row>
        <row r="1600">
          <cell r="B1600" t="str">
            <v>LU051777760243965</v>
          </cell>
          <cell r="E1600" t="str">
            <v>LU0517777602</v>
          </cell>
          <cell r="F1600">
            <v>43965</v>
          </cell>
          <cell r="H1600">
            <v>646.94000000000005</v>
          </cell>
          <cell r="I1600">
            <v>0</v>
          </cell>
          <cell r="J1600">
            <v>0</v>
          </cell>
          <cell r="L1600">
            <v>0</v>
          </cell>
          <cell r="N1600">
            <v>0</v>
          </cell>
        </row>
        <row r="1601">
          <cell r="B1601" t="str">
            <v>LU051777760243966</v>
          </cell>
          <cell r="E1601" t="str">
            <v>LU0517777602</v>
          </cell>
          <cell r="F1601">
            <v>43966</v>
          </cell>
          <cell r="H1601">
            <v>646.94000000000005</v>
          </cell>
          <cell r="I1601">
            <v>0</v>
          </cell>
          <cell r="J1601">
            <v>0</v>
          </cell>
          <cell r="L1601">
            <v>0</v>
          </cell>
          <cell r="N1601">
            <v>0</v>
          </cell>
        </row>
        <row r="1602">
          <cell r="B1602" t="str">
            <v>LU051777760243967</v>
          </cell>
          <cell r="E1602" t="str">
            <v>LU0517777602</v>
          </cell>
          <cell r="F1602">
            <v>43967</v>
          </cell>
          <cell r="H1602">
            <v>646.94000000000005</v>
          </cell>
          <cell r="I1602">
            <v>0</v>
          </cell>
          <cell r="J1602">
            <v>0</v>
          </cell>
          <cell r="L1602">
            <v>0</v>
          </cell>
          <cell r="N1602">
            <v>0</v>
          </cell>
        </row>
        <row r="1603">
          <cell r="B1603" t="str">
            <v>LU051777760243968</v>
          </cell>
          <cell r="E1603" t="str">
            <v>LU0517777602</v>
          </cell>
          <cell r="F1603">
            <v>43968</v>
          </cell>
          <cell r="H1603">
            <v>646.94000000000005</v>
          </cell>
          <cell r="I1603">
            <v>0</v>
          </cell>
          <cell r="J1603">
            <v>0</v>
          </cell>
          <cell r="L1603">
            <v>0</v>
          </cell>
          <cell r="N1603">
            <v>0</v>
          </cell>
        </row>
        <row r="1604">
          <cell r="B1604" t="str">
            <v>LU051777760243969</v>
          </cell>
          <cell r="E1604" t="str">
            <v>LU0517777602</v>
          </cell>
          <cell r="F1604">
            <v>43969</v>
          </cell>
          <cell r="H1604">
            <v>646.94000000000005</v>
          </cell>
          <cell r="I1604">
            <v>0</v>
          </cell>
          <cell r="J1604">
            <v>0</v>
          </cell>
          <cell r="L1604">
            <v>0</v>
          </cell>
          <cell r="N1604">
            <v>0</v>
          </cell>
        </row>
        <row r="1605">
          <cell r="B1605" t="str">
            <v>LU051777760243970</v>
          </cell>
          <cell r="E1605" t="str">
            <v>LU0517777602</v>
          </cell>
          <cell r="F1605">
            <v>43970</v>
          </cell>
          <cell r="H1605">
            <v>646.94000000000005</v>
          </cell>
          <cell r="I1605">
            <v>0</v>
          </cell>
          <cell r="J1605">
            <v>0</v>
          </cell>
          <cell r="L1605">
            <v>0</v>
          </cell>
          <cell r="N1605">
            <v>0</v>
          </cell>
        </row>
        <row r="1606">
          <cell r="B1606" t="str">
            <v>LU051777760243971</v>
          </cell>
          <cell r="E1606" t="str">
            <v>LU0517777602</v>
          </cell>
          <cell r="F1606">
            <v>43971</v>
          </cell>
          <cell r="H1606">
            <v>646.94000000000005</v>
          </cell>
          <cell r="I1606">
            <v>0</v>
          </cell>
          <cell r="J1606">
            <v>0</v>
          </cell>
          <cell r="L1606">
            <v>0</v>
          </cell>
          <cell r="N1606">
            <v>0</v>
          </cell>
        </row>
        <row r="1607">
          <cell r="B1607" t="str">
            <v>LU051777760243972</v>
          </cell>
          <cell r="E1607" t="str">
            <v>LU0517777602</v>
          </cell>
          <cell r="F1607">
            <v>43972</v>
          </cell>
          <cell r="H1607">
            <v>646.94000000000005</v>
          </cell>
          <cell r="I1607">
            <v>0</v>
          </cell>
          <cell r="J1607">
            <v>0</v>
          </cell>
          <cell r="L1607">
            <v>0</v>
          </cell>
          <cell r="N1607">
            <v>0</v>
          </cell>
        </row>
        <row r="1608">
          <cell r="B1608" t="str">
            <v>LU051777760243973</v>
          </cell>
          <cell r="E1608" t="str">
            <v>LU0517777602</v>
          </cell>
          <cell r="F1608">
            <v>43973</v>
          </cell>
          <cell r="H1608">
            <v>646.94000000000005</v>
          </cell>
          <cell r="I1608">
            <v>0</v>
          </cell>
          <cell r="J1608">
            <v>0</v>
          </cell>
          <cell r="L1608">
            <v>0</v>
          </cell>
          <cell r="N1608">
            <v>0</v>
          </cell>
        </row>
        <row r="1609">
          <cell r="B1609" t="str">
            <v>LU051777760243974</v>
          </cell>
          <cell r="E1609" t="str">
            <v>LU0517777602</v>
          </cell>
          <cell r="F1609">
            <v>43974</v>
          </cell>
          <cell r="H1609">
            <v>646.94000000000005</v>
          </cell>
          <cell r="I1609">
            <v>0</v>
          </cell>
          <cell r="J1609">
            <v>0</v>
          </cell>
          <cell r="L1609">
            <v>0</v>
          </cell>
          <cell r="N1609">
            <v>0</v>
          </cell>
        </row>
        <row r="1610">
          <cell r="B1610" t="str">
            <v>LU051777760243975</v>
          </cell>
          <cell r="E1610" t="str">
            <v>LU0517777602</v>
          </cell>
          <cell r="F1610">
            <v>43975</v>
          </cell>
          <cell r="H1610">
            <v>646.94000000000005</v>
          </cell>
          <cell r="I1610">
            <v>0</v>
          </cell>
          <cell r="J1610">
            <v>0</v>
          </cell>
          <cell r="L1610">
            <v>0</v>
          </cell>
          <cell r="N1610">
            <v>0</v>
          </cell>
        </row>
        <row r="1611">
          <cell r="B1611" t="str">
            <v>LU051777760243976</v>
          </cell>
          <cell r="E1611" t="str">
            <v>LU0517777602</v>
          </cell>
          <cell r="F1611">
            <v>43976</v>
          </cell>
          <cell r="H1611">
            <v>646.94000000000005</v>
          </cell>
          <cell r="I1611">
            <v>0</v>
          </cell>
          <cell r="J1611">
            <v>0</v>
          </cell>
          <cell r="L1611">
            <v>0</v>
          </cell>
          <cell r="N1611">
            <v>0</v>
          </cell>
        </row>
        <row r="1612">
          <cell r="B1612" t="str">
            <v>LU051777760243977</v>
          </cell>
          <cell r="E1612" t="str">
            <v>LU0517777602</v>
          </cell>
          <cell r="F1612">
            <v>43977</v>
          </cell>
          <cell r="H1612">
            <v>646.94000000000005</v>
          </cell>
          <cell r="I1612">
            <v>0</v>
          </cell>
          <cell r="J1612">
            <v>0</v>
          </cell>
          <cell r="L1612">
            <v>0</v>
          </cell>
          <cell r="N1612">
            <v>0</v>
          </cell>
        </row>
        <row r="1613">
          <cell r="B1613" t="str">
            <v>LU051777760243978</v>
          </cell>
          <cell r="E1613" t="str">
            <v>LU0517777602</v>
          </cell>
          <cell r="F1613">
            <v>43978</v>
          </cell>
          <cell r="H1613">
            <v>646.94000000000005</v>
          </cell>
          <cell r="I1613">
            <v>0</v>
          </cell>
          <cell r="J1613">
            <v>0</v>
          </cell>
          <cell r="L1613">
            <v>0</v>
          </cell>
          <cell r="N1613">
            <v>0</v>
          </cell>
        </row>
        <row r="1614">
          <cell r="B1614" t="str">
            <v>LU051777760243979</v>
          </cell>
          <cell r="E1614" t="str">
            <v>LU0517777602</v>
          </cell>
          <cell r="F1614">
            <v>43979</v>
          </cell>
          <cell r="H1614">
            <v>646.94000000000005</v>
          </cell>
          <cell r="I1614">
            <v>0</v>
          </cell>
          <cell r="J1614">
            <v>0</v>
          </cell>
          <cell r="L1614">
            <v>0</v>
          </cell>
          <cell r="N1614">
            <v>0</v>
          </cell>
        </row>
        <row r="1615">
          <cell r="B1615" t="str">
            <v>LU051777760243980</v>
          </cell>
          <cell r="E1615" t="str">
            <v>LU0517777602</v>
          </cell>
          <cell r="F1615">
            <v>43980</v>
          </cell>
          <cell r="H1615">
            <v>646.94000000000005</v>
          </cell>
          <cell r="I1615">
            <v>0</v>
          </cell>
          <cell r="J1615">
            <v>0</v>
          </cell>
          <cell r="L1615">
            <v>0</v>
          </cell>
          <cell r="N1615">
            <v>0</v>
          </cell>
        </row>
        <row r="1616">
          <cell r="B1616" t="str">
            <v>LU051777760243981</v>
          </cell>
          <cell r="E1616" t="str">
            <v>LU0517777602</v>
          </cell>
          <cell r="F1616">
            <v>43981</v>
          </cell>
          <cell r="H1616">
            <v>646.94000000000005</v>
          </cell>
          <cell r="I1616">
            <v>0</v>
          </cell>
          <cell r="J1616">
            <v>0</v>
          </cell>
          <cell r="L1616">
            <v>0</v>
          </cell>
          <cell r="N1616">
            <v>0</v>
          </cell>
        </row>
        <row r="1617">
          <cell r="B1617" t="str">
            <v>LU051777760243982</v>
          </cell>
          <cell r="E1617" t="str">
            <v>LU0517777602</v>
          </cell>
          <cell r="F1617">
            <v>43982</v>
          </cell>
          <cell r="H1617">
            <v>646.94000000000005</v>
          </cell>
          <cell r="I1617">
            <v>0</v>
          </cell>
          <cell r="J1617">
            <v>0</v>
          </cell>
          <cell r="L1617">
            <v>0</v>
          </cell>
          <cell r="N1617">
            <v>0</v>
          </cell>
        </row>
        <row r="1618">
          <cell r="B1618" t="str">
            <v>LU051777760243983</v>
          </cell>
          <cell r="E1618" t="str">
            <v>LU0517777602</v>
          </cell>
          <cell r="F1618">
            <v>43983</v>
          </cell>
          <cell r="H1618">
            <v>646.94000000000005</v>
          </cell>
          <cell r="I1618">
            <v>0</v>
          </cell>
          <cell r="J1618">
            <v>0</v>
          </cell>
          <cell r="L1618">
            <v>0</v>
          </cell>
          <cell r="N1618">
            <v>0</v>
          </cell>
        </row>
        <row r="1619">
          <cell r="B1619" t="str">
            <v>LU051777760243984</v>
          </cell>
          <cell r="E1619" t="str">
            <v>LU0517777602</v>
          </cell>
          <cell r="F1619">
            <v>43984</v>
          </cell>
          <cell r="H1619">
            <v>646.94000000000005</v>
          </cell>
          <cell r="I1619">
            <v>0</v>
          </cell>
          <cell r="J1619">
            <v>0</v>
          </cell>
          <cell r="L1619">
            <v>0</v>
          </cell>
          <cell r="N1619">
            <v>0</v>
          </cell>
        </row>
        <row r="1620">
          <cell r="B1620" t="str">
            <v>LU051777760243985</v>
          </cell>
          <cell r="E1620" t="str">
            <v>LU0517777602</v>
          </cell>
          <cell r="F1620">
            <v>43985</v>
          </cell>
          <cell r="H1620">
            <v>646.94000000000005</v>
          </cell>
          <cell r="I1620">
            <v>0</v>
          </cell>
          <cell r="J1620">
            <v>0</v>
          </cell>
          <cell r="L1620">
            <v>0</v>
          </cell>
          <cell r="N1620">
            <v>0</v>
          </cell>
        </row>
        <row r="1621">
          <cell r="B1621" t="str">
            <v>LU051777760243986</v>
          </cell>
          <cell r="E1621" t="str">
            <v>LU0517777602</v>
          </cell>
          <cell r="F1621">
            <v>43986</v>
          </cell>
          <cell r="H1621">
            <v>646.94000000000005</v>
          </cell>
          <cell r="I1621">
            <v>0</v>
          </cell>
          <cell r="J1621">
            <v>0</v>
          </cell>
          <cell r="L1621">
            <v>0</v>
          </cell>
          <cell r="N1621">
            <v>0</v>
          </cell>
        </row>
        <row r="1622">
          <cell r="B1622" t="str">
            <v>LU051777760243987</v>
          </cell>
          <cell r="E1622" t="str">
            <v>LU0517777602</v>
          </cell>
          <cell r="F1622">
            <v>43987</v>
          </cell>
          <cell r="H1622">
            <v>646.94000000000005</v>
          </cell>
          <cell r="I1622">
            <v>0</v>
          </cell>
          <cell r="J1622">
            <v>0</v>
          </cell>
          <cell r="L1622">
            <v>0</v>
          </cell>
          <cell r="N1622">
            <v>0</v>
          </cell>
        </row>
        <row r="1623">
          <cell r="B1623" t="str">
            <v>LU051777760243988</v>
          </cell>
          <cell r="E1623" t="str">
            <v>LU0517777602</v>
          </cell>
          <cell r="F1623">
            <v>43988</v>
          </cell>
          <cell r="H1623">
            <v>646.94000000000005</v>
          </cell>
          <cell r="I1623">
            <v>0</v>
          </cell>
          <cell r="J1623">
            <v>0</v>
          </cell>
          <cell r="L1623">
            <v>0</v>
          </cell>
          <cell r="N1623">
            <v>0</v>
          </cell>
        </row>
        <row r="1624">
          <cell r="B1624" t="str">
            <v>LU051777760243989</v>
          </cell>
          <cell r="E1624" t="str">
            <v>LU0517777602</v>
          </cell>
          <cell r="F1624">
            <v>43989</v>
          </cell>
          <cell r="H1624">
            <v>646.94000000000005</v>
          </cell>
          <cell r="I1624">
            <v>0</v>
          </cell>
          <cell r="J1624">
            <v>0</v>
          </cell>
          <cell r="L1624">
            <v>0</v>
          </cell>
          <cell r="N1624">
            <v>0</v>
          </cell>
        </row>
        <row r="1625">
          <cell r="B1625" t="str">
            <v>LU051777760243990</v>
          </cell>
          <cell r="E1625" t="str">
            <v>LU0517777602</v>
          </cell>
          <cell r="F1625">
            <v>43990</v>
          </cell>
          <cell r="H1625">
            <v>646.94000000000005</v>
          </cell>
          <cell r="I1625">
            <v>0</v>
          </cell>
          <cell r="J1625">
            <v>0</v>
          </cell>
          <cell r="L1625">
            <v>0</v>
          </cell>
          <cell r="N1625">
            <v>0</v>
          </cell>
        </row>
        <row r="1626">
          <cell r="B1626" t="str">
            <v>LU051777760243991</v>
          </cell>
          <cell r="E1626" t="str">
            <v>LU0517777602</v>
          </cell>
          <cell r="F1626">
            <v>43991</v>
          </cell>
          <cell r="H1626">
            <v>646.94000000000005</v>
          </cell>
          <cell r="I1626">
            <v>0</v>
          </cell>
          <cell r="J1626">
            <v>0</v>
          </cell>
          <cell r="L1626">
            <v>0</v>
          </cell>
          <cell r="N1626">
            <v>0</v>
          </cell>
        </row>
        <row r="1627">
          <cell r="B1627" t="str">
            <v>LU051777760243992</v>
          </cell>
          <cell r="E1627" t="str">
            <v>LU0517777602</v>
          </cell>
          <cell r="F1627">
            <v>43992</v>
          </cell>
          <cell r="H1627">
            <v>646.94000000000005</v>
          </cell>
          <cell r="I1627">
            <v>0</v>
          </cell>
          <cell r="J1627">
            <v>0</v>
          </cell>
          <cell r="L1627">
            <v>0</v>
          </cell>
          <cell r="N1627">
            <v>0</v>
          </cell>
        </row>
        <row r="1628">
          <cell r="B1628" t="str">
            <v>LU051777760243993</v>
          </cell>
          <cell r="E1628" t="str">
            <v>LU0517777602</v>
          </cell>
          <cell r="F1628">
            <v>43993</v>
          </cell>
          <cell r="H1628">
            <v>646.94000000000005</v>
          </cell>
          <cell r="I1628">
            <v>0</v>
          </cell>
          <cell r="J1628">
            <v>0</v>
          </cell>
          <cell r="L1628">
            <v>0</v>
          </cell>
          <cell r="N1628">
            <v>0</v>
          </cell>
        </row>
        <row r="1629">
          <cell r="B1629" t="str">
            <v>LU051777760243994</v>
          </cell>
          <cell r="E1629" t="str">
            <v>LU0517777602</v>
          </cell>
          <cell r="F1629">
            <v>43994</v>
          </cell>
          <cell r="H1629">
            <v>646.94000000000005</v>
          </cell>
          <cell r="I1629">
            <v>0</v>
          </cell>
          <cell r="J1629">
            <v>0</v>
          </cell>
          <cell r="L1629">
            <v>0</v>
          </cell>
          <cell r="N1629">
            <v>0</v>
          </cell>
        </row>
        <row r="1630">
          <cell r="B1630" t="str">
            <v>LU051777760243995</v>
          </cell>
          <cell r="E1630" t="str">
            <v>LU0517777602</v>
          </cell>
          <cell r="F1630">
            <v>43995</v>
          </cell>
          <cell r="H1630">
            <v>646.94000000000005</v>
          </cell>
          <cell r="I1630">
            <v>0</v>
          </cell>
          <cell r="J1630">
            <v>0</v>
          </cell>
          <cell r="L1630">
            <v>0</v>
          </cell>
          <cell r="N1630">
            <v>0</v>
          </cell>
        </row>
        <row r="1631">
          <cell r="B1631" t="str">
            <v>LU051777760243996</v>
          </cell>
          <cell r="E1631" t="str">
            <v>LU0517777602</v>
          </cell>
          <cell r="F1631">
            <v>43996</v>
          </cell>
          <cell r="H1631">
            <v>646.94000000000005</v>
          </cell>
          <cell r="I1631">
            <v>0</v>
          </cell>
          <cell r="J1631">
            <v>0</v>
          </cell>
          <cell r="L1631">
            <v>0</v>
          </cell>
          <cell r="N1631">
            <v>0</v>
          </cell>
        </row>
        <row r="1632">
          <cell r="B1632" t="str">
            <v>LU051777760243997</v>
          </cell>
          <cell r="E1632" t="str">
            <v>LU0517777602</v>
          </cell>
          <cell r="F1632">
            <v>43997</v>
          </cell>
          <cell r="H1632">
            <v>646.94000000000005</v>
          </cell>
          <cell r="I1632">
            <v>0</v>
          </cell>
          <cell r="J1632">
            <v>0</v>
          </cell>
          <cell r="L1632">
            <v>0</v>
          </cell>
          <cell r="N1632">
            <v>0</v>
          </cell>
        </row>
        <row r="1633">
          <cell r="B1633" t="str">
            <v>LU051777760243998</v>
          </cell>
          <cell r="E1633" t="str">
            <v>LU0517777602</v>
          </cell>
          <cell r="F1633">
            <v>43998</v>
          </cell>
          <cell r="H1633">
            <v>646.94000000000005</v>
          </cell>
          <cell r="I1633">
            <v>0</v>
          </cell>
          <cell r="J1633">
            <v>0</v>
          </cell>
          <cell r="L1633">
            <v>0</v>
          </cell>
          <cell r="N1633">
            <v>0</v>
          </cell>
        </row>
        <row r="1634">
          <cell r="B1634" t="str">
            <v>LU051777760243999</v>
          </cell>
          <cell r="E1634" t="str">
            <v>LU0517777602</v>
          </cell>
          <cell r="F1634">
            <v>43999</v>
          </cell>
          <cell r="H1634">
            <v>646.94000000000005</v>
          </cell>
          <cell r="I1634">
            <v>0</v>
          </cell>
          <cell r="J1634">
            <v>0</v>
          </cell>
          <cell r="L1634">
            <v>0</v>
          </cell>
          <cell r="N1634">
            <v>0</v>
          </cell>
        </row>
        <row r="1635">
          <cell r="B1635" t="str">
            <v>LU051777760244000</v>
          </cell>
          <cell r="E1635" t="str">
            <v>LU0517777602</v>
          </cell>
          <cell r="F1635">
            <v>44000</v>
          </cell>
          <cell r="H1635">
            <v>646.94000000000005</v>
          </cell>
          <cell r="I1635">
            <v>0</v>
          </cell>
          <cell r="J1635">
            <v>0</v>
          </cell>
          <cell r="L1635">
            <v>0</v>
          </cell>
          <cell r="N1635">
            <v>0</v>
          </cell>
        </row>
        <row r="1636">
          <cell r="B1636" t="str">
            <v>LU051777760244001</v>
          </cell>
          <cell r="E1636" t="str">
            <v>LU0517777602</v>
          </cell>
          <cell r="F1636">
            <v>44001</v>
          </cell>
          <cell r="H1636">
            <v>646.94000000000005</v>
          </cell>
          <cell r="I1636">
            <v>0</v>
          </cell>
          <cell r="J1636">
            <v>0</v>
          </cell>
          <cell r="L1636">
            <v>0</v>
          </cell>
          <cell r="N1636">
            <v>0</v>
          </cell>
        </row>
        <row r="1637">
          <cell r="B1637" t="str">
            <v>LU051777760244002</v>
          </cell>
          <cell r="E1637" t="str">
            <v>LU0517777602</v>
          </cell>
          <cell r="F1637">
            <v>44002</v>
          </cell>
          <cell r="H1637">
            <v>646.94000000000005</v>
          </cell>
          <cell r="I1637">
            <v>0</v>
          </cell>
          <cell r="J1637">
            <v>0</v>
          </cell>
          <cell r="L1637">
            <v>0</v>
          </cell>
          <cell r="N1637">
            <v>0</v>
          </cell>
        </row>
        <row r="1638">
          <cell r="B1638" t="str">
            <v>LU051777760244003</v>
          </cell>
          <cell r="E1638" t="str">
            <v>LU0517777602</v>
          </cell>
          <cell r="F1638">
            <v>44003</v>
          </cell>
          <cell r="H1638">
            <v>646.94000000000005</v>
          </cell>
          <cell r="I1638">
            <v>0</v>
          </cell>
          <cell r="J1638">
            <v>0</v>
          </cell>
          <cell r="L1638">
            <v>0</v>
          </cell>
          <cell r="N1638">
            <v>0</v>
          </cell>
        </row>
        <row r="1639">
          <cell r="B1639" t="str">
            <v>LU051777760244004</v>
          </cell>
          <cell r="E1639" t="str">
            <v>LU0517777602</v>
          </cell>
          <cell r="F1639">
            <v>44004</v>
          </cell>
          <cell r="H1639">
            <v>646.94000000000005</v>
          </cell>
          <cell r="I1639">
            <v>0</v>
          </cell>
          <cell r="J1639">
            <v>0</v>
          </cell>
          <cell r="L1639">
            <v>0</v>
          </cell>
          <cell r="N1639">
            <v>0</v>
          </cell>
        </row>
        <row r="1640">
          <cell r="B1640" t="str">
            <v>LU051777760244005</v>
          </cell>
          <cell r="E1640" t="str">
            <v>LU0517777602</v>
          </cell>
          <cell r="F1640">
            <v>44005</v>
          </cell>
          <cell r="H1640">
            <v>646.94000000000005</v>
          </cell>
          <cell r="I1640">
            <v>0</v>
          </cell>
          <cell r="J1640">
            <v>0</v>
          </cell>
          <cell r="L1640">
            <v>0</v>
          </cell>
          <cell r="N1640">
            <v>0</v>
          </cell>
        </row>
        <row r="1641">
          <cell r="B1641" t="str">
            <v>LU051777760244006</v>
          </cell>
          <cell r="E1641" t="str">
            <v>LU0517777602</v>
          </cell>
          <cell r="F1641">
            <v>44006</v>
          </cell>
          <cell r="H1641">
            <v>646.94000000000005</v>
          </cell>
          <cell r="I1641">
            <v>0</v>
          </cell>
          <cell r="J1641">
            <v>0</v>
          </cell>
          <cell r="L1641">
            <v>0</v>
          </cell>
          <cell r="N1641">
            <v>0</v>
          </cell>
        </row>
        <row r="1642">
          <cell r="B1642" t="str">
            <v>LU051777760244007</v>
          </cell>
          <cell r="E1642" t="str">
            <v>LU0517777602</v>
          </cell>
          <cell r="F1642">
            <v>44007</v>
          </cell>
          <cell r="H1642">
            <v>646.94000000000005</v>
          </cell>
          <cell r="I1642">
            <v>0</v>
          </cell>
          <cell r="J1642">
            <v>0</v>
          </cell>
          <cell r="L1642">
            <v>0</v>
          </cell>
          <cell r="N1642">
            <v>0</v>
          </cell>
        </row>
        <row r="1643">
          <cell r="B1643" t="str">
            <v>LU051777760244008</v>
          </cell>
          <cell r="E1643" t="str">
            <v>LU0517777602</v>
          </cell>
          <cell r="F1643">
            <v>44008</v>
          </cell>
          <cell r="H1643">
            <v>646.94000000000005</v>
          </cell>
          <cell r="I1643">
            <v>0</v>
          </cell>
          <cell r="J1643">
            <v>0</v>
          </cell>
          <cell r="L1643">
            <v>0</v>
          </cell>
          <cell r="N1643">
            <v>0</v>
          </cell>
        </row>
        <row r="1644">
          <cell r="B1644" t="str">
            <v>LU051777760244009</v>
          </cell>
          <cell r="E1644" t="str">
            <v>LU0517777602</v>
          </cell>
          <cell r="F1644">
            <v>44009</v>
          </cell>
          <cell r="H1644">
            <v>646.94000000000005</v>
          </cell>
          <cell r="I1644">
            <v>0</v>
          </cell>
          <cell r="J1644">
            <v>0</v>
          </cell>
          <cell r="L1644">
            <v>0</v>
          </cell>
          <cell r="N1644">
            <v>0</v>
          </cell>
        </row>
        <row r="1645">
          <cell r="B1645" t="str">
            <v>LU051777760244010</v>
          </cell>
          <cell r="E1645" t="str">
            <v>LU0517777602</v>
          </cell>
          <cell r="F1645">
            <v>44010</v>
          </cell>
          <cell r="H1645">
            <v>646.94000000000005</v>
          </cell>
          <cell r="I1645">
            <v>0</v>
          </cell>
          <cell r="J1645">
            <v>0</v>
          </cell>
          <cell r="L1645">
            <v>0</v>
          </cell>
          <cell r="N1645">
            <v>0</v>
          </cell>
        </row>
        <row r="1646">
          <cell r="B1646" t="str">
            <v>LU051777760244011</v>
          </cell>
          <cell r="E1646" t="str">
            <v>LU0517777602</v>
          </cell>
          <cell r="F1646">
            <v>44011</v>
          </cell>
          <cell r="H1646">
            <v>646.94000000000005</v>
          </cell>
          <cell r="I1646">
            <v>0</v>
          </cell>
          <cell r="J1646">
            <v>0</v>
          </cell>
          <cell r="L1646">
            <v>0</v>
          </cell>
          <cell r="N1646">
            <v>0</v>
          </cell>
        </row>
        <row r="1647">
          <cell r="B1647" t="str">
            <v>LU051777760244012</v>
          </cell>
          <cell r="E1647" t="str">
            <v>LU0517777602</v>
          </cell>
          <cell r="F1647">
            <v>44012</v>
          </cell>
          <cell r="H1647">
            <v>646.94000000000005</v>
          </cell>
          <cell r="I1647">
            <v>0</v>
          </cell>
          <cell r="J1647">
            <v>0</v>
          </cell>
          <cell r="L1647">
            <v>0</v>
          </cell>
          <cell r="N1647">
            <v>0</v>
          </cell>
        </row>
        <row r="1648">
          <cell r="B1648" t="str">
            <v>LU051777760244013</v>
          </cell>
          <cell r="E1648" t="str">
            <v>LU0517777602</v>
          </cell>
          <cell r="F1648">
            <v>44013</v>
          </cell>
          <cell r="H1648">
            <v>646.94000000000005</v>
          </cell>
          <cell r="I1648">
            <v>0</v>
          </cell>
          <cell r="J1648">
            <v>0</v>
          </cell>
          <cell r="L1648">
            <v>0</v>
          </cell>
          <cell r="N1648">
            <v>0</v>
          </cell>
        </row>
        <row r="1649">
          <cell r="B1649" t="str">
            <v>LU051777760244014</v>
          </cell>
          <cell r="E1649" t="str">
            <v>LU0517777602</v>
          </cell>
          <cell r="F1649">
            <v>44014</v>
          </cell>
          <cell r="H1649">
            <v>646.94000000000005</v>
          </cell>
          <cell r="I1649">
            <v>0</v>
          </cell>
          <cell r="J1649">
            <v>0</v>
          </cell>
          <cell r="L1649">
            <v>0</v>
          </cell>
          <cell r="N1649">
            <v>0</v>
          </cell>
        </row>
        <row r="1650">
          <cell r="B1650" t="str">
            <v>LU051777760244015</v>
          </cell>
          <cell r="E1650" t="str">
            <v>LU0517777602</v>
          </cell>
          <cell r="F1650">
            <v>44015</v>
          </cell>
          <cell r="H1650">
            <v>646.94000000000005</v>
          </cell>
          <cell r="I1650">
            <v>0</v>
          </cell>
          <cell r="J1650">
            <v>0</v>
          </cell>
          <cell r="L1650">
            <v>0</v>
          </cell>
          <cell r="N1650">
            <v>0</v>
          </cell>
        </row>
        <row r="1651">
          <cell r="B1651" t="str">
            <v>LU051777760244016</v>
          </cell>
          <cell r="E1651" t="str">
            <v>LU0517777602</v>
          </cell>
          <cell r="F1651">
            <v>44016</v>
          </cell>
          <cell r="H1651">
            <v>646.94000000000005</v>
          </cell>
          <cell r="I1651">
            <v>0</v>
          </cell>
          <cell r="J1651">
            <v>0</v>
          </cell>
          <cell r="L1651">
            <v>0</v>
          </cell>
          <cell r="N1651">
            <v>0</v>
          </cell>
        </row>
        <row r="1652">
          <cell r="B1652" t="str">
            <v>LU051777760244017</v>
          </cell>
          <cell r="E1652" t="str">
            <v>LU0517777602</v>
          </cell>
          <cell r="F1652">
            <v>44017</v>
          </cell>
          <cell r="H1652">
            <v>646.94000000000005</v>
          </cell>
          <cell r="I1652">
            <v>0</v>
          </cell>
          <cell r="J1652">
            <v>0</v>
          </cell>
          <cell r="L1652">
            <v>0</v>
          </cell>
          <cell r="N1652">
            <v>0</v>
          </cell>
        </row>
        <row r="1653">
          <cell r="B1653" t="str">
            <v>LU051777760244018</v>
          </cell>
          <cell r="E1653" t="str">
            <v>LU0517777602</v>
          </cell>
          <cell r="F1653">
            <v>44018</v>
          </cell>
          <cell r="H1653">
            <v>646.94000000000005</v>
          </cell>
          <cell r="I1653">
            <v>0</v>
          </cell>
          <cell r="J1653">
            <v>0</v>
          </cell>
          <cell r="L1653">
            <v>0</v>
          </cell>
          <cell r="N1653">
            <v>0</v>
          </cell>
        </row>
        <row r="1654">
          <cell r="B1654" t="str">
            <v>LU051777760244019</v>
          </cell>
          <cell r="E1654" t="str">
            <v>LU0517777602</v>
          </cell>
          <cell r="F1654">
            <v>44019</v>
          </cell>
          <cell r="H1654">
            <v>646.94000000000005</v>
          </cell>
          <cell r="I1654">
            <v>0</v>
          </cell>
          <cell r="J1654">
            <v>0</v>
          </cell>
          <cell r="L1654">
            <v>0</v>
          </cell>
          <cell r="N1654">
            <v>0</v>
          </cell>
        </row>
        <row r="1655">
          <cell r="B1655" t="str">
            <v>LU051777760244020</v>
          </cell>
          <cell r="E1655" t="str">
            <v>LU0517777602</v>
          </cell>
          <cell r="F1655">
            <v>44020</v>
          </cell>
          <cell r="H1655">
            <v>646.94000000000005</v>
          </cell>
          <cell r="I1655">
            <v>0</v>
          </cell>
          <cell r="J1655">
            <v>0</v>
          </cell>
          <cell r="L1655">
            <v>0</v>
          </cell>
          <cell r="N1655">
            <v>0</v>
          </cell>
        </row>
        <row r="1656">
          <cell r="B1656" t="str">
            <v>LU051777760244021</v>
          </cell>
          <cell r="E1656" t="str">
            <v>LU0517777602</v>
          </cell>
          <cell r="F1656">
            <v>44021</v>
          </cell>
          <cell r="H1656">
            <v>646.94000000000005</v>
          </cell>
          <cell r="I1656">
            <v>0</v>
          </cell>
          <cell r="J1656">
            <v>0</v>
          </cell>
          <cell r="L1656">
            <v>0</v>
          </cell>
          <cell r="N1656">
            <v>0</v>
          </cell>
        </row>
        <row r="1657">
          <cell r="B1657" t="str">
            <v>LU051777760244022</v>
          </cell>
          <cell r="E1657" t="str">
            <v>LU0517777602</v>
          </cell>
          <cell r="F1657">
            <v>44022</v>
          </cell>
          <cell r="H1657">
            <v>646.94000000000005</v>
          </cell>
          <cell r="I1657">
            <v>0</v>
          </cell>
          <cell r="J1657">
            <v>0</v>
          </cell>
          <cell r="L1657">
            <v>0</v>
          </cell>
          <cell r="N1657">
            <v>0</v>
          </cell>
        </row>
        <row r="1658">
          <cell r="B1658" t="str">
            <v>LU051777760244023</v>
          </cell>
          <cell r="E1658" t="str">
            <v>LU0517777602</v>
          </cell>
          <cell r="F1658">
            <v>44023</v>
          </cell>
          <cell r="H1658">
            <v>646.94000000000005</v>
          </cell>
          <cell r="I1658">
            <v>0</v>
          </cell>
          <cell r="J1658">
            <v>0</v>
          </cell>
          <cell r="L1658">
            <v>0</v>
          </cell>
          <cell r="N1658">
            <v>0</v>
          </cell>
        </row>
        <row r="1659">
          <cell r="B1659" t="str">
            <v>LU051777760244024</v>
          </cell>
          <cell r="E1659" t="str">
            <v>LU0517777602</v>
          </cell>
          <cell r="F1659">
            <v>44024</v>
          </cell>
          <cell r="H1659">
            <v>646.94000000000005</v>
          </cell>
          <cell r="I1659">
            <v>0</v>
          </cell>
          <cell r="J1659">
            <v>0</v>
          </cell>
          <cell r="L1659">
            <v>0</v>
          </cell>
          <cell r="N1659">
            <v>0</v>
          </cell>
        </row>
        <row r="1660">
          <cell r="B1660" t="str">
            <v>LU051777760244025</v>
          </cell>
          <cell r="E1660" t="str">
            <v>LU0517777602</v>
          </cell>
          <cell r="F1660">
            <v>44025</v>
          </cell>
          <cell r="H1660">
            <v>646.94000000000005</v>
          </cell>
          <cell r="I1660">
            <v>0</v>
          </cell>
          <cell r="J1660">
            <v>0</v>
          </cell>
          <cell r="L1660">
            <v>0</v>
          </cell>
          <cell r="N1660">
            <v>0</v>
          </cell>
        </row>
        <row r="1661">
          <cell r="B1661" t="str">
            <v>LU051777760244026</v>
          </cell>
          <cell r="E1661" t="str">
            <v>LU0517777602</v>
          </cell>
          <cell r="F1661">
            <v>44026</v>
          </cell>
          <cell r="H1661">
            <v>646.94000000000005</v>
          </cell>
          <cell r="I1661">
            <v>0</v>
          </cell>
          <cell r="J1661">
            <v>0</v>
          </cell>
          <cell r="L1661">
            <v>0</v>
          </cell>
          <cell r="N1661">
            <v>0</v>
          </cell>
        </row>
        <row r="1662">
          <cell r="B1662" t="str">
            <v>LU051777760244027</v>
          </cell>
          <cell r="E1662" t="str">
            <v>LU0517777602</v>
          </cell>
          <cell r="F1662">
            <v>44027</v>
          </cell>
          <cell r="H1662">
            <v>646.94000000000005</v>
          </cell>
          <cell r="I1662">
            <v>0</v>
          </cell>
          <cell r="J1662">
            <v>0</v>
          </cell>
          <cell r="L1662">
            <v>0</v>
          </cell>
          <cell r="N1662">
            <v>0</v>
          </cell>
        </row>
        <row r="1663">
          <cell r="B1663" t="str">
            <v>LU051777760244028</v>
          </cell>
          <cell r="E1663" t="str">
            <v>LU0517777602</v>
          </cell>
          <cell r="F1663">
            <v>44028</v>
          </cell>
          <cell r="H1663">
            <v>646.94000000000005</v>
          </cell>
          <cell r="I1663">
            <v>0</v>
          </cell>
          <cell r="J1663">
            <v>0</v>
          </cell>
          <cell r="L1663">
            <v>0</v>
          </cell>
          <cell r="N1663">
            <v>0</v>
          </cell>
        </row>
        <row r="1664">
          <cell r="B1664" t="str">
            <v>LU051777760244029</v>
          </cell>
          <cell r="E1664" t="str">
            <v>LU0517777602</v>
          </cell>
          <cell r="F1664">
            <v>44029</v>
          </cell>
          <cell r="H1664">
            <v>646.94000000000005</v>
          </cell>
          <cell r="I1664">
            <v>0</v>
          </cell>
          <cell r="J1664">
            <v>0</v>
          </cell>
          <cell r="L1664">
            <v>0</v>
          </cell>
          <cell r="N1664">
            <v>0</v>
          </cell>
        </row>
        <row r="1665">
          <cell r="B1665" t="str">
            <v>LU051777760244030</v>
          </cell>
          <cell r="E1665" t="str">
            <v>LU0517777602</v>
          </cell>
          <cell r="F1665">
            <v>44030</v>
          </cell>
          <cell r="H1665">
            <v>646.94000000000005</v>
          </cell>
          <cell r="I1665">
            <v>0</v>
          </cell>
          <cell r="J1665">
            <v>0</v>
          </cell>
          <cell r="L1665">
            <v>0</v>
          </cell>
          <cell r="N1665">
            <v>0</v>
          </cell>
        </row>
        <row r="1666">
          <cell r="B1666" t="str">
            <v>LU051777760244031</v>
          </cell>
          <cell r="E1666" t="str">
            <v>LU0517777602</v>
          </cell>
          <cell r="F1666">
            <v>44031</v>
          </cell>
          <cell r="H1666">
            <v>646.94000000000005</v>
          </cell>
          <cell r="I1666">
            <v>0</v>
          </cell>
          <cell r="J1666">
            <v>0</v>
          </cell>
          <cell r="L1666">
            <v>0</v>
          </cell>
          <cell r="N1666">
            <v>0</v>
          </cell>
        </row>
        <row r="1667">
          <cell r="B1667" t="str">
            <v>LU051777760244032</v>
          </cell>
          <cell r="E1667" t="str">
            <v>LU0517777602</v>
          </cell>
          <cell r="F1667">
            <v>44032</v>
          </cell>
          <cell r="H1667">
            <v>646.94000000000005</v>
          </cell>
          <cell r="I1667">
            <v>0</v>
          </cell>
          <cell r="J1667">
            <v>0</v>
          </cell>
          <cell r="L1667">
            <v>0</v>
          </cell>
          <cell r="N1667">
            <v>0</v>
          </cell>
        </row>
        <row r="1668">
          <cell r="B1668" t="str">
            <v>LU051777760244033</v>
          </cell>
          <cell r="E1668" t="str">
            <v>LU0517777602</v>
          </cell>
          <cell r="F1668">
            <v>44033</v>
          </cell>
          <cell r="H1668">
            <v>646.94000000000005</v>
          </cell>
          <cell r="I1668">
            <v>0</v>
          </cell>
          <cell r="J1668">
            <v>0</v>
          </cell>
          <cell r="L1668">
            <v>0</v>
          </cell>
          <cell r="N1668">
            <v>0</v>
          </cell>
        </row>
        <row r="1669">
          <cell r="B1669" t="str">
            <v>LU051777760244034</v>
          </cell>
          <cell r="E1669" t="str">
            <v>LU0517777602</v>
          </cell>
          <cell r="F1669">
            <v>44034</v>
          </cell>
          <cell r="H1669">
            <v>646.94000000000005</v>
          </cell>
          <cell r="I1669">
            <v>0</v>
          </cell>
          <cell r="J1669">
            <v>0</v>
          </cell>
          <cell r="L1669">
            <v>0</v>
          </cell>
          <cell r="N1669">
            <v>0</v>
          </cell>
        </row>
        <row r="1670">
          <cell r="B1670" t="str">
            <v>LU051777760244035</v>
          </cell>
          <cell r="E1670" t="str">
            <v>LU0517777602</v>
          </cell>
          <cell r="F1670">
            <v>44035</v>
          </cell>
          <cell r="H1670">
            <v>646.94000000000005</v>
          </cell>
          <cell r="I1670">
            <v>0</v>
          </cell>
          <cell r="J1670">
            <v>0</v>
          </cell>
          <cell r="L1670">
            <v>0</v>
          </cell>
          <cell r="N1670">
            <v>0</v>
          </cell>
        </row>
        <row r="1671">
          <cell r="B1671" t="str">
            <v>LU051777760244036</v>
          </cell>
          <cell r="E1671" t="str">
            <v>LU0517777602</v>
          </cell>
          <cell r="F1671">
            <v>44036</v>
          </cell>
          <cell r="H1671">
            <v>646.94000000000005</v>
          </cell>
          <cell r="I1671">
            <v>0</v>
          </cell>
          <cell r="J1671">
            <v>0</v>
          </cell>
          <cell r="L1671">
            <v>0</v>
          </cell>
          <cell r="N1671">
            <v>0</v>
          </cell>
        </row>
        <row r="1672">
          <cell r="B1672" t="str">
            <v>LU051777760244037</v>
          </cell>
          <cell r="E1672" t="str">
            <v>LU0517777602</v>
          </cell>
          <cell r="F1672">
            <v>44037</v>
          </cell>
          <cell r="H1672">
            <v>646.94000000000005</v>
          </cell>
          <cell r="I1672">
            <v>0</v>
          </cell>
          <cell r="J1672">
            <v>0</v>
          </cell>
          <cell r="L1672">
            <v>0</v>
          </cell>
          <cell r="N1672">
            <v>0</v>
          </cell>
        </row>
        <row r="1673">
          <cell r="B1673" t="str">
            <v>LU051777760244038</v>
          </cell>
          <cell r="E1673" t="str">
            <v>LU0517777602</v>
          </cell>
          <cell r="F1673">
            <v>44038</v>
          </cell>
          <cell r="H1673">
            <v>646.94000000000005</v>
          </cell>
          <cell r="I1673">
            <v>0</v>
          </cell>
          <cell r="J1673">
            <v>0</v>
          </cell>
          <cell r="L1673">
            <v>0</v>
          </cell>
          <cell r="N1673">
            <v>0</v>
          </cell>
        </row>
        <row r="1674">
          <cell r="B1674" t="str">
            <v>LU051777760244039</v>
          </cell>
          <cell r="E1674" t="str">
            <v>LU0517777602</v>
          </cell>
          <cell r="F1674">
            <v>44039</v>
          </cell>
          <cell r="H1674">
            <v>646.94000000000005</v>
          </cell>
          <cell r="I1674">
            <v>0</v>
          </cell>
          <cell r="J1674">
            <v>0</v>
          </cell>
          <cell r="L1674">
            <v>0</v>
          </cell>
          <cell r="N1674">
            <v>0</v>
          </cell>
        </row>
        <row r="1675">
          <cell r="B1675" t="str">
            <v>LU051777760244040</v>
          </cell>
          <cell r="E1675" t="str">
            <v>LU0517777602</v>
          </cell>
          <cell r="F1675">
            <v>44040</v>
          </cell>
          <cell r="H1675">
            <v>646.94000000000005</v>
          </cell>
          <cell r="I1675">
            <v>0</v>
          </cell>
          <cell r="J1675">
            <v>0</v>
          </cell>
          <cell r="L1675">
            <v>0</v>
          </cell>
          <cell r="N1675">
            <v>0</v>
          </cell>
        </row>
        <row r="1676">
          <cell r="B1676" t="str">
            <v>LU051777760244041</v>
          </cell>
          <cell r="E1676" t="str">
            <v>LU0517777602</v>
          </cell>
          <cell r="F1676">
            <v>44041</v>
          </cell>
          <cell r="H1676">
            <v>646.94000000000005</v>
          </cell>
          <cell r="I1676">
            <v>0</v>
          </cell>
          <cell r="J1676">
            <v>0</v>
          </cell>
          <cell r="L1676">
            <v>0</v>
          </cell>
          <cell r="N1676">
            <v>0</v>
          </cell>
        </row>
        <row r="1677">
          <cell r="B1677" t="str">
            <v>LU051777760244042</v>
          </cell>
          <cell r="E1677" t="str">
            <v>LU0517777602</v>
          </cell>
          <cell r="F1677">
            <v>44042</v>
          </cell>
          <cell r="H1677">
            <v>646.94000000000005</v>
          </cell>
          <cell r="I1677">
            <v>0</v>
          </cell>
          <cell r="J1677">
            <v>0</v>
          </cell>
          <cell r="L1677">
            <v>0</v>
          </cell>
          <cell r="N1677">
            <v>0</v>
          </cell>
        </row>
        <row r="1678">
          <cell r="B1678" t="str">
            <v>LU051777760244043</v>
          </cell>
          <cell r="E1678" t="str">
            <v>LU0517777602</v>
          </cell>
          <cell r="F1678">
            <v>44043</v>
          </cell>
          <cell r="H1678">
            <v>646.94000000000005</v>
          </cell>
          <cell r="I1678">
            <v>0</v>
          </cell>
          <cell r="J1678">
            <v>0</v>
          </cell>
          <cell r="L1678">
            <v>0</v>
          </cell>
          <cell r="N1678">
            <v>0</v>
          </cell>
        </row>
        <row r="1679">
          <cell r="B1679" t="str">
            <v>LU051777760244044</v>
          </cell>
          <cell r="E1679" t="str">
            <v>LU0517777602</v>
          </cell>
          <cell r="F1679">
            <v>44044</v>
          </cell>
          <cell r="H1679">
            <v>646.94000000000005</v>
          </cell>
          <cell r="I1679">
            <v>0</v>
          </cell>
          <cell r="J1679">
            <v>0</v>
          </cell>
          <cell r="L1679">
            <v>0</v>
          </cell>
          <cell r="N1679">
            <v>0</v>
          </cell>
        </row>
        <row r="1680">
          <cell r="B1680" t="str">
            <v>LU051777760244045</v>
          </cell>
          <cell r="E1680" t="str">
            <v>LU0517777602</v>
          </cell>
          <cell r="F1680">
            <v>44045</v>
          </cell>
          <cell r="H1680">
            <v>646.94000000000005</v>
          </cell>
          <cell r="I1680">
            <v>0</v>
          </cell>
          <cell r="J1680">
            <v>0</v>
          </cell>
          <cell r="L1680">
            <v>0</v>
          </cell>
          <cell r="N1680">
            <v>0</v>
          </cell>
        </row>
        <row r="1681">
          <cell r="B1681" t="str">
            <v>LU051777760244046</v>
          </cell>
          <cell r="E1681" t="str">
            <v>LU0517777602</v>
          </cell>
          <cell r="F1681">
            <v>44046</v>
          </cell>
          <cell r="H1681">
            <v>646.94000000000005</v>
          </cell>
          <cell r="I1681">
            <v>0</v>
          </cell>
          <cell r="J1681">
            <v>0</v>
          </cell>
          <cell r="L1681">
            <v>0</v>
          </cell>
          <cell r="N1681">
            <v>0</v>
          </cell>
        </row>
        <row r="1682">
          <cell r="B1682" t="str">
            <v>LU051777760244047</v>
          </cell>
          <cell r="E1682" t="str">
            <v>LU0517777602</v>
          </cell>
          <cell r="F1682">
            <v>44047</v>
          </cell>
          <cell r="H1682">
            <v>646.94000000000005</v>
          </cell>
          <cell r="I1682">
            <v>0</v>
          </cell>
          <cell r="J1682">
            <v>0</v>
          </cell>
          <cell r="L1682">
            <v>0</v>
          </cell>
          <cell r="N1682">
            <v>0</v>
          </cell>
        </row>
        <row r="1683">
          <cell r="B1683" t="str">
            <v>LU051777760244048</v>
          </cell>
          <cell r="E1683" t="str">
            <v>LU0517777602</v>
          </cell>
          <cell r="F1683">
            <v>44048</v>
          </cell>
          <cell r="H1683">
            <v>646.94000000000005</v>
          </cell>
          <cell r="I1683">
            <v>0</v>
          </cell>
          <cell r="J1683">
            <v>0</v>
          </cell>
          <cell r="L1683">
            <v>0</v>
          </cell>
          <cell r="N1683">
            <v>0</v>
          </cell>
        </row>
        <row r="1684">
          <cell r="B1684" t="str">
            <v>LU051777760244049</v>
          </cell>
          <cell r="E1684" t="str">
            <v>LU0517777602</v>
          </cell>
          <cell r="F1684">
            <v>44049</v>
          </cell>
          <cell r="H1684">
            <v>646.94000000000005</v>
          </cell>
          <cell r="I1684">
            <v>0</v>
          </cell>
          <cell r="J1684">
            <v>0</v>
          </cell>
          <cell r="L1684">
            <v>0</v>
          </cell>
          <cell r="N1684">
            <v>0</v>
          </cell>
        </row>
        <row r="1685">
          <cell r="B1685" t="str">
            <v>LU051777760244050</v>
          </cell>
          <cell r="E1685" t="str">
            <v>LU0517777602</v>
          </cell>
          <cell r="F1685">
            <v>44050</v>
          </cell>
          <cell r="H1685">
            <v>646.94000000000005</v>
          </cell>
          <cell r="I1685">
            <v>0</v>
          </cell>
          <cell r="J1685">
            <v>0</v>
          </cell>
          <cell r="L1685">
            <v>0</v>
          </cell>
          <cell r="N1685">
            <v>0</v>
          </cell>
        </row>
        <row r="1686">
          <cell r="B1686" t="str">
            <v>LU051777760244051</v>
          </cell>
          <cell r="E1686" t="str">
            <v>LU0517777602</v>
          </cell>
          <cell r="F1686">
            <v>44051</v>
          </cell>
          <cell r="H1686">
            <v>646.94000000000005</v>
          </cell>
          <cell r="I1686">
            <v>0</v>
          </cell>
          <cell r="J1686">
            <v>0</v>
          </cell>
          <cell r="L1686">
            <v>0</v>
          </cell>
          <cell r="N1686">
            <v>0</v>
          </cell>
        </row>
        <row r="1687">
          <cell r="B1687" t="str">
            <v>LU051777760244052</v>
          </cell>
          <cell r="E1687" t="str">
            <v>LU0517777602</v>
          </cell>
          <cell r="F1687">
            <v>44052</v>
          </cell>
          <cell r="H1687">
            <v>646.94000000000005</v>
          </cell>
          <cell r="I1687">
            <v>0</v>
          </cell>
          <cell r="J1687">
            <v>0</v>
          </cell>
          <cell r="L1687">
            <v>0</v>
          </cell>
          <cell r="N1687">
            <v>0</v>
          </cell>
        </row>
        <row r="1688">
          <cell r="B1688" t="str">
            <v>LU051777760244053</v>
          </cell>
          <cell r="E1688" t="str">
            <v>LU0517777602</v>
          </cell>
          <cell r="F1688">
            <v>44053</v>
          </cell>
          <cell r="H1688">
            <v>646.94000000000005</v>
          </cell>
          <cell r="I1688">
            <v>0</v>
          </cell>
          <cell r="J1688">
            <v>0</v>
          </cell>
          <cell r="L1688">
            <v>0</v>
          </cell>
          <cell r="N1688">
            <v>0</v>
          </cell>
        </row>
        <row r="1689">
          <cell r="B1689" t="str">
            <v>LU051777760244054</v>
          </cell>
          <cell r="E1689" t="str">
            <v>LU0517777602</v>
          </cell>
          <cell r="F1689">
            <v>44054</v>
          </cell>
          <cell r="H1689">
            <v>646.94000000000005</v>
          </cell>
          <cell r="I1689">
            <v>0</v>
          </cell>
          <cell r="J1689">
            <v>0</v>
          </cell>
          <cell r="L1689">
            <v>0</v>
          </cell>
          <cell r="N1689">
            <v>0</v>
          </cell>
        </row>
        <row r="1690">
          <cell r="B1690" t="str">
            <v>LU051777760244055</v>
          </cell>
          <cell r="E1690" t="str">
            <v>LU0517777602</v>
          </cell>
          <cell r="F1690">
            <v>44055</v>
          </cell>
          <cell r="H1690">
            <v>646.94000000000005</v>
          </cell>
          <cell r="I1690">
            <v>0</v>
          </cell>
          <cell r="J1690">
            <v>0</v>
          </cell>
          <cell r="L1690">
            <v>0</v>
          </cell>
          <cell r="N1690">
            <v>0</v>
          </cell>
        </row>
        <row r="1691">
          <cell r="B1691" t="str">
            <v>LU051777760244056</v>
          </cell>
          <cell r="E1691" t="str">
            <v>LU0517777602</v>
          </cell>
          <cell r="F1691">
            <v>44056</v>
          </cell>
          <cell r="H1691">
            <v>646.94000000000005</v>
          </cell>
          <cell r="I1691">
            <v>0</v>
          </cell>
          <cell r="J1691">
            <v>0</v>
          </cell>
          <cell r="L1691">
            <v>0</v>
          </cell>
          <cell r="N1691">
            <v>0</v>
          </cell>
        </row>
        <row r="1692">
          <cell r="B1692" t="str">
            <v>LU051777760244057</v>
          </cell>
          <cell r="E1692" t="str">
            <v>LU0517777602</v>
          </cell>
          <cell r="F1692">
            <v>44057</v>
          </cell>
          <cell r="H1692">
            <v>646.94000000000005</v>
          </cell>
          <cell r="I1692">
            <v>0</v>
          </cell>
          <cell r="J1692">
            <v>0</v>
          </cell>
          <cell r="L1692">
            <v>0</v>
          </cell>
          <cell r="N1692">
            <v>0</v>
          </cell>
        </row>
        <row r="1693">
          <cell r="B1693" t="str">
            <v>LU051777760244058</v>
          </cell>
          <cell r="E1693" t="str">
            <v>LU0517777602</v>
          </cell>
          <cell r="F1693">
            <v>44058</v>
          </cell>
          <cell r="H1693">
            <v>646.94000000000005</v>
          </cell>
          <cell r="I1693">
            <v>0</v>
          </cell>
          <cell r="J1693">
            <v>0</v>
          </cell>
          <cell r="L1693">
            <v>0</v>
          </cell>
          <cell r="N1693">
            <v>0</v>
          </cell>
        </row>
        <row r="1694">
          <cell r="B1694" t="str">
            <v>LU051777760244059</v>
          </cell>
          <cell r="E1694" t="str">
            <v>LU0517777602</v>
          </cell>
          <cell r="F1694">
            <v>44059</v>
          </cell>
          <cell r="H1694">
            <v>646.94000000000005</v>
          </cell>
          <cell r="I1694">
            <v>0</v>
          </cell>
          <cell r="J1694">
            <v>0</v>
          </cell>
          <cell r="L1694">
            <v>0</v>
          </cell>
          <cell r="N1694">
            <v>0</v>
          </cell>
        </row>
        <row r="1695">
          <cell r="B1695" t="str">
            <v>LU051777760244060</v>
          </cell>
          <cell r="E1695" t="str">
            <v>LU0517777602</v>
          </cell>
          <cell r="F1695">
            <v>44060</v>
          </cell>
          <cell r="H1695">
            <v>646.94000000000005</v>
          </cell>
          <cell r="I1695">
            <v>0</v>
          </cell>
          <cell r="J1695">
            <v>0</v>
          </cell>
          <cell r="L1695">
            <v>0</v>
          </cell>
          <cell r="N1695">
            <v>0</v>
          </cell>
        </row>
        <row r="1696">
          <cell r="B1696" t="str">
            <v>LU051777760244061</v>
          </cell>
          <cell r="E1696" t="str">
            <v>LU0517777602</v>
          </cell>
          <cell r="F1696">
            <v>44061</v>
          </cell>
          <cell r="H1696">
            <v>646.94000000000005</v>
          </cell>
          <cell r="I1696">
            <v>0</v>
          </cell>
          <cell r="J1696">
            <v>0</v>
          </cell>
          <cell r="L1696">
            <v>0</v>
          </cell>
          <cell r="N1696">
            <v>0</v>
          </cell>
        </row>
        <row r="1697">
          <cell r="B1697" t="str">
            <v>LU051777760244062</v>
          </cell>
          <cell r="E1697" t="str">
            <v>LU0517777602</v>
          </cell>
          <cell r="F1697">
            <v>44062</v>
          </cell>
          <cell r="H1697">
            <v>646.94000000000005</v>
          </cell>
          <cell r="I1697">
            <v>0</v>
          </cell>
          <cell r="J1697">
            <v>0</v>
          </cell>
          <cell r="L1697">
            <v>0</v>
          </cell>
          <cell r="N1697">
            <v>0</v>
          </cell>
        </row>
        <row r="1698">
          <cell r="B1698" t="str">
            <v>LU051777760244063</v>
          </cell>
          <cell r="E1698" t="str">
            <v>LU0517777602</v>
          </cell>
          <cell r="F1698">
            <v>44063</v>
          </cell>
          <cell r="H1698">
            <v>646.94000000000005</v>
          </cell>
          <cell r="I1698">
            <v>0</v>
          </cell>
          <cell r="J1698">
            <v>0</v>
          </cell>
          <cell r="L1698">
            <v>0</v>
          </cell>
          <cell r="N1698">
            <v>0</v>
          </cell>
        </row>
        <row r="1699">
          <cell r="B1699" t="str">
            <v>LU051777760244064</v>
          </cell>
          <cell r="E1699" t="str">
            <v>LU0517777602</v>
          </cell>
          <cell r="F1699">
            <v>44064</v>
          </cell>
          <cell r="H1699">
            <v>646.94000000000005</v>
          </cell>
          <cell r="I1699">
            <v>0</v>
          </cell>
          <cell r="J1699">
            <v>0</v>
          </cell>
          <cell r="L1699">
            <v>0</v>
          </cell>
          <cell r="N1699">
            <v>0</v>
          </cell>
        </row>
        <row r="1700">
          <cell r="B1700" t="str">
            <v>LU051777760244065</v>
          </cell>
          <cell r="E1700" t="str">
            <v>LU0517777602</v>
          </cell>
          <cell r="F1700">
            <v>44065</v>
          </cell>
          <cell r="H1700">
            <v>646.94000000000005</v>
          </cell>
          <cell r="I1700">
            <v>0</v>
          </cell>
          <cell r="J1700">
            <v>0</v>
          </cell>
          <cell r="L1700">
            <v>0</v>
          </cell>
          <cell r="N1700">
            <v>0</v>
          </cell>
        </row>
        <row r="1701">
          <cell r="B1701" t="str">
            <v>LU051777760244066</v>
          </cell>
          <cell r="E1701" t="str">
            <v>LU0517777602</v>
          </cell>
          <cell r="F1701">
            <v>44066</v>
          </cell>
          <cell r="H1701">
            <v>646.94000000000005</v>
          </cell>
          <cell r="I1701">
            <v>0</v>
          </cell>
          <cell r="J1701">
            <v>0</v>
          </cell>
          <cell r="L1701">
            <v>0</v>
          </cell>
          <cell r="N1701">
            <v>0</v>
          </cell>
        </row>
        <row r="1702">
          <cell r="B1702" t="str">
            <v>LU051777760244067</v>
          </cell>
          <cell r="E1702" t="str">
            <v>LU0517777602</v>
          </cell>
          <cell r="F1702">
            <v>44067</v>
          </cell>
          <cell r="H1702">
            <v>646.94000000000005</v>
          </cell>
          <cell r="I1702">
            <v>0</v>
          </cell>
          <cell r="J1702">
            <v>0</v>
          </cell>
          <cell r="L1702">
            <v>0</v>
          </cell>
          <cell r="N1702">
            <v>0</v>
          </cell>
        </row>
        <row r="1703">
          <cell r="B1703" t="str">
            <v>LU051777760244068</v>
          </cell>
          <cell r="E1703" t="str">
            <v>LU0517777602</v>
          </cell>
          <cell r="F1703">
            <v>44068</v>
          </cell>
          <cell r="H1703">
            <v>646.94000000000005</v>
          </cell>
          <cell r="I1703">
            <v>0</v>
          </cell>
          <cell r="J1703">
            <v>0</v>
          </cell>
          <cell r="L1703">
            <v>0</v>
          </cell>
          <cell r="N1703">
            <v>0</v>
          </cell>
        </row>
        <row r="1704">
          <cell r="B1704" t="str">
            <v>LU051777760244069</v>
          </cell>
          <cell r="E1704" t="str">
            <v>LU0517777602</v>
          </cell>
          <cell r="F1704">
            <v>44069</v>
          </cell>
          <cell r="H1704">
            <v>646.94000000000005</v>
          </cell>
          <cell r="I1704">
            <v>0</v>
          </cell>
          <cell r="J1704">
            <v>0</v>
          </cell>
          <cell r="L1704">
            <v>0</v>
          </cell>
          <cell r="N1704">
            <v>0</v>
          </cell>
        </row>
        <row r="1705">
          <cell r="B1705" t="str">
            <v>LU051777760244070</v>
          </cell>
          <cell r="E1705" t="str">
            <v>LU0517777602</v>
          </cell>
          <cell r="F1705">
            <v>44070</v>
          </cell>
          <cell r="H1705">
            <v>646.94000000000005</v>
          </cell>
          <cell r="I1705">
            <v>0</v>
          </cell>
          <cell r="J1705">
            <v>0</v>
          </cell>
          <cell r="L1705">
            <v>0</v>
          </cell>
          <cell r="N1705">
            <v>0</v>
          </cell>
        </row>
        <row r="1706">
          <cell r="B1706" t="str">
            <v>LU051777760244071</v>
          </cell>
          <cell r="E1706" t="str">
            <v>LU0517777602</v>
          </cell>
          <cell r="F1706">
            <v>44071</v>
          </cell>
          <cell r="H1706">
            <v>646.94000000000005</v>
          </cell>
          <cell r="I1706">
            <v>0</v>
          </cell>
          <cell r="J1706">
            <v>0</v>
          </cell>
          <cell r="L1706">
            <v>0</v>
          </cell>
          <cell r="N1706">
            <v>0</v>
          </cell>
        </row>
        <row r="1707">
          <cell r="B1707" t="str">
            <v>LU051777760244072</v>
          </cell>
          <cell r="E1707" t="str">
            <v>LU0517777602</v>
          </cell>
          <cell r="F1707">
            <v>44072</v>
          </cell>
          <cell r="H1707">
            <v>646.94000000000005</v>
          </cell>
          <cell r="I1707">
            <v>0</v>
          </cell>
          <cell r="J1707">
            <v>0</v>
          </cell>
          <cell r="L1707">
            <v>0</v>
          </cell>
          <cell r="N1707">
            <v>0</v>
          </cell>
        </row>
        <row r="1708">
          <cell r="B1708" t="str">
            <v>LU051777760244073</v>
          </cell>
          <cell r="E1708" t="str">
            <v>LU0517777602</v>
          </cell>
          <cell r="F1708">
            <v>44073</v>
          </cell>
          <cell r="H1708">
            <v>646.94000000000005</v>
          </cell>
          <cell r="I1708">
            <v>0</v>
          </cell>
          <cell r="J1708">
            <v>0</v>
          </cell>
          <cell r="L1708">
            <v>0</v>
          </cell>
          <cell r="N1708">
            <v>0</v>
          </cell>
        </row>
        <row r="1709">
          <cell r="B1709" t="str">
            <v>LU051777760244074</v>
          </cell>
          <cell r="E1709" t="str">
            <v>LU0517777602</v>
          </cell>
          <cell r="F1709">
            <v>44074</v>
          </cell>
          <cell r="H1709">
            <v>646.94000000000005</v>
          </cell>
          <cell r="I1709">
            <v>0</v>
          </cell>
          <cell r="J1709">
            <v>0</v>
          </cell>
          <cell r="L1709">
            <v>0</v>
          </cell>
          <cell r="N1709">
            <v>0</v>
          </cell>
        </row>
        <row r="1710">
          <cell r="B1710" t="str">
            <v>LU051777760244075</v>
          </cell>
          <cell r="E1710" t="str">
            <v>LU0517777602</v>
          </cell>
          <cell r="F1710">
            <v>44075</v>
          </cell>
          <cell r="H1710">
            <v>646.94000000000005</v>
          </cell>
          <cell r="I1710">
            <v>0</v>
          </cell>
          <cell r="J1710">
            <v>0</v>
          </cell>
          <cell r="L1710">
            <v>0</v>
          </cell>
          <cell r="N1710">
            <v>0</v>
          </cell>
        </row>
        <row r="1711">
          <cell r="B1711" t="str">
            <v>LU051777760244076</v>
          </cell>
          <cell r="E1711" t="str">
            <v>LU0517777602</v>
          </cell>
          <cell r="F1711">
            <v>44076</v>
          </cell>
          <cell r="H1711">
            <v>646.94000000000005</v>
          </cell>
          <cell r="I1711">
            <v>0</v>
          </cell>
          <cell r="J1711">
            <v>0</v>
          </cell>
          <cell r="L1711">
            <v>0</v>
          </cell>
          <cell r="N1711">
            <v>0</v>
          </cell>
        </row>
        <row r="1712">
          <cell r="B1712" t="str">
            <v>LU051777760244077</v>
          </cell>
          <cell r="E1712" t="str">
            <v>LU0517777602</v>
          </cell>
          <cell r="F1712">
            <v>44077</v>
          </cell>
          <cell r="H1712">
            <v>646.94000000000005</v>
          </cell>
          <cell r="I1712">
            <v>0</v>
          </cell>
          <cell r="J1712">
            <v>0</v>
          </cell>
          <cell r="L1712">
            <v>0</v>
          </cell>
          <cell r="N1712">
            <v>0</v>
          </cell>
        </row>
        <row r="1713">
          <cell r="B1713" t="str">
            <v>LU051777760244078</v>
          </cell>
          <cell r="E1713" t="str">
            <v>LU0517777602</v>
          </cell>
          <cell r="F1713">
            <v>44078</v>
          </cell>
          <cell r="H1713">
            <v>646.94000000000005</v>
          </cell>
          <cell r="I1713">
            <v>0</v>
          </cell>
          <cell r="J1713">
            <v>0</v>
          </cell>
          <cell r="L1713">
            <v>0</v>
          </cell>
          <cell r="N1713">
            <v>0</v>
          </cell>
        </row>
        <row r="1714">
          <cell r="B1714" t="str">
            <v>LU051777760244079</v>
          </cell>
          <cell r="E1714" t="str">
            <v>LU0517777602</v>
          </cell>
          <cell r="F1714">
            <v>44079</v>
          </cell>
          <cell r="H1714">
            <v>646.94000000000005</v>
          </cell>
          <cell r="I1714">
            <v>0</v>
          </cell>
          <cell r="J1714">
            <v>0</v>
          </cell>
          <cell r="L1714">
            <v>0</v>
          </cell>
          <cell r="N1714">
            <v>0</v>
          </cell>
        </row>
        <row r="1715">
          <cell r="B1715" t="str">
            <v>LU051777760244080</v>
          </cell>
          <cell r="E1715" t="str">
            <v>LU0517777602</v>
          </cell>
          <cell r="F1715">
            <v>44080</v>
          </cell>
          <cell r="H1715">
            <v>646.94000000000005</v>
          </cell>
          <cell r="I1715">
            <v>0</v>
          </cell>
          <cell r="J1715">
            <v>0</v>
          </cell>
          <cell r="L1715">
            <v>0</v>
          </cell>
          <cell r="N1715">
            <v>0</v>
          </cell>
        </row>
        <row r="1716">
          <cell r="B1716" t="str">
            <v>LU051777760244081</v>
          </cell>
          <cell r="E1716" t="str">
            <v>LU0517777602</v>
          </cell>
          <cell r="F1716">
            <v>44081</v>
          </cell>
          <cell r="H1716">
            <v>646.94000000000005</v>
          </cell>
          <cell r="I1716">
            <v>0</v>
          </cell>
          <cell r="J1716">
            <v>0</v>
          </cell>
          <cell r="L1716">
            <v>0</v>
          </cell>
          <cell r="N1716">
            <v>0</v>
          </cell>
        </row>
        <row r="1717">
          <cell r="B1717" t="str">
            <v>LU051777760244082</v>
          </cell>
          <cell r="E1717" t="str">
            <v>LU0517777602</v>
          </cell>
          <cell r="F1717">
            <v>44082</v>
          </cell>
          <cell r="H1717">
            <v>646.94000000000005</v>
          </cell>
          <cell r="I1717">
            <v>0</v>
          </cell>
          <cell r="J1717">
            <v>0</v>
          </cell>
          <cell r="L1717">
            <v>0</v>
          </cell>
          <cell r="N1717">
            <v>0</v>
          </cell>
        </row>
        <row r="1718">
          <cell r="B1718" t="str">
            <v>LU051777760244083</v>
          </cell>
          <cell r="E1718" t="str">
            <v>LU0517777602</v>
          </cell>
          <cell r="F1718">
            <v>44083</v>
          </cell>
          <cell r="H1718">
            <v>646.94000000000005</v>
          </cell>
          <cell r="I1718">
            <v>0</v>
          </cell>
          <cell r="J1718">
            <v>0</v>
          </cell>
          <cell r="L1718">
            <v>0</v>
          </cell>
          <cell r="N1718">
            <v>0</v>
          </cell>
        </row>
        <row r="1719">
          <cell r="B1719" t="str">
            <v>LU051777760244084</v>
          </cell>
          <cell r="E1719" t="str">
            <v>LU0517777602</v>
          </cell>
          <cell r="F1719">
            <v>44084</v>
          </cell>
          <cell r="H1719">
            <v>646.94000000000005</v>
          </cell>
          <cell r="I1719">
            <v>0</v>
          </cell>
          <cell r="J1719">
            <v>0</v>
          </cell>
          <cell r="L1719">
            <v>0</v>
          </cell>
          <cell r="N1719">
            <v>0</v>
          </cell>
        </row>
        <row r="1720">
          <cell r="B1720" t="str">
            <v>LU051777760244085</v>
          </cell>
          <cell r="E1720" t="str">
            <v>LU0517777602</v>
          </cell>
          <cell r="F1720">
            <v>44085</v>
          </cell>
          <cell r="H1720">
            <v>646.94000000000005</v>
          </cell>
          <cell r="I1720">
            <v>0</v>
          </cell>
          <cell r="J1720">
            <v>0</v>
          </cell>
          <cell r="L1720">
            <v>0</v>
          </cell>
          <cell r="N1720">
            <v>0</v>
          </cell>
        </row>
        <row r="1721">
          <cell r="B1721" t="str">
            <v>LU051777760244086</v>
          </cell>
          <cell r="E1721" t="str">
            <v>LU0517777602</v>
          </cell>
          <cell r="F1721">
            <v>44086</v>
          </cell>
          <cell r="H1721">
            <v>646.94000000000005</v>
          </cell>
          <cell r="I1721">
            <v>0</v>
          </cell>
          <cell r="J1721">
            <v>0</v>
          </cell>
          <cell r="L1721">
            <v>0</v>
          </cell>
          <cell r="N1721">
            <v>0</v>
          </cell>
        </row>
        <row r="1722">
          <cell r="B1722" t="str">
            <v>LU051777760244087</v>
          </cell>
          <cell r="E1722" t="str">
            <v>LU0517777602</v>
          </cell>
          <cell r="F1722">
            <v>44087</v>
          </cell>
          <cell r="H1722">
            <v>646.94000000000005</v>
          </cell>
          <cell r="I1722">
            <v>0</v>
          </cell>
          <cell r="J1722">
            <v>0</v>
          </cell>
          <cell r="L1722">
            <v>0</v>
          </cell>
          <cell r="N1722">
            <v>0</v>
          </cell>
        </row>
        <row r="1723">
          <cell r="B1723" t="str">
            <v>LU051777760244088</v>
          </cell>
          <cell r="E1723" t="str">
            <v>LU0517777602</v>
          </cell>
          <cell r="F1723">
            <v>44088</v>
          </cell>
          <cell r="H1723">
            <v>646.94000000000005</v>
          </cell>
          <cell r="I1723">
            <v>0</v>
          </cell>
          <cell r="J1723">
            <v>0</v>
          </cell>
          <cell r="L1723">
            <v>0</v>
          </cell>
          <cell r="N1723">
            <v>0</v>
          </cell>
        </row>
        <row r="1724">
          <cell r="B1724" t="str">
            <v>LU051777760244089</v>
          </cell>
          <cell r="E1724" t="str">
            <v>LU0517777602</v>
          </cell>
          <cell r="F1724">
            <v>44089</v>
          </cell>
          <cell r="H1724">
            <v>646.94000000000005</v>
          </cell>
          <cell r="I1724">
            <v>0</v>
          </cell>
          <cell r="J1724">
            <v>0</v>
          </cell>
          <cell r="L1724">
            <v>0</v>
          </cell>
          <cell r="N1724">
            <v>0</v>
          </cell>
        </row>
        <row r="1725">
          <cell r="B1725" t="str">
            <v>LU051777760244090</v>
          </cell>
          <cell r="E1725" t="str">
            <v>LU0517777602</v>
          </cell>
          <cell r="F1725">
            <v>44090</v>
          </cell>
          <cell r="H1725">
            <v>646.94000000000005</v>
          </cell>
          <cell r="I1725">
            <v>0</v>
          </cell>
          <cell r="J1725">
            <v>0</v>
          </cell>
          <cell r="L1725">
            <v>0</v>
          </cell>
          <cell r="N1725">
            <v>0</v>
          </cell>
        </row>
        <row r="1726">
          <cell r="B1726" t="str">
            <v>LU051777760244091</v>
          </cell>
          <cell r="E1726" t="str">
            <v>LU0517777602</v>
          </cell>
          <cell r="F1726">
            <v>44091</v>
          </cell>
          <cell r="H1726">
            <v>646.94000000000005</v>
          </cell>
          <cell r="I1726">
            <v>0</v>
          </cell>
          <cell r="J1726">
            <v>0</v>
          </cell>
          <cell r="L1726">
            <v>0</v>
          </cell>
          <cell r="N1726">
            <v>0</v>
          </cell>
        </row>
        <row r="1727">
          <cell r="B1727" t="str">
            <v>LU051777760244092</v>
          </cell>
          <cell r="E1727" t="str">
            <v>LU0517777602</v>
          </cell>
          <cell r="F1727">
            <v>44092</v>
          </cell>
          <cell r="H1727">
            <v>646.94000000000005</v>
          </cell>
          <cell r="I1727">
            <v>0</v>
          </cell>
          <cell r="J1727">
            <v>0</v>
          </cell>
          <cell r="L1727">
            <v>0</v>
          </cell>
          <cell r="N1727">
            <v>0</v>
          </cell>
        </row>
        <row r="1728">
          <cell r="B1728" t="str">
            <v>LU051777760244093</v>
          </cell>
          <cell r="E1728" t="str">
            <v>LU0517777602</v>
          </cell>
          <cell r="F1728">
            <v>44093</v>
          </cell>
          <cell r="H1728">
            <v>646.94000000000005</v>
          </cell>
          <cell r="I1728">
            <v>0</v>
          </cell>
          <cell r="J1728">
            <v>0</v>
          </cell>
          <cell r="L1728">
            <v>0</v>
          </cell>
          <cell r="N1728">
            <v>0</v>
          </cell>
        </row>
        <row r="1729">
          <cell r="B1729" t="str">
            <v>LU051777760244094</v>
          </cell>
          <cell r="E1729" t="str">
            <v>LU0517777602</v>
          </cell>
          <cell r="F1729">
            <v>44094</v>
          </cell>
          <cell r="H1729">
            <v>646.94000000000005</v>
          </cell>
          <cell r="I1729">
            <v>0</v>
          </cell>
          <cell r="J1729">
            <v>0</v>
          </cell>
          <cell r="L1729">
            <v>0</v>
          </cell>
          <cell r="N1729">
            <v>0</v>
          </cell>
        </row>
        <row r="1730">
          <cell r="B1730" t="str">
            <v>LU051777760244095</v>
          </cell>
          <cell r="E1730" t="str">
            <v>LU0517777602</v>
          </cell>
          <cell r="F1730">
            <v>44095</v>
          </cell>
          <cell r="H1730">
            <v>646.94000000000005</v>
          </cell>
          <cell r="I1730">
            <v>0</v>
          </cell>
          <cell r="J1730">
            <v>0</v>
          </cell>
          <cell r="L1730">
            <v>0</v>
          </cell>
          <cell r="N1730">
            <v>0</v>
          </cell>
        </row>
        <row r="1731">
          <cell r="B1731" t="str">
            <v>LU051777760244096</v>
          </cell>
          <cell r="E1731" t="str">
            <v>LU0517777602</v>
          </cell>
          <cell r="F1731">
            <v>44096</v>
          </cell>
          <cell r="H1731">
            <v>646.94000000000005</v>
          </cell>
          <cell r="I1731">
            <v>0</v>
          </cell>
          <cell r="J1731">
            <v>0</v>
          </cell>
          <cell r="L1731">
            <v>0</v>
          </cell>
          <cell r="N1731">
            <v>0</v>
          </cell>
        </row>
        <row r="1732">
          <cell r="B1732" t="str">
            <v>LU051777760244097</v>
          </cell>
          <cell r="E1732" t="str">
            <v>LU0517777602</v>
          </cell>
          <cell r="F1732">
            <v>44097</v>
          </cell>
          <cell r="H1732">
            <v>646.94000000000005</v>
          </cell>
          <cell r="I1732">
            <v>0</v>
          </cell>
          <cell r="J1732">
            <v>0</v>
          </cell>
          <cell r="L1732">
            <v>0</v>
          </cell>
          <cell r="N1732">
            <v>0</v>
          </cell>
        </row>
        <row r="1733">
          <cell r="B1733" t="str">
            <v>LU051777760244098</v>
          </cell>
          <cell r="E1733" t="str">
            <v>LU0517777602</v>
          </cell>
          <cell r="F1733">
            <v>44098</v>
          </cell>
          <cell r="H1733">
            <v>646.94000000000005</v>
          </cell>
          <cell r="I1733">
            <v>0</v>
          </cell>
          <cell r="J1733">
            <v>0</v>
          </cell>
          <cell r="L1733">
            <v>0</v>
          </cell>
          <cell r="N1733">
            <v>0</v>
          </cell>
        </row>
        <row r="1734">
          <cell r="B1734" t="str">
            <v>LU051777760244099</v>
          </cell>
          <cell r="E1734" t="str">
            <v>LU0517777602</v>
          </cell>
          <cell r="F1734">
            <v>44099</v>
          </cell>
          <cell r="H1734">
            <v>646.94000000000005</v>
          </cell>
          <cell r="I1734">
            <v>0</v>
          </cell>
          <cell r="J1734">
            <v>0</v>
          </cell>
          <cell r="L1734">
            <v>0</v>
          </cell>
          <cell r="N1734">
            <v>0</v>
          </cell>
        </row>
        <row r="1735">
          <cell r="B1735" t="str">
            <v>LU051777760244100</v>
          </cell>
          <cell r="E1735" t="str">
            <v>LU0517777602</v>
          </cell>
          <cell r="F1735">
            <v>44100</v>
          </cell>
          <cell r="H1735">
            <v>646.94000000000005</v>
          </cell>
          <cell r="I1735">
            <v>0</v>
          </cell>
          <cell r="J1735">
            <v>0</v>
          </cell>
          <cell r="L1735">
            <v>0</v>
          </cell>
          <cell r="N1735">
            <v>0</v>
          </cell>
        </row>
        <row r="1736">
          <cell r="B1736" t="str">
            <v>LU051777760244101</v>
          </cell>
          <cell r="E1736" t="str">
            <v>LU0517777602</v>
          </cell>
          <cell r="F1736">
            <v>44101</v>
          </cell>
          <cell r="H1736">
            <v>646.94000000000005</v>
          </cell>
          <cell r="I1736">
            <v>0</v>
          </cell>
          <cell r="J1736">
            <v>0</v>
          </cell>
          <cell r="L1736">
            <v>0</v>
          </cell>
          <cell r="N1736">
            <v>0</v>
          </cell>
        </row>
        <row r="1737">
          <cell r="B1737" t="str">
            <v>LU051777760244102</v>
          </cell>
          <cell r="E1737" t="str">
            <v>LU0517777602</v>
          </cell>
          <cell r="F1737">
            <v>44102</v>
          </cell>
          <cell r="H1737">
            <v>646.94000000000005</v>
          </cell>
          <cell r="I1737">
            <v>0</v>
          </cell>
          <cell r="J1737">
            <v>0</v>
          </cell>
          <cell r="L1737">
            <v>0</v>
          </cell>
          <cell r="N1737">
            <v>0</v>
          </cell>
        </row>
        <row r="1738">
          <cell r="B1738" t="str">
            <v>LU051777760244103</v>
          </cell>
          <cell r="E1738" t="str">
            <v>LU0517777602</v>
          </cell>
          <cell r="F1738">
            <v>44103</v>
          </cell>
          <cell r="H1738">
            <v>646.94000000000005</v>
          </cell>
          <cell r="I1738">
            <v>0</v>
          </cell>
          <cell r="J1738">
            <v>0</v>
          </cell>
          <cell r="L1738">
            <v>0</v>
          </cell>
          <cell r="N1738">
            <v>0</v>
          </cell>
        </row>
        <row r="1739">
          <cell r="B1739" t="str">
            <v>LU051777760244104</v>
          </cell>
          <cell r="E1739" t="str">
            <v>LU0517777602</v>
          </cell>
          <cell r="F1739">
            <v>44104</v>
          </cell>
          <cell r="H1739">
            <v>646.94000000000005</v>
          </cell>
          <cell r="I1739">
            <v>0</v>
          </cell>
          <cell r="J1739">
            <v>0</v>
          </cell>
          <cell r="L1739">
            <v>0</v>
          </cell>
          <cell r="N1739">
            <v>0</v>
          </cell>
        </row>
        <row r="1740">
          <cell r="B1740" t="str">
            <v>LU051777760244105</v>
          </cell>
          <cell r="E1740" t="str">
            <v>LU0517777602</v>
          </cell>
          <cell r="F1740">
            <v>44105</v>
          </cell>
          <cell r="H1740">
            <v>646.94000000000005</v>
          </cell>
          <cell r="I1740">
            <v>0</v>
          </cell>
          <cell r="J1740">
            <v>0</v>
          </cell>
          <cell r="L1740">
            <v>0</v>
          </cell>
          <cell r="N1740">
            <v>0</v>
          </cell>
        </row>
        <row r="1741">
          <cell r="B1741" t="str">
            <v>LU051777760244106</v>
          </cell>
          <cell r="E1741" t="str">
            <v>LU0517777602</v>
          </cell>
          <cell r="F1741">
            <v>44106</v>
          </cell>
          <cell r="H1741">
            <v>646.94000000000005</v>
          </cell>
          <cell r="I1741">
            <v>0</v>
          </cell>
          <cell r="J1741">
            <v>0</v>
          </cell>
          <cell r="L1741">
            <v>0</v>
          </cell>
          <cell r="N1741">
            <v>0</v>
          </cell>
        </row>
        <row r="1742">
          <cell r="B1742" t="str">
            <v>LU051777760244107</v>
          </cell>
          <cell r="E1742" t="str">
            <v>LU0517777602</v>
          </cell>
          <cell r="F1742">
            <v>44107</v>
          </cell>
          <cell r="H1742">
            <v>646.94000000000005</v>
          </cell>
          <cell r="I1742">
            <v>0</v>
          </cell>
          <cell r="J1742">
            <v>0</v>
          </cell>
          <cell r="L1742">
            <v>0</v>
          </cell>
          <cell r="N1742">
            <v>0</v>
          </cell>
        </row>
        <row r="1743">
          <cell r="B1743" t="str">
            <v>LU051777760244108</v>
          </cell>
          <cell r="E1743" t="str">
            <v>LU0517777602</v>
          </cell>
          <cell r="F1743">
            <v>44108</v>
          </cell>
          <cell r="H1743">
            <v>646.94000000000005</v>
          </cell>
          <cell r="I1743">
            <v>0</v>
          </cell>
          <cell r="J1743">
            <v>0</v>
          </cell>
          <cell r="L1743">
            <v>0</v>
          </cell>
          <cell r="N1743">
            <v>0</v>
          </cell>
        </row>
        <row r="1744">
          <cell r="B1744" t="str">
            <v>LU051777760244109</v>
          </cell>
          <cell r="E1744" t="str">
            <v>LU0517777602</v>
          </cell>
          <cell r="F1744">
            <v>44109</v>
          </cell>
          <cell r="H1744">
            <v>646.94000000000005</v>
          </cell>
          <cell r="I1744">
            <v>0</v>
          </cell>
          <cell r="J1744">
            <v>0</v>
          </cell>
          <cell r="L1744">
            <v>0</v>
          </cell>
          <cell r="N1744">
            <v>0</v>
          </cell>
        </row>
        <row r="1745">
          <cell r="B1745" t="str">
            <v>LU051777760244110</v>
          </cell>
          <cell r="E1745" t="str">
            <v>LU0517777602</v>
          </cell>
          <cell r="F1745">
            <v>44110</v>
          </cell>
          <cell r="H1745">
            <v>646.94000000000005</v>
          </cell>
          <cell r="I1745">
            <v>0</v>
          </cell>
          <cell r="J1745">
            <v>0</v>
          </cell>
          <cell r="L1745">
            <v>0</v>
          </cell>
          <cell r="N1745">
            <v>0</v>
          </cell>
        </row>
        <row r="1746">
          <cell r="B1746" t="str">
            <v>LU051777760244111</v>
          </cell>
          <cell r="E1746" t="str">
            <v>LU0517777602</v>
          </cell>
          <cell r="F1746">
            <v>44111</v>
          </cell>
          <cell r="H1746">
            <v>646.94000000000005</v>
          </cell>
          <cell r="I1746">
            <v>0</v>
          </cell>
          <cell r="J1746">
            <v>0</v>
          </cell>
          <cell r="L1746">
            <v>0</v>
          </cell>
          <cell r="N1746">
            <v>0</v>
          </cell>
        </row>
        <row r="1747">
          <cell r="B1747" t="str">
            <v>LU051777760244112</v>
          </cell>
          <cell r="E1747" t="str">
            <v>LU0517777602</v>
          </cell>
          <cell r="F1747">
            <v>44112</v>
          </cell>
          <cell r="H1747">
            <v>646.94000000000005</v>
          </cell>
          <cell r="I1747">
            <v>0</v>
          </cell>
          <cell r="J1747">
            <v>0</v>
          </cell>
          <cell r="L1747">
            <v>0</v>
          </cell>
          <cell r="N1747">
            <v>0</v>
          </cell>
        </row>
        <row r="1748">
          <cell r="B1748" t="str">
            <v>LU051777760244113</v>
          </cell>
          <cell r="E1748" t="str">
            <v>LU0517777602</v>
          </cell>
          <cell r="F1748">
            <v>44113</v>
          </cell>
          <cell r="H1748">
            <v>646.94000000000005</v>
          </cell>
          <cell r="I1748">
            <v>0</v>
          </cell>
          <cell r="J1748">
            <v>0</v>
          </cell>
          <cell r="L1748">
            <v>0</v>
          </cell>
          <cell r="N1748">
            <v>0</v>
          </cell>
        </row>
        <row r="1749">
          <cell r="B1749" t="str">
            <v>LU051777760244114</v>
          </cell>
          <cell r="E1749" t="str">
            <v>LU0517777602</v>
          </cell>
          <cell r="F1749">
            <v>44114</v>
          </cell>
          <cell r="H1749">
            <v>646.94000000000005</v>
          </cell>
          <cell r="I1749">
            <v>0</v>
          </cell>
          <cell r="J1749">
            <v>0</v>
          </cell>
          <cell r="L1749">
            <v>0</v>
          </cell>
          <cell r="N1749">
            <v>0</v>
          </cell>
        </row>
        <row r="1750">
          <cell r="B1750" t="str">
            <v>LU051777760244115</v>
          </cell>
          <cell r="E1750" t="str">
            <v>LU0517777602</v>
          </cell>
          <cell r="F1750">
            <v>44115</v>
          </cell>
          <cell r="H1750">
            <v>646.94000000000005</v>
          </cell>
          <cell r="I1750">
            <v>0</v>
          </cell>
          <cell r="J1750">
            <v>0</v>
          </cell>
          <cell r="L1750">
            <v>0</v>
          </cell>
          <cell r="N1750">
            <v>0</v>
          </cell>
        </row>
        <row r="1751">
          <cell r="B1751" t="str">
            <v>LU051777760244116</v>
          </cell>
          <cell r="E1751" t="str">
            <v>LU0517777602</v>
          </cell>
          <cell r="F1751">
            <v>44116</v>
          </cell>
          <cell r="H1751">
            <v>646.94000000000005</v>
          </cell>
          <cell r="I1751">
            <v>0</v>
          </cell>
          <cell r="J1751">
            <v>0</v>
          </cell>
          <cell r="L1751">
            <v>0</v>
          </cell>
          <cell r="N1751">
            <v>0</v>
          </cell>
        </row>
        <row r="1752">
          <cell r="B1752" t="str">
            <v>LU051777760244117</v>
          </cell>
          <cell r="E1752" t="str">
            <v>LU0517777602</v>
          </cell>
          <cell r="F1752">
            <v>44117</v>
          </cell>
          <cell r="H1752">
            <v>646.94000000000005</v>
          </cell>
          <cell r="I1752">
            <v>0</v>
          </cell>
          <cell r="J1752">
            <v>0</v>
          </cell>
          <cell r="L1752">
            <v>0</v>
          </cell>
          <cell r="N1752">
            <v>0</v>
          </cell>
        </row>
        <row r="1753">
          <cell r="B1753" t="str">
            <v>LU051777760244118</v>
          </cell>
          <cell r="E1753" t="str">
            <v>LU0517777602</v>
          </cell>
          <cell r="F1753">
            <v>44118</v>
          </cell>
          <cell r="H1753">
            <v>646.94000000000005</v>
          </cell>
          <cell r="I1753">
            <v>0</v>
          </cell>
          <cell r="J1753">
            <v>0</v>
          </cell>
          <cell r="L1753">
            <v>0</v>
          </cell>
          <cell r="N1753">
            <v>0</v>
          </cell>
        </row>
        <row r="1754">
          <cell r="B1754" t="str">
            <v>LU051777760244119</v>
          </cell>
          <cell r="E1754" t="str">
            <v>LU0517777602</v>
          </cell>
          <cell r="F1754">
            <v>44119</v>
          </cell>
          <cell r="H1754">
            <v>646.94000000000005</v>
          </cell>
          <cell r="I1754">
            <v>0</v>
          </cell>
          <cell r="J1754">
            <v>0</v>
          </cell>
          <cell r="L1754">
            <v>0</v>
          </cell>
          <cell r="N1754">
            <v>0</v>
          </cell>
        </row>
        <row r="1755">
          <cell r="B1755" t="str">
            <v>LU051777760244120</v>
          </cell>
          <cell r="E1755" t="str">
            <v>LU0517777602</v>
          </cell>
          <cell r="F1755">
            <v>44120</v>
          </cell>
          <cell r="H1755">
            <v>646.94000000000005</v>
          </cell>
          <cell r="I1755">
            <v>0</v>
          </cell>
          <cell r="J1755">
            <v>0</v>
          </cell>
          <cell r="L1755">
            <v>0</v>
          </cell>
          <cell r="N1755">
            <v>0</v>
          </cell>
        </row>
        <row r="1756">
          <cell r="B1756" t="str">
            <v>LU051777760244121</v>
          </cell>
          <cell r="E1756" t="str">
            <v>LU0517777602</v>
          </cell>
          <cell r="F1756">
            <v>44121</v>
          </cell>
          <cell r="H1756">
            <v>646.94000000000005</v>
          </cell>
          <cell r="I1756">
            <v>0</v>
          </cell>
          <cell r="J1756">
            <v>0</v>
          </cell>
          <cell r="L1756">
            <v>0</v>
          </cell>
          <cell r="N1756">
            <v>0</v>
          </cell>
        </row>
        <row r="1757">
          <cell r="B1757" t="str">
            <v>LU051777760244122</v>
          </cell>
          <cell r="E1757" t="str">
            <v>LU0517777602</v>
          </cell>
          <cell r="F1757">
            <v>44122</v>
          </cell>
          <cell r="H1757">
            <v>646.94000000000005</v>
          </cell>
          <cell r="I1757">
            <v>0</v>
          </cell>
          <cell r="J1757">
            <v>0</v>
          </cell>
          <cell r="L1757">
            <v>0</v>
          </cell>
          <cell r="N1757">
            <v>0</v>
          </cell>
        </row>
        <row r="1758">
          <cell r="B1758" t="str">
            <v>LU051777760244123</v>
          </cell>
          <cell r="E1758" t="str">
            <v>LU0517777602</v>
          </cell>
          <cell r="F1758">
            <v>44123</v>
          </cell>
          <cell r="H1758">
            <v>646.94000000000005</v>
          </cell>
          <cell r="I1758">
            <v>0</v>
          </cell>
          <cell r="J1758">
            <v>0</v>
          </cell>
          <cell r="L1758">
            <v>0</v>
          </cell>
          <cell r="N1758">
            <v>0</v>
          </cell>
        </row>
        <row r="1759">
          <cell r="B1759" t="str">
            <v>LU051777760244124</v>
          </cell>
          <cell r="E1759" t="str">
            <v>LU0517777602</v>
          </cell>
          <cell r="F1759">
            <v>44124</v>
          </cell>
          <cell r="H1759">
            <v>646.94000000000005</v>
          </cell>
          <cell r="I1759">
            <v>0</v>
          </cell>
          <cell r="J1759">
            <v>0</v>
          </cell>
          <cell r="L1759">
            <v>0</v>
          </cell>
          <cell r="N1759">
            <v>0</v>
          </cell>
        </row>
        <row r="1760">
          <cell r="B1760" t="str">
            <v>LU051777760244125</v>
          </cell>
          <cell r="E1760" t="str">
            <v>LU0517777602</v>
          </cell>
          <cell r="F1760">
            <v>44125</v>
          </cell>
          <cell r="H1760">
            <v>646.94000000000005</v>
          </cell>
          <cell r="I1760">
            <v>0</v>
          </cell>
          <cell r="J1760">
            <v>0</v>
          </cell>
          <cell r="L1760">
            <v>0</v>
          </cell>
          <cell r="N1760">
            <v>0</v>
          </cell>
        </row>
        <row r="1761">
          <cell r="B1761" t="str">
            <v>LU051777760244126</v>
          </cell>
          <cell r="E1761" t="str">
            <v>LU0517777602</v>
          </cell>
          <cell r="F1761">
            <v>44126</v>
          </cell>
          <cell r="H1761">
            <v>646.94000000000005</v>
          </cell>
          <cell r="I1761">
            <v>0</v>
          </cell>
          <cell r="J1761">
            <v>0</v>
          </cell>
          <cell r="L1761">
            <v>0</v>
          </cell>
          <cell r="N1761">
            <v>0</v>
          </cell>
        </row>
        <row r="1762">
          <cell r="B1762" t="str">
            <v>LU051777760244127</v>
          </cell>
          <cell r="E1762" t="str">
            <v>LU0517777602</v>
          </cell>
          <cell r="F1762">
            <v>44127</v>
          </cell>
          <cell r="H1762">
            <v>646.94000000000005</v>
          </cell>
          <cell r="I1762">
            <v>0</v>
          </cell>
          <cell r="J1762">
            <v>0</v>
          </cell>
          <cell r="L1762">
            <v>0</v>
          </cell>
          <cell r="N1762">
            <v>0</v>
          </cell>
        </row>
        <row r="1763">
          <cell r="B1763" t="str">
            <v>LU051777760244128</v>
          </cell>
          <cell r="E1763" t="str">
            <v>LU0517777602</v>
          </cell>
          <cell r="F1763">
            <v>44128</v>
          </cell>
          <cell r="H1763">
            <v>646.94000000000005</v>
          </cell>
          <cell r="I1763">
            <v>0</v>
          </cell>
          <cell r="J1763">
            <v>0</v>
          </cell>
          <cell r="L1763">
            <v>0</v>
          </cell>
          <cell r="N1763">
            <v>0</v>
          </cell>
        </row>
        <row r="1764">
          <cell r="B1764" t="str">
            <v>LU051777760244129</v>
          </cell>
          <cell r="E1764" t="str">
            <v>LU0517777602</v>
          </cell>
          <cell r="F1764">
            <v>44129</v>
          </cell>
          <cell r="H1764">
            <v>646.94000000000005</v>
          </cell>
          <cell r="I1764">
            <v>0</v>
          </cell>
          <cell r="J1764">
            <v>0</v>
          </cell>
          <cell r="L1764">
            <v>0</v>
          </cell>
          <cell r="N1764">
            <v>0</v>
          </cell>
        </row>
        <row r="1765">
          <cell r="B1765" t="str">
            <v>LU051777760244130</v>
          </cell>
          <cell r="E1765" t="str">
            <v>LU0517777602</v>
          </cell>
          <cell r="F1765">
            <v>44130</v>
          </cell>
          <cell r="H1765">
            <v>646.94000000000005</v>
          </cell>
          <cell r="I1765">
            <v>0</v>
          </cell>
          <cell r="J1765">
            <v>0</v>
          </cell>
          <cell r="L1765">
            <v>0</v>
          </cell>
          <cell r="N1765">
            <v>0</v>
          </cell>
        </row>
        <row r="1766">
          <cell r="B1766" t="str">
            <v>LU051777760244131</v>
          </cell>
          <cell r="E1766" t="str">
            <v>LU0517777602</v>
          </cell>
          <cell r="F1766">
            <v>44131</v>
          </cell>
          <cell r="H1766">
            <v>646.94000000000005</v>
          </cell>
          <cell r="I1766">
            <v>0</v>
          </cell>
          <cell r="J1766">
            <v>0</v>
          </cell>
          <cell r="L1766">
            <v>0</v>
          </cell>
          <cell r="N1766">
            <v>0</v>
          </cell>
        </row>
        <row r="1767">
          <cell r="B1767" t="str">
            <v>LU051777760244132</v>
          </cell>
          <cell r="E1767" t="str">
            <v>LU0517777602</v>
          </cell>
          <cell r="F1767">
            <v>44132</v>
          </cell>
          <cell r="H1767">
            <v>646.94000000000005</v>
          </cell>
          <cell r="I1767">
            <v>0</v>
          </cell>
          <cell r="J1767">
            <v>0</v>
          </cell>
          <cell r="L1767">
            <v>0</v>
          </cell>
          <cell r="N1767">
            <v>0</v>
          </cell>
        </row>
        <row r="1768">
          <cell r="B1768" t="str">
            <v>LU051777760244133</v>
          </cell>
          <cell r="E1768" t="str">
            <v>LU0517777602</v>
          </cell>
          <cell r="F1768">
            <v>44133</v>
          </cell>
          <cell r="H1768">
            <v>646.94000000000005</v>
          </cell>
          <cell r="I1768">
            <v>0</v>
          </cell>
          <cell r="J1768">
            <v>0</v>
          </cell>
          <cell r="L1768">
            <v>0</v>
          </cell>
          <cell r="N1768">
            <v>0</v>
          </cell>
        </row>
        <row r="1769">
          <cell r="B1769" t="str">
            <v>LU051777760244134</v>
          </cell>
          <cell r="E1769" t="str">
            <v>LU0517777602</v>
          </cell>
          <cell r="F1769">
            <v>44134</v>
          </cell>
          <cell r="H1769">
            <v>646.94000000000005</v>
          </cell>
          <cell r="I1769">
            <v>0</v>
          </cell>
          <cell r="J1769">
            <v>0</v>
          </cell>
          <cell r="L1769">
            <v>0</v>
          </cell>
          <cell r="N1769">
            <v>0</v>
          </cell>
        </row>
        <row r="1770">
          <cell r="B1770" t="str">
            <v>LU051777760244135</v>
          </cell>
          <cell r="E1770" t="str">
            <v>LU0517777602</v>
          </cell>
          <cell r="F1770">
            <v>44135</v>
          </cell>
          <cell r="H1770">
            <v>646.94000000000005</v>
          </cell>
          <cell r="I1770">
            <v>0</v>
          </cell>
          <cell r="J1770">
            <v>0</v>
          </cell>
          <cell r="L1770">
            <v>0</v>
          </cell>
          <cell r="N1770">
            <v>0</v>
          </cell>
        </row>
        <row r="1771">
          <cell r="B1771" t="str">
            <v>LU051777760244136</v>
          </cell>
          <cell r="E1771" t="str">
            <v>LU0517777602</v>
          </cell>
          <cell r="F1771">
            <v>44136</v>
          </cell>
          <cell r="H1771">
            <v>646.94000000000005</v>
          </cell>
          <cell r="I1771">
            <v>0</v>
          </cell>
          <cell r="J1771">
            <v>0</v>
          </cell>
          <cell r="L1771">
            <v>0</v>
          </cell>
          <cell r="N1771">
            <v>0</v>
          </cell>
        </row>
        <row r="1772">
          <cell r="B1772" t="str">
            <v>LU051777760244137</v>
          </cell>
          <cell r="E1772" t="str">
            <v>LU0517777602</v>
          </cell>
          <cell r="F1772">
            <v>44137</v>
          </cell>
          <cell r="H1772">
            <v>646.94000000000005</v>
          </cell>
          <cell r="I1772">
            <v>0</v>
          </cell>
          <cell r="J1772">
            <v>0</v>
          </cell>
          <cell r="L1772">
            <v>0</v>
          </cell>
          <cell r="N1772">
            <v>0</v>
          </cell>
        </row>
        <row r="1773">
          <cell r="B1773" t="str">
            <v>LU051777760244138</v>
          </cell>
          <cell r="E1773" t="str">
            <v>LU0517777602</v>
          </cell>
          <cell r="F1773">
            <v>44138</v>
          </cell>
          <cell r="H1773">
            <v>646.94000000000005</v>
          </cell>
          <cell r="I1773">
            <v>0</v>
          </cell>
          <cell r="J1773">
            <v>0</v>
          </cell>
          <cell r="L1773">
            <v>0</v>
          </cell>
          <cell r="N1773">
            <v>0</v>
          </cell>
        </row>
        <row r="1774">
          <cell r="B1774" t="str">
            <v>LU051777760244139</v>
          </cell>
          <cell r="E1774" t="str">
            <v>LU0517777602</v>
          </cell>
          <cell r="F1774">
            <v>44139</v>
          </cell>
          <cell r="H1774">
            <v>646.94000000000005</v>
          </cell>
          <cell r="I1774">
            <v>0</v>
          </cell>
          <cell r="J1774">
            <v>0</v>
          </cell>
          <cell r="L1774">
            <v>0</v>
          </cell>
          <cell r="N1774">
            <v>0</v>
          </cell>
        </row>
        <row r="1775">
          <cell r="B1775" t="str">
            <v>LU051777760244140</v>
          </cell>
          <cell r="E1775" t="str">
            <v>LU0517777602</v>
          </cell>
          <cell r="F1775">
            <v>44140</v>
          </cell>
          <cell r="H1775">
            <v>646.94000000000005</v>
          </cell>
          <cell r="I1775">
            <v>0</v>
          </cell>
          <cell r="J1775">
            <v>0</v>
          </cell>
          <cell r="L1775">
            <v>0</v>
          </cell>
          <cell r="N1775">
            <v>0</v>
          </cell>
        </row>
        <row r="1776">
          <cell r="B1776" t="str">
            <v>LU051777760244141</v>
          </cell>
          <cell r="E1776" t="str">
            <v>LU0517777602</v>
          </cell>
          <cell r="F1776">
            <v>44141</v>
          </cell>
          <cell r="H1776">
            <v>646.94000000000005</v>
          </cell>
          <cell r="I1776">
            <v>0</v>
          </cell>
          <cell r="J1776">
            <v>0</v>
          </cell>
          <cell r="L1776">
            <v>0</v>
          </cell>
          <cell r="N1776">
            <v>0</v>
          </cell>
        </row>
        <row r="1777">
          <cell r="B1777" t="str">
            <v>LU051777760244142</v>
          </cell>
          <cell r="E1777" t="str">
            <v>LU0517777602</v>
          </cell>
          <cell r="F1777">
            <v>44142</v>
          </cell>
          <cell r="H1777">
            <v>646.94000000000005</v>
          </cell>
          <cell r="I1777">
            <v>0</v>
          </cell>
          <cell r="J1777">
            <v>0</v>
          </cell>
          <cell r="L1777">
            <v>0</v>
          </cell>
          <cell r="N1777">
            <v>0</v>
          </cell>
        </row>
        <row r="1778">
          <cell r="B1778" t="str">
            <v>LU051777760244143</v>
          </cell>
          <cell r="E1778" t="str">
            <v>LU0517777602</v>
          </cell>
          <cell r="F1778">
            <v>44143</v>
          </cell>
          <cell r="H1778">
            <v>646.94000000000005</v>
          </cell>
          <cell r="I1778">
            <v>0</v>
          </cell>
          <cell r="J1778">
            <v>0</v>
          </cell>
          <cell r="L1778">
            <v>0</v>
          </cell>
          <cell r="N1778">
            <v>0</v>
          </cell>
        </row>
        <row r="1779">
          <cell r="B1779" t="str">
            <v>LU051777760244144</v>
          </cell>
          <cell r="E1779" t="str">
            <v>LU0517777602</v>
          </cell>
          <cell r="F1779">
            <v>44144</v>
          </cell>
          <cell r="H1779">
            <v>646.94000000000005</v>
          </cell>
          <cell r="I1779">
            <v>0</v>
          </cell>
          <cell r="J1779">
            <v>0</v>
          </cell>
          <cell r="L1779">
            <v>0</v>
          </cell>
          <cell r="N1779">
            <v>0</v>
          </cell>
        </row>
        <row r="1780">
          <cell r="B1780" t="str">
            <v>LU051777760244145</v>
          </cell>
          <cell r="E1780" t="str">
            <v>LU0517777602</v>
          </cell>
          <cell r="F1780">
            <v>44145</v>
          </cell>
          <cell r="H1780">
            <v>646.94000000000005</v>
          </cell>
          <cell r="I1780">
            <v>0</v>
          </cell>
          <cell r="J1780">
            <v>0</v>
          </cell>
          <cell r="L1780">
            <v>0</v>
          </cell>
          <cell r="N1780">
            <v>0</v>
          </cell>
        </row>
        <row r="1781">
          <cell r="B1781" t="str">
            <v>LU051777760244146</v>
          </cell>
          <cell r="E1781" t="str">
            <v>LU0517777602</v>
          </cell>
          <cell r="F1781">
            <v>44146</v>
          </cell>
          <cell r="H1781">
            <v>646.94000000000005</v>
          </cell>
          <cell r="I1781">
            <v>0</v>
          </cell>
          <cell r="J1781">
            <v>0</v>
          </cell>
          <cell r="L1781">
            <v>0</v>
          </cell>
          <cell r="N1781">
            <v>0</v>
          </cell>
        </row>
        <row r="1782">
          <cell r="B1782" t="str">
            <v>LU051777760244147</v>
          </cell>
          <cell r="E1782" t="str">
            <v>LU0517777602</v>
          </cell>
          <cell r="F1782">
            <v>44147</v>
          </cell>
          <cell r="H1782">
            <v>646.94000000000005</v>
          </cell>
          <cell r="I1782">
            <v>0</v>
          </cell>
          <cell r="J1782">
            <v>0</v>
          </cell>
          <cell r="L1782">
            <v>0</v>
          </cell>
          <cell r="N1782">
            <v>0</v>
          </cell>
        </row>
        <row r="1783">
          <cell r="B1783" t="str">
            <v>LU051777760244148</v>
          </cell>
          <cell r="E1783" t="str">
            <v>LU0517777602</v>
          </cell>
          <cell r="F1783">
            <v>44148</v>
          </cell>
          <cell r="H1783">
            <v>646.94000000000005</v>
          </cell>
          <cell r="I1783">
            <v>0</v>
          </cell>
          <cell r="J1783">
            <v>0</v>
          </cell>
          <cell r="L1783">
            <v>0</v>
          </cell>
          <cell r="N1783">
            <v>0</v>
          </cell>
        </row>
        <row r="1784">
          <cell r="B1784" t="str">
            <v>LU051777760244149</v>
          </cell>
          <cell r="E1784" t="str">
            <v>LU0517777602</v>
          </cell>
          <cell r="F1784">
            <v>44149</v>
          </cell>
          <cell r="H1784">
            <v>646.94000000000005</v>
          </cell>
          <cell r="I1784">
            <v>0</v>
          </cell>
          <cell r="J1784">
            <v>0</v>
          </cell>
          <cell r="L1784">
            <v>0</v>
          </cell>
          <cell r="N1784">
            <v>0</v>
          </cell>
        </row>
        <row r="1785">
          <cell r="B1785" t="str">
            <v>LU051777760244150</v>
          </cell>
          <cell r="E1785" t="str">
            <v>LU0517777602</v>
          </cell>
          <cell r="F1785">
            <v>44150</v>
          </cell>
          <cell r="H1785">
            <v>646.94000000000005</v>
          </cell>
          <cell r="I1785">
            <v>0</v>
          </cell>
          <cell r="J1785">
            <v>0</v>
          </cell>
          <cell r="L1785">
            <v>0</v>
          </cell>
          <cell r="N1785">
            <v>0</v>
          </cell>
        </row>
        <row r="1786">
          <cell r="B1786" t="str">
            <v>LU051777760244151</v>
          </cell>
          <cell r="E1786" t="str">
            <v>LU0517777602</v>
          </cell>
          <cell r="F1786">
            <v>44151</v>
          </cell>
          <cell r="H1786">
            <v>646.94000000000005</v>
          </cell>
          <cell r="I1786">
            <v>0</v>
          </cell>
          <cell r="J1786">
            <v>0</v>
          </cell>
          <cell r="L1786">
            <v>0</v>
          </cell>
          <cell r="N1786">
            <v>0</v>
          </cell>
        </row>
        <row r="1787">
          <cell r="B1787" t="str">
            <v>LU051777760244152</v>
          </cell>
          <cell r="E1787" t="str">
            <v>LU0517777602</v>
          </cell>
          <cell r="F1787">
            <v>44152</v>
          </cell>
          <cell r="H1787">
            <v>646.94000000000005</v>
          </cell>
          <cell r="I1787">
            <v>0</v>
          </cell>
          <cell r="J1787">
            <v>0</v>
          </cell>
          <cell r="L1787">
            <v>0</v>
          </cell>
          <cell r="N1787">
            <v>0</v>
          </cell>
        </row>
        <row r="1788">
          <cell r="B1788" t="str">
            <v>LU051777760244153</v>
          </cell>
          <cell r="E1788" t="str">
            <v>LU0517777602</v>
          </cell>
          <cell r="F1788">
            <v>44153</v>
          </cell>
          <cell r="H1788">
            <v>646.94000000000005</v>
          </cell>
          <cell r="I1788">
            <v>0</v>
          </cell>
          <cell r="J1788">
            <v>0</v>
          </cell>
          <cell r="L1788">
            <v>0</v>
          </cell>
          <cell r="N1788">
            <v>0</v>
          </cell>
        </row>
        <row r="1789">
          <cell r="B1789" t="str">
            <v>LU051777760244154</v>
          </cell>
          <cell r="E1789" t="str">
            <v>LU0517777602</v>
          </cell>
          <cell r="F1789">
            <v>44154</v>
          </cell>
          <cell r="H1789">
            <v>646.94000000000005</v>
          </cell>
          <cell r="I1789">
            <v>0</v>
          </cell>
          <cell r="J1789">
            <v>0</v>
          </cell>
          <cell r="L1789">
            <v>0</v>
          </cell>
          <cell r="N1789">
            <v>0</v>
          </cell>
        </row>
        <row r="1790">
          <cell r="B1790" t="str">
            <v>LU051777760244155</v>
          </cell>
          <cell r="E1790" t="str">
            <v>LU0517777602</v>
          </cell>
          <cell r="F1790">
            <v>44155</v>
          </cell>
          <cell r="H1790">
            <v>646.94000000000005</v>
          </cell>
          <cell r="I1790">
            <v>0</v>
          </cell>
          <cell r="J1790">
            <v>0</v>
          </cell>
          <cell r="L1790">
            <v>0</v>
          </cell>
          <cell r="N1790">
            <v>0</v>
          </cell>
        </row>
        <row r="1791">
          <cell r="B1791" t="str">
            <v>LU051777760244156</v>
          </cell>
          <cell r="E1791" t="str">
            <v>LU0517777602</v>
          </cell>
          <cell r="F1791">
            <v>44156</v>
          </cell>
          <cell r="H1791">
            <v>646.94000000000005</v>
          </cell>
          <cell r="I1791">
            <v>0</v>
          </cell>
          <cell r="J1791">
            <v>0</v>
          </cell>
          <cell r="L1791">
            <v>0</v>
          </cell>
          <cell r="N1791">
            <v>0</v>
          </cell>
        </row>
        <row r="1792">
          <cell r="B1792" t="str">
            <v>LU051777760244157</v>
          </cell>
          <cell r="E1792" t="str">
            <v>LU0517777602</v>
          </cell>
          <cell r="F1792">
            <v>44157</v>
          </cell>
          <cell r="H1792">
            <v>646.94000000000005</v>
          </cell>
          <cell r="I1792">
            <v>0</v>
          </cell>
          <cell r="J1792">
            <v>0</v>
          </cell>
          <cell r="L1792">
            <v>0</v>
          </cell>
          <cell r="N1792">
            <v>0</v>
          </cell>
        </row>
        <row r="1793">
          <cell r="B1793" t="str">
            <v>LU051777760244158</v>
          </cell>
          <cell r="E1793" t="str">
            <v>LU0517777602</v>
          </cell>
          <cell r="F1793">
            <v>44158</v>
          </cell>
          <cell r="H1793">
            <v>646.94000000000005</v>
          </cell>
          <cell r="I1793">
            <v>0</v>
          </cell>
          <cell r="J1793">
            <v>0</v>
          </cell>
          <cell r="L1793">
            <v>0</v>
          </cell>
          <cell r="N1793">
            <v>0</v>
          </cell>
        </row>
        <row r="1794">
          <cell r="B1794" t="str">
            <v>LU051777760244159</v>
          </cell>
          <cell r="E1794" t="str">
            <v>LU0517777602</v>
          </cell>
          <cell r="F1794">
            <v>44159</v>
          </cell>
          <cell r="H1794">
            <v>646.94000000000005</v>
          </cell>
          <cell r="I1794">
            <v>0</v>
          </cell>
          <cell r="J1794">
            <v>0</v>
          </cell>
          <cell r="L1794">
            <v>0</v>
          </cell>
          <cell r="N1794">
            <v>0</v>
          </cell>
        </row>
        <row r="1795">
          <cell r="B1795" t="str">
            <v>LU051777760244160</v>
          </cell>
          <cell r="E1795" t="str">
            <v>LU0517777602</v>
          </cell>
          <cell r="F1795">
            <v>44160</v>
          </cell>
          <cell r="H1795">
            <v>646.94000000000005</v>
          </cell>
          <cell r="I1795">
            <v>0</v>
          </cell>
          <cell r="J1795">
            <v>0</v>
          </cell>
          <cell r="L1795">
            <v>0</v>
          </cell>
          <cell r="N1795">
            <v>0</v>
          </cell>
        </row>
        <row r="1796">
          <cell r="B1796" t="str">
            <v>LU051777760244161</v>
          </cell>
          <cell r="E1796" t="str">
            <v>LU0517777602</v>
          </cell>
          <cell r="F1796">
            <v>44161</v>
          </cell>
          <cell r="H1796">
            <v>646.94000000000005</v>
          </cell>
          <cell r="I1796">
            <v>0</v>
          </cell>
          <cell r="J1796">
            <v>0</v>
          </cell>
          <cell r="L1796">
            <v>0</v>
          </cell>
          <cell r="N1796">
            <v>0</v>
          </cell>
        </row>
        <row r="1797">
          <cell r="B1797" t="str">
            <v>LU051777760244162</v>
          </cell>
          <cell r="E1797" t="str">
            <v>LU0517777602</v>
          </cell>
          <cell r="F1797">
            <v>44162</v>
          </cell>
          <cell r="H1797">
            <v>646.94000000000005</v>
          </cell>
          <cell r="I1797">
            <v>0</v>
          </cell>
          <cell r="J1797">
            <v>0</v>
          </cell>
          <cell r="L1797">
            <v>0</v>
          </cell>
          <cell r="N1797">
            <v>0</v>
          </cell>
        </row>
        <row r="1798">
          <cell r="B1798" t="str">
            <v>LU051777760244163</v>
          </cell>
          <cell r="E1798" t="str">
            <v>LU0517777602</v>
          </cell>
          <cell r="F1798">
            <v>44163</v>
          </cell>
          <cell r="H1798">
            <v>646.94000000000005</v>
          </cell>
          <cell r="I1798">
            <v>0</v>
          </cell>
          <cell r="J1798">
            <v>0</v>
          </cell>
          <cell r="L1798">
            <v>0</v>
          </cell>
          <cell r="N1798">
            <v>0</v>
          </cell>
        </row>
        <row r="1799">
          <cell r="B1799" t="str">
            <v>LU051777760244164</v>
          </cell>
          <cell r="E1799" t="str">
            <v>LU0517777602</v>
          </cell>
          <cell r="F1799">
            <v>44164</v>
          </cell>
          <cell r="H1799">
            <v>646.94000000000005</v>
          </cell>
          <cell r="I1799">
            <v>0</v>
          </cell>
          <cell r="J1799">
            <v>0</v>
          </cell>
          <cell r="L1799">
            <v>0</v>
          </cell>
          <cell r="N1799">
            <v>0</v>
          </cell>
        </row>
        <row r="1800">
          <cell r="B1800" t="str">
            <v>LU051777760244165</v>
          </cell>
          <cell r="E1800" t="str">
            <v>LU0517777602</v>
          </cell>
          <cell r="F1800">
            <v>44165</v>
          </cell>
          <cell r="H1800">
            <v>646.94000000000005</v>
          </cell>
          <cell r="I1800">
            <v>0</v>
          </cell>
          <cell r="J1800">
            <v>0</v>
          </cell>
          <cell r="L1800">
            <v>0</v>
          </cell>
          <cell r="N1800">
            <v>0</v>
          </cell>
        </row>
        <row r="1801">
          <cell r="B1801" t="str">
            <v>LU051777760244166</v>
          </cell>
          <cell r="E1801" t="str">
            <v>LU0517777602</v>
          </cell>
          <cell r="F1801">
            <v>44166</v>
          </cell>
          <cell r="H1801">
            <v>646.94000000000005</v>
          </cell>
          <cell r="I1801">
            <v>0</v>
          </cell>
          <cell r="J1801">
            <v>0</v>
          </cell>
          <cell r="L1801">
            <v>0</v>
          </cell>
          <cell r="N1801">
            <v>0</v>
          </cell>
        </row>
        <row r="1802">
          <cell r="B1802" t="str">
            <v>LU051777760244167</v>
          </cell>
          <cell r="E1802" t="str">
            <v>LU0517777602</v>
          </cell>
          <cell r="F1802">
            <v>44167</v>
          </cell>
          <cell r="H1802">
            <v>646.94000000000005</v>
          </cell>
          <cell r="I1802">
            <v>0</v>
          </cell>
          <cell r="J1802">
            <v>0</v>
          </cell>
          <cell r="L1802">
            <v>0</v>
          </cell>
          <cell r="N1802">
            <v>0</v>
          </cell>
        </row>
        <row r="1803">
          <cell r="B1803" t="str">
            <v>LU051777760244168</v>
          </cell>
          <cell r="E1803" t="str">
            <v>LU0517777602</v>
          </cell>
          <cell r="F1803">
            <v>44168</v>
          </cell>
          <cell r="H1803">
            <v>646.94000000000005</v>
          </cell>
          <cell r="I1803">
            <v>0</v>
          </cell>
          <cell r="J1803">
            <v>0</v>
          </cell>
          <cell r="L1803">
            <v>0</v>
          </cell>
          <cell r="N1803">
            <v>0</v>
          </cell>
        </row>
        <row r="1804">
          <cell r="B1804" t="str">
            <v>LU051777760244169</v>
          </cell>
          <cell r="E1804" t="str">
            <v>LU0517777602</v>
          </cell>
          <cell r="F1804">
            <v>44169</v>
          </cell>
          <cell r="H1804">
            <v>646.94000000000005</v>
          </cell>
          <cell r="I1804">
            <v>0</v>
          </cell>
          <cell r="J1804">
            <v>0</v>
          </cell>
          <cell r="L1804">
            <v>0</v>
          </cell>
          <cell r="N1804">
            <v>0</v>
          </cell>
        </row>
        <row r="1805">
          <cell r="B1805" t="str">
            <v>LU051777760244170</v>
          </cell>
          <cell r="E1805" t="str">
            <v>LU0517777602</v>
          </cell>
          <cell r="F1805">
            <v>44170</v>
          </cell>
          <cell r="H1805">
            <v>646.94000000000005</v>
          </cell>
          <cell r="I1805">
            <v>0</v>
          </cell>
          <cell r="J1805">
            <v>0</v>
          </cell>
          <cell r="L1805">
            <v>0</v>
          </cell>
          <cell r="N1805">
            <v>0</v>
          </cell>
        </row>
        <row r="1806">
          <cell r="B1806" t="str">
            <v>LU051777760244171</v>
          </cell>
          <cell r="E1806" t="str">
            <v>LU0517777602</v>
          </cell>
          <cell r="F1806">
            <v>44171</v>
          </cell>
          <cell r="H1806">
            <v>646.94000000000005</v>
          </cell>
          <cell r="I1806">
            <v>0</v>
          </cell>
          <cell r="J1806">
            <v>0</v>
          </cell>
          <cell r="L1806">
            <v>0</v>
          </cell>
          <cell r="N1806">
            <v>0</v>
          </cell>
        </row>
        <row r="1807">
          <cell r="B1807" t="str">
            <v>LU051777760244172</v>
          </cell>
          <cell r="E1807" t="str">
            <v>LU0517777602</v>
          </cell>
          <cell r="F1807">
            <v>44172</v>
          </cell>
          <cell r="H1807">
            <v>646.94000000000005</v>
          </cell>
          <cell r="I1807">
            <v>0</v>
          </cell>
          <cell r="J1807">
            <v>0</v>
          </cell>
          <cell r="L1807">
            <v>0</v>
          </cell>
          <cell r="N1807">
            <v>0</v>
          </cell>
        </row>
        <row r="1808">
          <cell r="B1808" t="str">
            <v>LU051777760244173</v>
          </cell>
          <cell r="E1808" t="str">
            <v>LU0517777602</v>
          </cell>
          <cell r="F1808">
            <v>44173</v>
          </cell>
          <cell r="H1808">
            <v>646.94000000000005</v>
          </cell>
          <cell r="I1808">
            <v>0</v>
          </cell>
          <cell r="J1808">
            <v>0</v>
          </cell>
          <cell r="L1808">
            <v>0</v>
          </cell>
          <cell r="N1808">
            <v>0</v>
          </cell>
        </row>
        <row r="1809">
          <cell r="B1809" t="str">
            <v>LU051777760244174</v>
          </cell>
          <cell r="E1809" t="str">
            <v>LU0517777602</v>
          </cell>
          <cell r="F1809">
            <v>44174</v>
          </cell>
          <cell r="H1809">
            <v>646.94000000000005</v>
          </cell>
          <cell r="I1809">
            <v>0</v>
          </cell>
          <cell r="J1809">
            <v>0</v>
          </cell>
          <cell r="L1809">
            <v>0</v>
          </cell>
          <cell r="N1809">
            <v>0</v>
          </cell>
        </row>
        <row r="1810">
          <cell r="B1810" t="str">
            <v>LU051777760244175</v>
          </cell>
          <cell r="E1810" t="str">
            <v>LU0517777602</v>
          </cell>
          <cell r="F1810">
            <v>44175</v>
          </cell>
          <cell r="H1810">
            <v>646.94000000000005</v>
          </cell>
          <cell r="I1810">
            <v>0</v>
          </cell>
          <cell r="J1810">
            <v>0</v>
          </cell>
          <cell r="L1810">
            <v>0</v>
          </cell>
          <cell r="N1810">
            <v>0</v>
          </cell>
        </row>
        <row r="1811">
          <cell r="B1811" t="str">
            <v>LU051777760244176</v>
          </cell>
          <cell r="E1811" t="str">
            <v>LU0517777602</v>
          </cell>
          <cell r="F1811">
            <v>44176</v>
          </cell>
          <cell r="H1811">
            <v>646.94000000000005</v>
          </cell>
          <cell r="I1811">
            <v>0</v>
          </cell>
          <cell r="J1811">
            <v>0</v>
          </cell>
          <cell r="L1811">
            <v>0</v>
          </cell>
          <cell r="N1811">
            <v>0</v>
          </cell>
        </row>
        <row r="1812">
          <cell r="B1812" t="str">
            <v>LU051777760244177</v>
          </cell>
          <cell r="E1812" t="str">
            <v>LU0517777602</v>
          </cell>
          <cell r="F1812">
            <v>44177</v>
          </cell>
          <cell r="H1812">
            <v>646.94000000000005</v>
          </cell>
          <cell r="I1812">
            <v>0</v>
          </cell>
          <cell r="J1812">
            <v>0</v>
          </cell>
          <cell r="L1812">
            <v>0</v>
          </cell>
          <cell r="N1812">
            <v>0</v>
          </cell>
        </row>
        <row r="1813">
          <cell r="B1813" t="str">
            <v>LU051777760244178</v>
          </cell>
          <cell r="E1813" t="str">
            <v>LU0517777602</v>
          </cell>
          <cell r="F1813">
            <v>44178</v>
          </cell>
          <cell r="H1813">
            <v>646.94000000000005</v>
          </cell>
          <cell r="I1813">
            <v>0</v>
          </cell>
          <cell r="J1813">
            <v>0</v>
          </cell>
          <cell r="L1813">
            <v>0</v>
          </cell>
          <cell r="N1813">
            <v>0</v>
          </cell>
        </row>
        <row r="1814">
          <cell r="B1814" t="str">
            <v>LU051777760244179</v>
          </cell>
          <cell r="E1814" t="str">
            <v>LU0517777602</v>
          </cell>
          <cell r="F1814">
            <v>44179</v>
          </cell>
          <cell r="H1814">
            <v>646.94000000000005</v>
          </cell>
          <cell r="I1814">
            <v>0</v>
          </cell>
          <cell r="J1814">
            <v>0</v>
          </cell>
          <cell r="L1814">
            <v>0</v>
          </cell>
          <cell r="N1814">
            <v>0</v>
          </cell>
        </row>
        <row r="1815">
          <cell r="B1815" t="str">
            <v>LU051777760244180</v>
          </cell>
          <cell r="E1815" t="str">
            <v>LU0517777602</v>
          </cell>
          <cell r="F1815">
            <v>44180</v>
          </cell>
          <cell r="H1815">
            <v>646.94000000000005</v>
          </cell>
          <cell r="I1815">
            <v>0</v>
          </cell>
          <cell r="J1815">
            <v>0</v>
          </cell>
          <cell r="L1815">
            <v>0</v>
          </cell>
          <cell r="N1815">
            <v>0</v>
          </cell>
        </row>
        <row r="1816">
          <cell r="B1816" t="str">
            <v>LU051777760244181</v>
          </cell>
          <cell r="E1816" t="str">
            <v>LU0517777602</v>
          </cell>
          <cell r="F1816">
            <v>44181</v>
          </cell>
          <cell r="H1816">
            <v>646.94000000000005</v>
          </cell>
          <cell r="I1816">
            <v>0</v>
          </cell>
          <cell r="J1816">
            <v>0</v>
          </cell>
          <cell r="L1816">
            <v>0</v>
          </cell>
          <cell r="N1816">
            <v>0</v>
          </cell>
        </row>
        <row r="1817">
          <cell r="B1817" t="str">
            <v>LU051777760244182</v>
          </cell>
          <cell r="E1817" t="str">
            <v>LU0517777602</v>
          </cell>
          <cell r="F1817">
            <v>44182</v>
          </cell>
          <cell r="H1817">
            <v>646.94000000000005</v>
          </cell>
          <cell r="I1817">
            <v>0</v>
          </cell>
          <cell r="J1817">
            <v>0</v>
          </cell>
          <cell r="L1817">
            <v>0</v>
          </cell>
          <cell r="N1817">
            <v>0</v>
          </cell>
        </row>
        <row r="1818">
          <cell r="B1818" t="str">
            <v>LU051777760244183</v>
          </cell>
          <cell r="E1818" t="str">
            <v>LU0517777602</v>
          </cell>
          <cell r="F1818">
            <v>44183</v>
          </cell>
          <cell r="H1818">
            <v>646.94000000000005</v>
          </cell>
          <cell r="I1818">
            <v>0</v>
          </cell>
          <cell r="J1818">
            <v>0</v>
          </cell>
          <cell r="L1818">
            <v>0</v>
          </cell>
          <cell r="N1818">
            <v>0</v>
          </cell>
        </row>
        <row r="1819">
          <cell r="B1819" t="str">
            <v>LU051777760244184</v>
          </cell>
          <cell r="E1819" t="str">
            <v>LU0517777602</v>
          </cell>
          <cell r="F1819">
            <v>44184</v>
          </cell>
          <cell r="H1819">
            <v>646.94000000000005</v>
          </cell>
          <cell r="I1819">
            <v>0</v>
          </cell>
          <cell r="J1819">
            <v>0</v>
          </cell>
          <cell r="L1819">
            <v>0</v>
          </cell>
          <cell r="N1819">
            <v>0</v>
          </cell>
        </row>
        <row r="1820">
          <cell r="B1820" t="str">
            <v>LU051777760244185</v>
          </cell>
          <cell r="E1820" t="str">
            <v>LU0517777602</v>
          </cell>
          <cell r="F1820">
            <v>44185</v>
          </cell>
          <cell r="H1820">
            <v>646.94000000000005</v>
          </cell>
          <cell r="I1820">
            <v>0</v>
          </cell>
          <cell r="J1820">
            <v>0</v>
          </cell>
          <cell r="L1820">
            <v>0</v>
          </cell>
          <cell r="N1820">
            <v>0</v>
          </cell>
        </row>
        <row r="1821">
          <cell r="B1821" t="str">
            <v>LU051777760244186</v>
          </cell>
          <cell r="E1821" t="str">
            <v>LU0517777602</v>
          </cell>
          <cell r="F1821">
            <v>44186</v>
          </cell>
          <cell r="H1821">
            <v>646.94000000000005</v>
          </cell>
          <cell r="I1821">
            <v>0</v>
          </cell>
          <cell r="J1821">
            <v>0</v>
          </cell>
          <cell r="L1821">
            <v>0</v>
          </cell>
          <cell r="N1821">
            <v>0</v>
          </cell>
        </row>
        <row r="1822">
          <cell r="B1822" t="str">
            <v>LU051777760244187</v>
          </cell>
          <cell r="E1822" t="str">
            <v>LU0517777602</v>
          </cell>
          <cell r="F1822">
            <v>44187</v>
          </cell>
          <cell r="H1822">
            <v>646.94000000000005</v>
          </cell>
          <cell r="I1822">
            <v>0</v>
          </cell>
          <cell r="J1822">
            <v>0</v>
          </cell>
          <cell r="L1822">
            <v>0</v>
          </cell>
          <cell r="N1822">
            <v>0</v>
          </cell>
        </row>
        <row r="1823">
          <cell r="B1823" t="str">
            <v>LU051777760244188</v>
          </cell>
          <cell r="E1823" t="str">
            <v>LU0517777602</v>
          </cell>
          <cell r="F1823">
            <v>44188</v>
          </cell>
          <cell r="H1823">
            <v>646.94000000000005</v>
          </cell>
          <cell r="I1823">
            <v>0</v>
          </cell>
          <cell r="J1823">
            <v>0</v>
          </cell>
          <cell r="L1823">
            <v>0</v>
          </cell>
          <cell r="N1823">
            <v>0</v>
          </cell>
        </row>
        <row r="1824">
          <cell r="B1824" t="str">
            <v>LU051777760244189</v>
          </cell>
          <cell r="E1824" t="str">
            <v>LU0517777602</v>
          </cell>
          <cell r="F1824">
            <v>44189</v>
          </cell>
          <cell r="H1824">
            <v>646.94000000000005</v>
          </cell>
          <cell r="I1824">
            <v>0</v>
          </cell>
          <cell r="J1824">
            <v>0</v>
          </cell>
          <cell r="L1824">
            <v>0</v>
          </cell>
          <cell r="N1824">
            <v>0</v>
          </cell>
        </row>
        <row r="1825">
          <cell r="B1825" t="str">
            <v>LU051777760244190</v>
          </cell>
          <cell r="E1825" t="str">
            <v>LU0517777602</v>
          </cell>
          <cell r="F1825">
            <v>44190</v>
          </cell>
          <cell r="H1825">
            <v>646.94000000000005</v>
          </cell>
          <cell r="I1825">
            <v>0</v>
          </cell>
          <cell r="J1825">
            <v>0</v>
          </cell>
          <cell r="L1825">
            <v>0</v>
          </cell>
          <cell r="N1825">
            <v>0</v>
          </cell>
        </row>
        <row r="1826">
          <cell r="B1826" t="str">
            <v>LU051777760244191</v>
          </cell>
          <cell r="E1826" t="str">
            <v>LU0517777602</v>
          </cell>
          <cell r="F1826">
            <v>44191</v>
          </cell>
          <cell r="H1826">
            <v>646.94000000000005</v>
          </cell>
          <cell r="I1826">
            <v>0</v>
          </cell>
          <cell r="J1826">
            <v>0</v>
          </cell>
          <cell r="L1826">
            <v>0</v>
          </cell>
          <cell r="N1826">
            <v>0</v>
          </cell>
        </row>
        <row r="1827">
          <cell r="B1827" t="str">
            <v>LU051777760244192</v>
          </cell>
          <cell r="E1827" t="str">
            <v>LU0517777602</v>
          </cell>
          <cell r="F1827">
            <v>44192</v>
          </cell>
          <cell r="H1827">
            <v>646.94000000000005</v>
          </cell>
          <cell r="I1827">
            <v>0</v>
          </cell>
          <cell r="J1827">
            <v>0</v>
          </cell>
          <cell r="L1827">
            <v>0</v>
          </cell>
          <cell r="N1827">
            <v>0</v>
          </cell>
        </row>
        <row r="1828">
          <cell r="B1828" t="str">
            <v>LU051777760244193</v>
          </cell>
          <cell r="E1828" t="str">
            <v>LU0517777602</v>
          </cell>
          <cell r="F1828">
            <v>44193</v>
          </cell>
          <cell r="H1828">
            <v>646.94000000000005</v>
          </cell>
          <cell r="I1828">
            <v>0</v>
          </cell>
          <cell r="J1828">
            <v>0</v>
          </cell>
          <cell r="L1828">
            <v>0</v>
          </cell>
          <cell r="N1828">
            <v>0</v>
          </cell>
        </row>
        <row r="1829">
          <cell r="B1829" t="str">
            <v>LU051777760244194</v>
          </cell>
          <cell r="E1829" t="str">
            <v>LU0517777602</v>
          </cell>
          <cell r="F1829">
            <v>44194</v>
          </cell>
          <cell r="H1829">
            <v>646.94000000000005</v>
          </cell>
          <cell r="I1829">
            <v>0</v>
          </cell>
          <cell r="J1829">
            <v>0</v>
          </cell>
          <cell r="L1829">
            <v>0</v>
          </cell>
          <cell r="N1829">
            <v>0</v>
          </cell>
        </row>
        <row r="1830">
          <cell r="B1830" t="str">
            <v>LU051777760244195</v>
          </cell>
          <cell r="E1830" t="str">
            <v>LU0517777602</v>
          </cell>
          <cell r="F1830">
            <v>44195</v>
          </cell>
          <cell r="H1830">
            <v>646.94000000000005</v>
          </cell>
          <cell r="I1830">
            <v>0</v>
          </cell>
          <cell r="J1830">
            <v>0</v>
          </cell>
          <cell r="L1830">
            <v>0</v>
          </cell>
          <cell r="N1830">
            <v>0</v>
          </cell>
        </row>
        <row r="1831">
          <cell r="B1831" t="str">
            <v>LU051777760244196</v>
          </cell>
          <cell r="E1831" t="str">
            <v>LU0517777602</v>
          </cell>
          <cell r="F1831">
            <v>44196</v>
          </cell>
          <cell r="H1831">
            <v>646.94000000000005</v>
          </cell>
          <cell r="I1831">
            <v>0</v>
          </cell>
          <cell r="J1831">
            <v>0</v>
          </cell>
          <cell r="L1831">
            <v>0</v>
          </cell>
          <cell r="N1831">
            <v>0</v>
          </cell>
        </row>
        <row r="1832">
          <cell r="B1832" t="str">
            <v>LU051777778443831</v>
          </cell>
          <cell r="E1832" t="str">
            <v>LU0517777784</v>
          </cell>
          <cell r="F1832">
            <v>43831</v>
          </cell>
          <cell r="H1832">
            <v>467.58</v>
          </cell>
          <cell r="I1832">
            <v>0</v>
          </cell>
          <cell r="J1832">
            <v>0</v>
          </cell>
          <cell r="L1832">
            <v>0</v>
          </cell>
          <cell r="N1832">
            <v>0</v>
          </cell>
        </row>
        <row r="1833">
          <cell r="B1833" t="str">
            <v>LU051777778443832</v>
          </cell>
          <cell r="E1833" t="str">
            <v>LU0517777784</v>
          </cell>
          <cell r="F1833">
            <v>43832</v>
          </cell>
          <cell r="H1833">
            <v>467.58</v>
          </cell>
          <cell r="I1833">
            <v>0</v>
          </cell>
          <cell r="J1833">
            <v>0</v>
          </cell>
          <cell r="L1833">
            <v>0</v>
          </cell>
          <cell r="N1833">
            <v>0</v>
          </cell>
        </row>
        <row r="1834">
          <cell r="B1834" t="str">
            <v>LU051777778443833</v>
          </cell>
          <cell r="E1834" t="str">
            <v>LU0517777784</v>
          </cell>
          <cell r="F1834">
            <v>43833</v>
          </cell>
          <cell r="H1834">
            <v>467.58</v>
          </cell>
          <cell r="I1834">
            <v>0</v>
          </cell>
          <cell r="J1834">
            <v>0</v>
          </cell>
          <cell r="L1834">
            <v>0</v>
          </cell>
          <cell r="N1834">
            <v>0</v>
          </cell>
        </row>
        <row r="1835">
          <cell r="B1835" t="str">
            <v>LU051777778443834</v>
          </cell>
          <cell r="E1835" t="str">
            <v>LU0517777784</v>
          </cell>
          <cell r="F1835">
            <v>43834</v>
          </cell>
          <cell r="H1835">
            <v>467.58</v>
          </cell>
          <cell r="I1835">
            <v>0</v>
          </cell>
          <cell r="J1835">
            <v>0</v>
          </cell>
          <cell r="L1835">
            <v>0</v>
          </cell>
          <cell r="N1835">
            <v>0</v>
          </cell>
        </row>
        <row r="1836">
          <cell r="B1836" t="str">
            <v>LU051777778443835</v>
          </cell>
          <cell r="E1836" t="str">
            <v>LU0517777784</v>
          </cell>
          <cell r="F1836">
            <v>43835</v>
          </cell>
          <cell r="H1836">
            <v>467.58</v>
          </cell>
          <cell r="I1836">
            <v>0</v>
          </cell>
          <cell r="J1836">
            <v>0</v>
          </cell>
          <cell r="L1836">
            <v>0</v>
          </cell>
          <cell r="N1836">
            <v>0</v>
          </cell>
        </row>
        <row r="1837">
          <cell r="B1837" t="str">
            <v>LU051777778443836</v>
          </cell>
          <cell r="E1837" t="str">
            <v>LU0517777784</v>
          </cell>
          <cell r="F1837">
            <v>43836</v>
          </cell>
          <cell r="H1837">
            <v>467.58</v>
          </cell>
          <cell r="I1837">
            <v>0</v>
          </cell>
          <cell r="J1837">
            <v>0</v>
          </cell>
          <cell r="L1837">
            <v>0</v>
          </cell>
          <cell r="N1837">
            <v>0</v>
          </cell>
        </row>
        <row r="1838">
          <cell r="B1838" t="str">
            <v>LU051777778443837</v>
          </cell>
          <cell r="E1838" t="str">
            <v>LU0517777784</v>
          </cell>
          <cell r="F1838">
            <v>43837</v>
          </cell>
          <cell r="H1838">
            <v>467.58</v>
          </cell>
          <cell r="I1838">
            <v>0</v>
          </cell>
          <cell r="J1838">
            <v>0</v>
          </cell>
          <cell r="L1838">
            <v>0</v>
          </cell>
          <cell r="N1838">
            <v>0</v>
          </cell>
        </row>
        <row r="1839">
          <cell r="B1839" t="str">
            <v>LU051777778443838</v>
          </cell>
          <cell r="E1839" t="str">
            <v>LU0517777784</v>
          </cell>
          <cell r="F1839">
            <v>43838</v>
          </cell>
          <cell r="H1839">
            <v>467.58</v>
          </cell>
          <cell r="I1839">
            <v>0</v>
          </cell>
          <cell r="J1839">
            <v>0</v>
          </cell>
          <cell r="L1839">
            <v>0</v>
          </cell>
          <cell r="N1839">
            <v>0</v>
          </cell>
        </row>
        <row r="1840">
          <cell r="B1840" t="str">
            <v>LU051777778443839</v>
          </cell>
          <cell r="E1840" t="str">
            <v>LU0517777784</v>
          </cell>
          <cell r="F1840">
            <v>43839</v>
          </cell>
          <cell r="H1840">
            <v>467.58</v>
          </cell>
          <cell r="I1840">
            <v>0</v>
          </cell>
          <cell r="J1840">
            <v>0</v>
          </cell>
          <cell r="L1840">
            <v>0</v>
          </cell>
          <cell r="N1840">
            <v>0</v>
          </cell>
        </row>
        <row r="1841">
          <cell r="B1841" t="str">
            <v>LU051777778443840</v>
          </cell>
          <cell r="E1841" t="str">
            <v>LU0517777784</v>
          </cell>
          <cell r="F1841">
            <v>43840</v>
          </cell>
          <cell r="H1841">
            <v>467.58</v>
          </cell>
          <cell r="I1841">
            <v>0</v>
          </cell>
          <cell r="J1841">
            <v>0</v>
          </cell>
          <cell r="L1841">
            <v>0</v>
          </cell>
          <cell r="N1841">
            <v>0</v>
          </cell>
        </row>
        <row r="1842">
          <cell r="B1842" t="str">
            <v>LU051777778443841</v>
          </cell>
          <cell r="E1842" t="str">
            <v>LU0517777784</v>
          </cell>
          <cell r="F1842">
            <v>43841</v>
          </cell>
          <cell r="H1842">
            <v>467.58</v>
          </cell>
          <cell r="I1842">
            <v>0</v>
          </cell>
          <cell r="J1842">
            <v>0</v>
          </cell>
          <cell r="L1842">
            <v>0</v>
          </cell>
          <cell r="N1842">
            <v>0</v>
          </cell>
        </row>
        <row r="1843">
          <cell r="B1843" t="str">
            <v>LU051777778443842</v>
          </cell>
          <cell r="E1843" t="str">
            <v>LU0517777784</v>
          </cell>
          <cell r="F1843">
            <v>43842</v>
          </cell>
          <cell r="H1843">
            <v>467.58</v>
          </cell>
          <cell r="I1843">
            <v>0</v>
          </cell>
          <cell r="J1843">
            <v>0</v>
          </cell>
          <cell r="L1843">
            <v>0</v>
          </cell>
          <cell r="N1843">
            <v>0</v>
          </cell>
        </row>
        <row r="1844">
          <cell r="B1844" t="str">
            <v>LU051777778443843</v>
          </cell>
          <cell r="E1844" t="str">
            <v>LU0517777784</v>
          </cell>
          <cell r="F1844">
            <v>43843</v>
          </cell>
          <cell r="H1844">
            <v>467.58</v>
          </cell>
          <cell r="I1844">
            <v>0</v>
          </cell>
          <cell r="J1844">
            <v>0</v>
          </cell>
          <cell r="L1844">
            <v>0</v>
          </cell>
          <cell r="N1844">
            <v>0</v>
          </cell>
        </row>
        <row r="1845">
          <cell r="B1845" t="str">
            <v>LU051777778443844</v>
          </cell>
          <cell r="E1845" t="str">
            <v>LU0517777784</v>
          </cell>
          <cell r="F1845">
            <v>43844</v>
          </cell>
          <cell r="H1845">
            <v>467.58</v>
          </cell>
          <cell r="I1845">
            <v>0</v>
          </cell>
          <cell r="J1845">
            <v>0</v>
          </cell>
          <cell r="L1845">
            <v>0</v>
          </cell>
          <cell r="N1845">
            <v>0</v>
          </cell>
        </row>
        <row r="1846">
          <cell r="B1846" t="str">
            <v>LU051777778443845</v>
          </cell>
          <cell r="E1846" t="str">
            <v>LU0517777784</v>
          </cell>
          <cell r="F1846">
            <v>43845</v>
          </cell>
          <cell r="H1846">
            <v>467.58</v>
          </cell>
          <cell r="I1846">
            <v>0</v>
          </cell>
          <cell r="J1846">
            <v>0</v>
          </cell>
          <cell r="L1846">
            <v>0</v>
          </cell>
          <cell r="N1846">
            <v>0</v>
          </cell>
        </row>
        <row r="1847">
          <cell r="B1847" t="str">
            <v>LU051777778443846</v>
          </cell>
          <cell r="E1847" t="str">
            <v>LU0517777784</v>
          </cell>
          <cell r="F1847">
            <v>43846</v>
          </cell>
          <cell r="H1847">
            <v>467.58</v>
          </cell>
          <cell r="I1847">
            <v>0</v>
          </cell>
          <cell r="J1847">
            <v>0</v>
          </cell>
          <cell r="L1847">
            <v>0</v>
          </cell>
          <cell r="N1847">
            <v>0</v>
          </cell>
        </row>
        <row r="1848">
          <cell r="B1848" t="str">
            <v>LU051777778443847</v>
          </cell>
          <cell r="E1848" t="str">
            <v>LU0517777784</v>
          </cell>
          <cell r="F1848">
            <v>43847</v>
          </cell>
          <cell r="H1848">
            <v>467.58</v>
          </cell>
          <cell r="I1848">
            <v>0</v>
          </cell>
          <cell r="J1848">
            <v>0</v>
          </cell>
          <cell r="L1848">
            <v>0</v>
          </cell>
          <cell r="N1848">
            <v>0</v>
          </cell>
        </row>
        <row r="1849">
          <cell r="B1849" t="str">
            <v>LU051777778443848</v>
          </cell>
          <cell r="E1849" t="str">
            <v>LU0517777784</v>
          </cell>
          <cell r="F1849">
            <v>43848</v>
          </cell>
          <cell r="H1849">
            <v>467.58</v>
          </cell>
          <cell r="I1849">
            <v>0</v>
          </cell>
          <cell r="J1849">
            <v>0</v>
          </cell>
          <cell r="L1849">
            <v>0</v>
          </cell>
          <cell r="N1849">
            <v>0</v>
          </cell>
        </row>
        <row r="1850">
          <cell r="B1850" t="str">
            <v>LU051777778443849</v>
          </cell>
          <cell r="E1850" t="str">
            <v>LU0517777784</v>
          </cell>
          <cell r="F1850">
            <v>43849</v>
          </cell>
          <cell r="H1850">
            <v>467.58</v>
          </cell>
          <cell r="I1850">
            <v>0</v>
          </cell>
          <cell r="J1850">
            <v>0</v>
          </cell>
          <cell r="L1850">
            <v>0</v>
          </cell>
          <cell r="N1850">
            <v>0</v>
          </cell>
        </row>
        <row r="1851">
          <cell r="B1851" t="str">
            <v>LU051777778443850</v>
          </cell>
          <cell r="E1851" t="str">
            <v>LU0517777784</v>
          </cell>
          <cell r="F1851">
            <v>43850</v>
          </cell>
          <cell r="H1851">
            <v>467.58</v>
          </cell>
          <cell r="I1851">
            <v>0</v>
          </cell>
          <cell r="J1851">
            <v>0</v>
          </cell>
          <cell r="L1851">
            <v>0</v>
          </cell>
          <cell r="N1851">
            <v>0</v>
          </cell>
        </row>
        <row r="1852">
          <cell r="B1852" t="str">
            <v>LU051777778443851</v>
          </cell>
          <cell r="E1852" t="str">
            <v>LU0517777784</v>
          </cell>
          <cell r="F1852">
            <v>43851</v>
          </cell>
          <cell r="H1852">
            <v>467.58</v>
          </cell>
          <cell r="I1852">
            <v>0</v>
          </cell>
          <cell r="J1852">
            <v>0</v>
          </cell>
          <cell r="L1852">
            <v>0</v>
          </cell>
          <cell r="N1852">
            <v>0</v>
          </cell>
        </row>
        <row r="1853">
          <cell r="B1853" t="str">
            <v>LU051777778443852</v>
          </cell>
          <cell r="E1853" t="str">
            <v>LU0517777784</v>
          </cell>
          <cell r="F1853">
            <v>43852</v>
          </cell>
          <cell r="H1853">
            <v>467.58</v>
          </cell>
          <cell r="I1853">
            <v>0</v>
          </cell>
          <cell r="J1853">
            <v>0</v>
          </cell>
          <cell r="L1853">
            <v>0</v>
          </cell>
          <cell r="N1853">
            <v>0</v>
          </cell>
        </row>
        <row r="1854">
          <cell r="B1854" t="str">
            <v>LU051777778443853</v>
          </cell>
          <cell r="E1854" t="str">
            <v>LU0517777784</v>
          </cell>
          <cell r="F1854">
            <v>43853</v>
          </cell>
          <cell r="H1854">
            <v>467.58</v>
          </cell>
          <cell r="I1854">
            <v>0</v>
          </cell>
          <cell r="J1854">
            <v>0</v>
          </cell>
          <cell r="L1854">
            <v>0</v>
          </cell>
          <cell r="N1854">
            <v>0</v>
          </cell>
        </row>
        <row r="1855">
          <cell r="B1855" t="str">
            <v>LU051777778443854</v>
          </cell>
          <cell r="E1855" t="str">
            <v>LU0517777784</v>
          </cell>
          <cell r="F1855">
            <v>43854</v>
          </cell>
          <cell r="H1855">
            <v>467.58</v>
          </cell>
          <cell r="I1855">
            <v>0</v>
          </cell>
          <cell r="J1855">
            <v>0</v>
          </cell>
          <cell r="L1855">
            <v>0</v>
          </cell>
          <cell r="N1855">
            <v>0</v>
          </cell>
        </row>
        <row r="1856">
          <cell r="B1856" t="str">
            <v>LU051777778443855</v>
          </cell>
          <cell r="E1856" t="str">
            <v>LU0517777784</v>
          </cell>
          <cell r="F1856">
            <v>43855</v>
          </cell>
          <cell r="H1856">
            <v>467.58</v>
          </cell>
          <cell r="I1856">
            <v>0</v>
          </cell>
          <cell r="J1856">
            <v>0</v>
          </cell>
          <cell r="L1856">
            <v>0</v>
          </cell>
          <cell r="N1856">
            <v>0</v>
          </cell>
        </row>
        <row r="1857">
          <cell r="B1857" t="str">
            <v>LU051777778443856</v>
          </cell>
          <cell r="E1857" t="str">
            <v>LU0517777784</v>
          </cell>
          <cell r="F1857">
            <v>43856</v>
          </cell>
          <cell r="H1857">
            <v>467.58</v>
          </cell>
          <cell r="I1857">
            <v>0</v>
          </cell>
          <cell r="J1857">
            <v>0</v>
          </cell>
          <cell r="L1857">
            <v>0</v>
          </cell>
          <cell r="N1857">
            <v>0</v>
          </cell>
        </row>
        <row r="1858">
          <cell r="B1858" t="str">
            <v>LU051777778443857</v>
          </cell>
          <cell r="E1858" t="str">
            <v>LU0517777784</v>
          </cell>
          <cell r="F1858">
            <v>43857</v>
          </cell>
          <cell r="H1858">
            <v>467.58</v>
          </cell>
          <cell r="I1858">
            <v>0</v>
          </cell>
          <cell r="J1858">
            <v>0</v>
          </cell>
          <cell r="L1858">
            <v>0</v>
          </cell>
          <cell r="N1858">
            <v>0</v>
          </cell>
        </row>
        <row r="1859">
          <cell r="B1859" t="str">
            <v>LU051777778443858</v>
          </cell>
          <cell r="E1859" t="str">
            <v>LU0517777784</v>
          </cell>
          <cell r="F1859">
            <v>43858</v>
          </cell>
          <cell r="H1859">
            <v>467.58</v>
          </cell>
          <cell r="I1859">
            <v>0</v>
          </cell>
          <cell r="J1859">
            <v>0</v>
          </cell>
          <cell r="L1859">
            <v>0</v>
          </cell>
          <cell r="N1859">
            <v>0</v>
          </cell>
        </row>
        <row r="1860">
          <cell r="B1860" t="str">
            <v>LU051777778443859</v>
          </cell>
          <cell r="E1860" t="str">
            <v>LU0517777784</v>
          </cell>
          <cell r="F1860">
            <v>43859</v>
          </cell>
          <cell r="H1860">
            <v>467.58</v>
          </cell>
          <cell r="I1860">
            <v>0</v>
          </cell>
          <cell r="J1860">
            <v>0</v>
          </cell>
          <cell r="L1860">
            <v>0</v>
          </cell>
          <cell r="N1860">
            <v>0</v>
          </cell>
        </row>
        <row r="1861">
          <cell r="B1861" t="str">
            <v>LU051777778443860</v>
          </cell>
          <cell r="E1861" t="str">
            <v>LU0517777784</v>
          </cell>
          <cell r="F1861">
            <v>43860</v>
          </cell>
          <cell r="H1861">
            <v>467.58</v>
          </cell>
          <cell r="I1861">
            <v>0</v>
          </cell>
          <cell r="J1861">
            <v>0</v>
          </cell>
          <cell r="L1861">
            <v>0</v>
          </cell>
          <cell r="N1861">
            <v>0</v>
          </cell>
        </row>
        <row r="1862">
          <cell r="B1862" t="str">
            <v>LU051777778443861</v>
          </cell>
          <cell r="E1862" t="str">
            <v>LU0517777784</v>
          </cell>
          <cell r="F1862">
            <v>43861</v>
          </cell>
          <cell r="H1862">
            <v>467.58</v>
          </cell>
          <cell r="I1862">
            <v>0</v>
          </cell>
          <cell r="J1862">
            <v>0</v>
          </cell>
          <cell r="L1862">
            <v>0</v>
          </cell>
          <cell r="N1862">
            <v>0</v>
          </cell>
        </row>
        <row r="1863">
          <cell r="B1863" t="str">
            <v>LU051777778443862</v>
          </cell>
          <cell r="E1863" t="str">
            <v>LU0517777784</v>
          </cell>
          <cell r="F1863">
            <v>43862</v>
          </cell>
          <cell r="H1863">
            <v>467.58</v>
          </cell>
          <cell r="I1863">
            <v>0</v>
          </cell>
          <cell r="J1863">
            <v>0</v>
          </cell>
          <cell r="L1863">
            <v>0</v>
          </cell>
          <cell r="N1863">
            <v>0</v>
          </cell>
        </row>
        <row r="1864">
          <cell r="B1864" t="str">
            <v>LU051777778443863</v>
          </cell>
          <cell r="E1864" t="str">
            <v>LU0517777784</v>
          </cell>
          <cell r="F1864">
            <v>43863</v>
          </cell>
          <cell r="H1864">
            <v>467.58</v>
          </cell>
          <cell r="I1864">
            <v>0</v>
          </cell>
          <cell r="J1864">
            <v>0</v>
          </cell>
          <cell r="L1864">
            <v>0</v>
          </cell>
          <cell r="N1864">
            <v>0</v>
          </cell>
        </row>
        <row r="1865">
          <cell r="B1865" t="str">
            <v>LU051777778443864</v>
          </cell>
          <cell r="E1865" t="str">
            <v>LU0517777784</v>
          </cell>
          <cell r="F1865">
            <v>43864</v>
          </cell>
          <cell r="H1865">
            <v>467.58</v>
          </cell>
          <cell r="I1865">
            <v>0</v>
          </cell>
          <cell r="J1865">
            <v>0</v>
          </cell>
          <cell r="L1865">
            <v>0</v>
          </cell>
          <cell r="N1865">
            <v>0</v>
          </cell>
        </row>
        <row r="1866">
          <cell r="B1866" t="str">
            <v>LU051777778443865</v>
          </cell>
          <cell r="E1866" t="str">
            <v>LU0517777784</v>
          </cell>
          <cell r="F1866">
            <v>43865</v>
          </cell>
          <cell r="H1866">
            <v>467.58</v>
          </cell>
          <cell r="I1866">
            <v>0</v>
          </cell>
          <cell r="J1866">
            <v>0</v>
          </cell>
          <cell r="L1866">
            <v>0</v>
          </cell>
          <cell r="N1866">
            <v>0</v>
          </cell>
        </row>
        <row r="1867">
          <cell r="B1867" t="str">
            <v>LU051777778443866</v>
          </cell>
          <cell r="E1867" t="str">
            <v>LU0517777784</v>
          </cell>
          <cell r="F1867">
            <v>43866</v>
          </cell>
          <cell r="H1867">
            <v>467.58</v>
          </cell>
          <cell r="I1867">
            <v>0</v>
          </cell>
          <cell r="J1867">
            <v>0</v>
          </cell>
          <cell r="L1867">
            <v>0</v>
          </cell>
          <cell r="N1867">
            <v>0</v>
          </cell>
        </row>
        <row r="1868">
          <cell r="B1868" t="str">
            <v>LU051777778443867</v>
          </cell>
          <cell r="E1868" t="str">
            <v>LU0517777784</v>
          </cell>
          <cell r="F1868">
            <v>43867</v>
          </cell>
          <cell r="H1868">
            <v>467.58</v>
          </cell>
          <cell r="I1868">
            <v>0</v>
          </cell>
          <cell r="J1868">
            <v>0</v>
          </cell>
          <cell r="L1868">
            <v>0</v>
          </cell>
          <cell r="N1868">
            <v>0</v>
          </cell>
        </row>
        <row r="1869">
          <cell r="B1869" t="str">
            <v>LU051777778443868</v>
          </cell>
          <cell r="E1869" t="str">
            <v>LU0517777784</v>
          </cell>
          <cell r="F1869">
            <v>43868</v>
          </cell>
          <cell r="H1869">
            <v>467.58</v>
          </cell>
          <cell r="I1869">
            <v>0</v>
          </cell>
          <cell r="J1869">
            <v>0</v>
          </cell>
          <cell r="L1869">
            <v>0</v>
          </cell>
          <cell r="N1869">
            <v>0</v>
          </cell>
        </row>
        <row r="1870">
          <cell r="B1870" t="str">
            <v>LU051777778443869</v>
          </cell>
          <cell r="E1870" t="str">
            <v>LU0517777784</v>
          </cell>
          <cell r="F1870">
            <v>43869</v>
          </cell>
          <cell r="H1870">
            <v>467.58</v>
          </cell>
          <cell r="I1870">
            <v>0</v>
          </cell>
          <cell r="J1870">
            <v>0</v>
          </cell>
          <cell r="L1870">
            <v>0</v>
          </cell>
          <cell r="N1870">
            <v>0</v>
          </cell>
        </row>
        <row r="1871">
          <cell r="B1871" t="str">
            <v>LU051777778443870</v>
          </cell>
          <cell r="E1871" t="str">
            <v>LU0517777784</v>
          </cell>
          <cell r="F1871">
            <v>43870</v>
          </cell>
          <cell r="H1871">
            <v>467.58</v>
          </cell>
          <cell r="I1871">
            <v>0</v>
          </cell>
          <cell r="J1871">
            <v>0</v>
          </cell>
          <cell r="L1871">
            <v>0</v>
          </cell>
          <cell r="N1871">
            <v>0</v>
          </cell>
        </row>
        <row r="1872">
          <cell r="B1872" t="str">
            <v>LU051777778443871</v>
          </cell>
          <cell r="E1872" t="str">
            <v>LU0517777784</v>
          </cell>
          <cell r="F1872">
            <v>43871</v>
          </cell>
          <cell r="H1872">
            <v>467.58</v>
          </cell>
          <cell r="I1872">
            <v>0</v>
          </cell>
          <cell r="J1872">
            <v>0</v>
          </cell>
          <cell r="L1872">
            <v>0</v>
          </cell>
          <cell r="N1872">
            <v>0</v>
          </cell>
        </row>
        <row r="1873">
          <cell r="B1873" t="str">
            <v>LU051777778443872</v>
          </cell>
          <cell r="E1873" t="str">
            <v>LU0517777784</v>
          </cell>
          <cell r="F1873">
            <v>43872</v>
          </cell>
          <cell r="H1873">
            <v>467.58</v>
          </cell>
          <cell r="I1873">
            <v>0</v>
          </cell>
          <cell r="J1873">
            <v>0</v>
          </cell>
          <cell r="L1873">
            <v>0</v>
          </cell>
          <cell r="N1873">
            <v>0</v>
          </cell>
        </row>
        <row r="1874">
          <cell r="B1874" t="str">
            <v>LU051777778443873</v>
          </cell>
          <cell r="E1874" t="str">
            <v>LU0517777784</v>
          </cell>
          <cell r="F1874">
            <v>43873</v>
          </cell>
          <cell r="H1874">
            <v>467.58</v>
          </cell>
          <cell r="I1874">
            <v>0</v>
          </cell>
          <cell r="J1874">
            <v>0</v>
          </cell>
          <cell r="L1874">
            <v>0</v>
          </cell>
          <cell r="N1874">
            <v>0</v>
          </cell>
        </row>
        <row r="1875">
          <cell r="B1875" t="str">
            <v>LU051777778443874</v>
          </cell>
          <cell r="E1875" t="str">
            <v>LU0517777784</v>
          </cell>
          <cell r="F1875">
            <v>43874</v>
          </cell>
          <cell r="H1875">
            <v>467.58</v>
          </cell>
          <cell r="I1875">
            <v>0</v>
          </cell>
          <cell r="J1875">
            <v>0</v>
          </cell>
          <cell r="L1875">
            <v>0</v>
          </cell>
          <cell r="N1875">
            <v>0</v>
          </cell>
        </row>
        <row r="1876">
          <cell r="B1876" t="str">
            <v>LU051777778443875</v>
          </cell>
          <cell r="E1876" t="str">
            <v>LU0517777784</v>
          </cell>
          <cell r="F1876">
            <v>43875</v>
          </cell>
          <cell r="H1876">
            <v>467.58</v>
          </cell>
          <cell r="I1876">
            <v>0</v>
          </cell>
          <cell r="J1876">
            <v>0</v>
          </cell>
          <cell r="L1876">
            <v>0</v>
          </cell>
          <cell r="N1876">
            <v>0</v>
          </cell>
        </row>
        <row r="1877">
          <cell r="B1877" t="str">
            <v>LU051777778443876</v>
          </cell>
          <cell r="E1877" t="str">
            <v>LU0517777784</v>
          </cell>
          <cell r="F1877">
            <v>43876</v>
          </cell>
          <cell r="H1877">
            <v>467.58</v>
          </cell>
          <cell r="I1877">
            <v>0</v>
          </cell>
          <cell r="J1877">
            <v>0</v>
          </cell>
          <cell r="L1877">
            <v>0</v>
          </cell>
          <cell r="N1877">
            <v>0</v>
          </cell>
        </row>
        <row r="1878">
          <cell r="B1878" t="str">
            <v>LU051777778443877</v>
          </cell>
          <cell r="E1878" t="str">
            <v>LU0517777784</v>
          </cell>
          <cell r="F1878">
            <v>43877</v>
          </cell>
          <cell r="H1878">
            <v>467.58</v>
          </cell>
          <cell r="I1878">
            <v>0</v>
          </cell>
          <cell r="J1878">
            <v>0</v>
          </cell>
          <cell r="L1878">
            <v>0</v>
          </cell>
          <cell r="N1878">
            <v>0</v>
          </cell>
        </row>
        <row r="1879">
          <cell r="B1879" t="str">
            <v>LU051777778443878</v>
          </cell>
          <cell r="E1879" t="str">
            <v>LU0517777784</v>
          </cell>
          <cell r="F1879">
            <v>43878</v>
          </cell>
          <cell r="H1879">
            <v>467.58</v>
          </cell>
          <cell r="I1879">
            <v>0</v>
          </cell>
          <cell r="J1879">
            <v>0</v>
          </cell>
          <cell r="L1879">
            <v>0</v>
          </cell>
          <cell r="N1879">
            <v>0</v>
          </cell>
        </row>
        <row r="1880">
          <cell r="B1880" t="str">
            <v>LU051777778443879</v>
          </cell>
          <cell r="E1880" t="str">
            <v>LU0517777784</v>
          </cell>
          <cell r="F1880">
            <v>43879</v>
          </cell>
          <cell r="H1880">
            <v>467.58</v>
          </cell>
          <cell r="I1880">
            <v>0</v>
          </cell>
          <cell r="J1880">
            <v>0</v>
          </cell>
          <cell r="L1880">
            <v>0</v>
          </cell>
          <cell r="N1880">
            <v>0</v>
          </cell>
        </row>
        <row r="1881">
          <cell r="B1881" t="str">
            <v>LU051777778443880</v>
          </cell>
          <cell r="E1881" t="str">
            <v>LU0517777784</v>
          </cell>
          <cell r="F1881">
            <v>43880</v>
          </cell>
          <cell r="H1881">
            <v>467.58</v>
          </cell>
          <cell r="I1881">
            <v>0</v>
          </cell>
          <cell r="J1881">
            <v>0</v>
          </cell>
          <cell r="L1881">
            <v>0</v>
          </cell>
          <cell r="N1881">
            <v>0</v>
          </cell>
        </row>
        <row r="1882">
          <cell r="B1882" t="str">
            <v>LU051777778443881</v>
          </cell>
          <cell r="E1882" t="str">
            <v>LU0517777784</v>
          </cell>
          <cell r="F1882">
            <v>43881</v>
          </cell>
          <cell r="H1882">
            <v>467.58</v>
          </cell>
          <cell r="I1882">
            <v>0</v>
          </cell>
          <cell r="J1882">
            <v>0</v>
          </cell>
          <cell r="L1882">
            <v>0</v>
          </cell>
          <cell r="N1882">
            <v>0</v>
          </cell>
        </row>
        <row r="1883">
          <cell r="B1883" t="str">
            <v>LU051777778443882</v>
          </cell>
          <cell r="E1883" t="str">
            <v>LU0517777784</v>
          </cell>
          <cell r="F1883">
            <v>43882</v>
          </cell>
          <cell r="H1883">
            <v>467.58</v>
          </cell>
          <cell r="I1883">
            <v>0</v>
          </cell>
          <cell r="J1883">
            <v>0</v>
          </cell>
          <cell r="L1883">
            <v>0</v>
          </cell>
          <cell r="N1883">
            <v>0</v>
          </cell>
        </row>
        <row r="1884">
          <cell r="B1884" t="str">
            <v>LU051777778443883</v>
          </cell>
          <cell r="E1884" t="str">
            <v>LU0517777784</v>
          </cell>
          <cell r="F1884">
            <v>43883</v>
          </cell>
          <cell r="H1884">
            <v>467.58</v>
          </cell>
          <cell r="I1884">
            <v>0</v>
          </cell>
          <cell r="J1884">
            <v>0</v>
          </cell>
          <cell r="L1884">
            <v>0</v>
          </cell>
          <cell r="N1884">
            <v>0</v>
          </cell>
        </row>
        <row r="1885">
          <cell r="B1885" t="str">
            <v>LU051777778443884</v>
          </cell>
          <cell r="E1885" t="str">
            <v>LU0517777784</v>
          </cell>
          <cell r="F1885">
            <v>43884</v>
          </cell>
          <cell r="H1885">
            <v>467.58</v>
          </cell>
          <cell r="I1885">
            <v>0</v>
          </cell>
          <cell r="J1885">
            <v>0</v>
          </cell>
          <cell r="L1885">
            <v>0</v>
          </cell>
          <cell r="N1885">
            <v>0</v>
          </cell>
        </row>
        <row r="1886">
          <cell r="B1886" t="str">
            <v>LU051777778443885</v>
          </cell>
          <cell r="E1886" t="str">
            <v>LU0517777784</v>
          </cell>
          <cell r="F1886">
            <v>43885</v>
          </cell>
          <cell r="H1886">
            <v>467.58</v>
          </cell>
          <cell r="I1886">
            <v>0</v>
          </cell>
          <cell r="J1886">
            <v>0</v>
          </cell>
          <cell r="L1886">
            <v>0</v>
          </cell>
          <cell r="N1886">
            <v>0</v>
          </cell>
        </row>
        <row r="1887">
          <cell r="B1887" t="str">
            <v>LU051777778443886</v>
          </cell>
          <cell r="E1887" t="str">
            <v>LU0517777784</v>
          </cell>
          <cell r="F1887">
            <v>43886</v>
          </cell>
          <cell r="H1887">
            <v>467.58</v>
          </cell>
          <cell r="I1887">
            <v>0</v>
          </cell>
          <cell r="J1887">
            <v>0</v>
          </cell>
          <cell r="L1887">
            <v>0</v>
          </cell>
          <cell r="N1887">
            <v>0</v>
          </cell>
        </row>
        <row r="1888">
          <cell r="B1888" t="str">
            <v>LU051777778443887</v>
          </cell>
          <cell r="E1888" t="str">
            <v>LU0517777784</v>
          </cell>
          <cell r="F1888">
            <v>43887</v>
          </cell>
          <cell r="H1888">
            <v>467.58</v>
          </cell>
          <cell r="I1888">
            <v>0</v>
          </cell>
          <cell r="J1888">
            <v>0</v>
          </cell>
          <cell r="L1888">
            <v>0</v>
          </cell>
          <cell r="N1888">
            <v>0</v>
          </cell>
        </row>
        <row r="1889">
          <cell r="B1889" t="str">
            <v>LU051777778443888</v>
          </cell>
          <cell r="E1889" t="str">
            <v>LU0517777784</v>
          </cell>
          <cell r="F1889">
            <v>43888</v>
          </cell>
          <cell r="H1889">
            <v>467.58</v>
          </cell>
          <cell r="I1889">
            <v>0</v>
          </cell>
          <cell r="J1889">
            <v>0</v>
          </cell>
          <cell r="L1889">
            <v>0</v>
          </cell>
          <cell r="N1889">
            <v>0</v>
          </cell>
        </row>
        <row r="1890">
          <cell r="B1890" t="str">
            <v>LU051777778443889</v>
          </cell>
          <cell r="E1890" t="str">
            <v>LU0517777784</v>
          </cell>
          <cell r="F1890">
            <v>43889</v>
          </cell>
          <cell r="H1890">
            <v>467.58</v>
          </cell>
          <cell r="I1890">
            <v>0</v>
          </cell>
          <cell r="J1890">
            <v>0</v>
          </cell>
          <cell r="L1890">
            <v>0</v>
          </cell>
          <cell r="N1890">
            <v>0</v>
          </cell>
        </row>
        <row r="1891">
          <cell r="B1891" t="str">
            <v>LU051777778443890</v>
          </cell>
          <cell r="E1891" t="str">
            <v>LU0517777784</v>
          </cell>
          <cell r="F1891">
            <v>43890</v>
          </cell>
          <cell r="H1891">
            <v>467.58</v>
          </cell>
          <cell r="I1891">
            <v>0</v>
          </cell>
          <cell r="J1891">
            <v>0</v>
          </cell>
          <cell r="L1891">
            <v>0</v>
          </cell>
          <cell r="N1891">
            <v>0</v>
          </cell>
        </row>
        <row r="1892">
          <cell r="B1892" t="str">
            <v>LU051777778443891</v>
          </cell>
          <cell r="E1892" t="str">
            <v>LU0517777784</v>
          </cell>
          <cell r="F1892">
            <v>43891</v>
          </cell>
          <cell r="H1892">
            <v>467.58</v>
          </cell>
          <cell r="I1892">
            <v>0</v>
          </cell>
          <cell r="J1892">
            <v>0</v>
          </cell>
          <cell r="L1892">
            <v>0</v>
          </cell>
          <cell r="N1892">
            <v>0</v>
          </cell>
        </row>
        <row r="1893">
          <cell r="B1893" t="str">
            <v>LU051777778443892</v>
          </cell>
          <cell r="E1893" t="str">
            <v>LU0517777784</v>
          </cell>
          <cell r="F1893">
            <v>43892</v>
          </cell>
          <cell r="H1893">
            <v>467.58</v>
          </cell>
          <cell r="I1893">
            <v>0</v>
          </cell>
          <cell r="J1893">
            <v>0</v>
          </cell>
          <cell r="L1893">
            <v>0</v>
          </cell>
          <cell r="N1893">
            <v>0</v>
          </cell>
        </row>
        <row r="1894">
          <cell r="B1894" t="str">
            <v>LU051777778443893</v>
          </cell>
          <cell r="E1894" t="str">
            <v>LU0517777784</v>
          </cell>
          <cell r="F1894">
            <v>43893</v>
          </cell>
          <cell r="H1894">
            <v>467.58</v>
          </cell>
          <cell r="I1894">
            <v>0</v>
          </cell>
          <cell r="J1894">
            <v>0</v>
          </cell>
          <cell r="L1894">
            <v>0</v>
          </cell>
          <cell r="N1894">
            <v>0</v>
          </cell>
        </row>
        <row r="1895">
          <cell r="B1895" t="str">
            <v>LU051777778443894</v>
          </cell>
          <cell r="E1895" t="str">
            <v>LU0517777784</v>
          </cell>
          <cell r="F1895">
            <v>43894</v>
          </cell>
          <cell r="H1895">
            <v>467.58</v>
          </cell>
          <cell r="I1895">
            <v>0</v>
          </cell>
          <cell r="J1895">
            <v>0</v>
          </cell>
          <cell r="L1895">
            <v>0</v>
          </cell>
          <cell r="N1895">
            <v>0</v>
          </cell>
        </row>
        <row r="1896">
          <cell r="B1896" t="str">
            <v>LU051777778443895</v>
          </cell>
          <cell r="E1896" t="str">
            <v>LU0517777784</v>
          </cell>
          <cell r="F1896">
            <v>43895</v>
          </cell>
          <cell r="H1896">
            <v>467.58</v>
          </cell>
          <cell r="I1896">
            <v>0</v>
          </cell>
          <cell r="J1896">
            <v>0</v>
          </cell>
          <cell r="L1896">
            <v>0</v>
          </cell>
          <cell r="N1896">
            <v>0</v>
          </cell>
        </row>
        <row r="1897">
          <cell r="B1897" t="str">
            <v>LU051777778443896</v>
          </cell>
          <cell r="E1897" t="str">
            <v>LU0517777784</v>
          </cell>
          <cell r="F1897">
            <v>43896</v>
          </cell>
          <cell r="H1897">
            <v>467.58</v>
          </cell>
          <cell r="I1897">
            <v>0</v>
          </cell>
          <cell r="J1897">
            <v>0</v>
          </cell>
          <cell r="L1897">
            <v>0</v>
          </cell>
          <cell r="N1897">
            <v>0</v>
          </cell>
        </row>
        <row r="1898">
          <cell r="B1898" t="str">
            <v>LU051777778443897</v>
          </cell>
          <cell r="E1898" t="str">
            <v>LU0517777784</v>
          </cell>
          <cell r="F1898">
            <v>43897</v>
          </cell>
          <cell r="H1898">
            <v>467.58</v>
          </cell>
          <cell r="I1898">
            <v>0</v>
          </cell>
          <cell r="J1898">
            <v>0</v>
          </cell>
          <cell r="L1898">
            <v>0</v>
          </cell>
          <cell r="N1898">
            <v>0</v>
          </cell>
        </row>
        <row r="1899">
          <cell r="B1899" t="str">
            <v>LU051777778443898</v>
          </cell>
          <cell r="E1899" t="str">
            <v>LU0517777784</v>
          </cell>
          <cell r="F1899">
            <v>43898</v>
          </cell>
          <cell r="H1899">
            <v>467.58</v>
          </cell>
          <cell r="I1899">
            <v>0</v>
          </cell>
          <cell r="J1899">
            <v>0</v>
          </cell>
          <cell r="L1899">
            <v>0</v>
          </cell>
          <cell r="N1899">
            <v>0</v>
          </cell>
        </row>
        <row r="1900">
          <cell r="B1900" t="str">
            <v>LU051777778443899</v>
          </cell>
          <cell r="E1900" t="str">
            <v>LU0517777784</v>
          </cell>
          <cell r="F1900">
            <v>43899</v>
          </cell>
          <cell r="H1900">
            <v>467.58</v>
          </cell>
          <cell r="I1900">
            <v>0</v>
          </cell>
          <cell r="J1900">
            <v>0</v>
          </cell>
          <cell r="L1900">
            <v>0</v>
          </cell>
          <cell r="N1900">
            <v>0</v>
          </cell>
        </row>
        <row r="1901">
          <cell r="B1901" t="str">
            <v>LU051777778443900</v>
          </cell>
          <cell r="E1901" t="str">
            <v>LU0517777784</v>
          </cell>
          <cell r="F1901">
            <v>43900</v>
          </cell>
          <cell r="H1901">
            <v>467.58</v>
          </cell>
          <cell r="I1901">
            <v>0</v>
          </cell>
          <cell r="J1901">
            <v>0</v>
          </cell>
          <cell r="L1901">
            <v>0</v>
          </cell>
          <cell r="N1901">
            <v>0</v>
          </cell>
        </row>
        <row r="1902">
          <cell r="B1902" t="str">
            <v>LU051777778443901</v>
          </cell>
          <cell r="E1902" t="str">
            <v>LU0517777784</v>
          </cell>
          <cell r="F1902">
            <v>43901</v>
          </cell>
          <cell r="H1902">
            <v>467.58</v>
          </cell>
          <cell r="I1902">
            <v>0</v>
          </cell>
          <cell r="J1902">
            <v>0</v>
          </cell>
          <cell r="L1902">
            <v>0</v>
          </cell>
          <cell r="N1902">
            <v>0</v>
          </cell>
        </row>
        <row r="1903">
          <cell r="B1903" t="str">
            <v>LU051777778443902</v>
          </cell>
          <cell r="E1903" t="str">
            <v>LU0517777784</v>
          </cell>
          <cell r="F1903">
            <v>43902</v>
          </cell>
          <cell r="H1903">
            <v>467.58</v>
          </cell>
          <cell r="I1903">
            <v>0</v>
          </cell>
          <cell r="J1903">
            <v>0</v>
          </cell>
          <cell r="L1903">
            <v>0</v>
          </cell>
          <cell r="N1903">
            <v>0</v>
          </cell>
        </row>
        <row r="1904">
          <cell r="B1904" t="str">
            <v>LU051777778443903</v>
          </cell>
          <cell r="E1904" t="str">
            <v>LU0517777784</v>
          </cell>
          <cell r="F1904">
            <v>43903</v>
          </cell>
          <cell r="H1904">
            <v>467.58</v>
          </cell>
          <cell r="I1904">
            <v>0</v>
          </cell>
          <cell r="J1904">
            <v>0</v>
          </cell>
          <cell r="L1904">
            <v>0</v>
          </cell>
          <cell r="N1904">
            <v>0</v>
          </cell>
        </row>
        <row r="1905">
          <cell r="B1905" t="str">
            <v>LU051777778443904</v>
          </cell>
          <cell r="E1905" t="str">
            <v>LU0517777784</v>
          </cell>
          <cell r="F1905">
            <v>43904</v>
          </cell>
          <cell r="H1905">
            <v>467.58</v>
          </cell>
          <cell r="I1905">
            <v>0</v>
          </cell>
          <cell r="J1905">
            <v>0</v>
          </cell>
          <cell r="L1905">
            <v>0</v>
          </cell>
          <cell r="N1905">
            <v>0</v>
          </cell>
        </row>
        <row r="1906">
          <cell r="B1906" t="str">
            <v>LU051777778443905</v>
          </cell>
          <cell r="E1906" t="str">
            <v>LU0517777784</v>
          </cell>
          <cell r="F1906">
            <v>43905</v>
          </cell>
          <cell r="H1906">
            <v>467.58</v>
          </cell>
          <cell r="I1906">
            <v>0</v>
          </cell>
          <cell r="J1906">
            <v>0</v>
          </cell>
          <cell r="L1906">
            <v>0</v>
          </cell>
          <cell r="N1906">
            <v>0</v>
          </cell>
        </row>
        <row r="1907">
          <cell r="B1907" t="str">
            <v>LU051777778443906</v>
          </cell>
          <cell r="E1907" t="str">
            <v>LU0517777784</v>
          </cell>
          <cell r="F1907">
            <v>43906</v>
          </cell>
          <cell r="H1907">
            <v>467.58</v>
          </cell>
          <cell r="I1907">
            <v>0</v>
          </cell>
          <cell r="J1907">
            <v>0</v>
          </cell>
          <cell r="L1907">
            <v>0</v>
          </cell>
          <cell r="N1907">
            <v>0</v>
          </cell>
        </row>
        <row r="1908">
          <cell r="B1908" t="str">
            <v>LU051777778443907</v>
          </cell>
          <cell r="E1908" t="str">
            <v>LU0517777784</v>
          </cell>
          <cell r="F1908">
            <v>43907</v>
          </cell>
          <cell r="H1908">
            <v>467.58</v>
          </cell>
          <cell r="I1908">
            <v>0</v>
          </cell>
          <cell r="J1908">
            <v>0</v>
          </cell>
          <cell r="L1908">
            <v>0</v>
          </cell>
          <cell r="N1908">
            <v>0</v>
          </cell>
        </row>
        <row r="1909">
          <cell r="B1909" t="str">
            <v>LU051777778443908</v>
          </cell>
          <cell r="E1909" t="str">
            <v>LU0517777784</v>
          </cell>
          <cell r="F1909">
            <v>43908</v>
          </cell>
          <cell r="H1909">
            <v>467.58</v>
          </cell>
          <cell r="I1909">
            <v>0</v>
          </cell>
          <cell r="J1909">
            <v>0</v>
          </cell>
          <cell r="L1909">
            <v>0</v>
          </cell>
          <cell r="N1909">
            <v>0</v>
          </cell>
        </row>
        <row r="1910">
          <cell r="B1910" t="str">
            <v>LU051777778443909</v>
          </cell>
          <cell r="E1910" t="str">
            <v>LU0517777784</v>
          </cell>
          <cell r="F1910">
            <v>43909</v>
          </cell>
          <cell r="H1910">
            <v>467.58</v>
          </cell>
          <cell r="I1910">
            <v>0</v>
          </cell>
          <cell r="J1910">
            <v>0</v>
          </cell>
          <cell r="L1910">
            <v>0</v>
          </cell>
          <cell r="N1910">
            <v>0</v>
          </cell>
        </row>
        <row r="1911">
          <cell r="B1911" t="str">
            <v>LU051777778443910</v>
          </cell>
          <cell r="E1911" t="str">
            <v>LU0517777784</v>
          </cell>
          <cell r="F1911">
            <v>43910</v>
          </cell>
          <cell r="H1911">
            <v>467.58</v>
          </cell>
          <cell r="I1911">
            <v>0</v>
          </cell>
          <cell r="J1911">
            <v>0</v>
          </cell>
          <cell r="L1911">
            <v>0</v>
          </cell>
          <cell r="N1911">
            <v>0</v>
          </cell>
        </row>
        <row r="1912">
          <cell r="B1912" t="str">
            <v>LU051777778443911</v>
          </cell>
          <cell r="E1912" t="str">
            <v>LU0517777784</v>
          </cell>
          <cell r="F1912">
            <v>43911</v>
          </cell>
          <cell r="H1912">
            <v>467.58</v>
          </cell>
          <cell r="I1912">
            <v>0</v>
          </cell>
          <cell r="J1912">
            <v>0</v>
          </cell>
          <cell r="L1912">
            <v>0</v>
          </cell>
          <cell r="N1912">
            <v>0</v>
          </cell>
        </row>
        <row r="1913">
          <cell r="B1913" t="str">
            <v>LU051777778443912</v>
          </cell>
          <cell r="E1913" t="str">
            <v>LU0517777784</v>
          </cell>
          <cell r="F1913">
            <v>43912</v>
          </cell>
          <cell r="H1913">
            <v>467.58</v>
          </cell>
          <cell r="I1913">
            <v>0</v>
          </cell>
          <cell r="J1913">
            <v>0</v>
          </cell>
          <cell r="L1913">
            <v>0</v>
          </cell>
          <cell r="N1913">
            <v>0</v>
          </cell>
        </row>
        <row r="1914">
          <cell r="B1914" t="str">
            <v>LU051777778443913</v>
          </cell>
          <cell r="E1914" t="str">
            <v>LU0517777784</v>
          </cell>
          <cell r="F1914">
            <v>43913</v>
          </cell>
          <cell r="H1914">
            <v>467.58</v>
          </cell>
          <cell r="I1914">
            <v>0</v>
          </cell>
          <cell r="J1914">
            <v>0</v>
          </cell>
          <cell r="L1914">
            <v>0</v>
          </cell>
          <cell r="N1914">
            <v>0</v>
          </cell>
        </row>
        <row r="1915">
          <cell r="B1915" t="str">
            <v>LU051777778443914</v>
          </cell>
          <cell r="E1915" t="str">
            <v>LU0517777784</v>
          </cell>
          <cell r="F1915">
            <v>43914</v>
          </cell>
          <cell r="H1915">
            <v>467.58</v>
          </cell>
          <cell r="I1915">
            <v>0</v>
          </cell>
          <cell r="J1915">
            <v>0</v>
          </cell>
          <cell r="L1915">
            <v>0</v>
          </cell>
          <cell r="N1915">
            <v>0</v>
          </cell>
        </row>
        <row r="1916">
          <cell r="B1916" t="str">
            <v>LU051777778443915</v>
          </cell>
          <cell r="E1916" t="str">
            <v>LU0517777784</v>
          </cell>
          <cell r="F1916">
            <v>43915</v>
          </cell>
          <cell r="H1916">
            <v>467.58</v>
          </cell>
          <cell r="I1916">
            <v>0</v>
          </cell>
          <cell r="J1916">
            <v>0</v>
          </cell>
          <cell r="L1916">
            <v>0</v>
          </cell>
          <cell r="N1916">
            <v>0</v>
          </cell>
        </row>
        <row r="1917">
          <cell r="B1917" t="str">
            <v>LU051777778443916</v>
          </cell>
          <cell r="E1917" t="str">
            <v>LU0517777784</v>
          </cell>
          <cell r="F1917">
            <v>43916</v>
          </cell>
          <cell r="H1917">
            <v>467.58</v>
          </cell>
          <cell r="I1917">
            <v>0</v>
          </cell>
          <cell r="J1917">
            <v>0</v>
          </cell>
          <cell r="L1917">
            <v>0</v>
          </cell>
          <cell r="N1917">
            <v>0</v>
          </cell>
        </row>
        <row r="1918">
          <cell r="B1918" t="str">
            <v>LU051777778443917</v>
          </cell>
          <cell r="E1918" t="str">
            <v>LU0517777784</v>
          </cell>
          <cell r="F1918">
            <v>43917</v>
          </cell>
          <cell r="H1918">
            <v>467.58</v>
          </cell>
          <cell r="I1918">
            <v>0</v>
          </cell>
          <cell r="J1918">
            <v>0</v>
          </cell>
          <cell r="L1918">
            <v>0</v>
          </cell>
          <cell r="N1918">
            <v>0</v>
          </cell>
        </row>
        <row r="1919">
          <cell r="B1919" t="str">
            <v>LU051777778443918</v>
          </cell>
          <cell r="E1919" t="str">
            <v>LU0517777784</v>
          </cell>
          <cell r="F1919">
            <v>43918</v>
          </cell>
          <cell r="H1919">
            <v>467.58</v>
          </cell>
          <cell r="I1919">
            <v>0</v>
          </cell>
          <cell r="J1919">
            <v>0</v>
          </cell>
          <cell r="L1919">
            <v>0</v>
          </cell>
          <cell r="N1919">
            <v>0</v>
          </cell>
        </row>
        <row r="1920">
          <cell r="B1920" t="str">
            <v>LU051777778443919</v>
          </cell>
          <cell r="E1920" t="str">
            <v>LU0517777784</v>
          </cell>
          <cell r="F1920">
            <v>43919</v>
          </cell>
          <cell r="H1920">
            <v>467.58</v>
          </cell>
          <cell r="I1920">
            <v>0</v>
          </cell>
          <cell r="J1920">
            <v>0</v>
          </cell>
          <cell r="L1920">
            <v>0</v>
          </cell>
          <cell r="N1920">
            <v>0</v>
          </cell>
        </row>
        <row r="1921">
          <cell r="B1921" t="str">
            <v>LU051777778443920</v>
          </cell>
          <cell r="E1921" t="str">
            <v>LU0517777784</v>
          </cell>
          <cell r="F1921">
            <v>43920</v>
          </cell>
          <cell r="H1921">
            <v>467.58</v>
          </cell>
          <cell r="I1921">
            <v>0</v>
          </cell>
          <cell r="J1921">
            <v>0</v>
          </cell>
          <cell r="L1921">
            <v>0</v>
          </cell>
          <cell r="N1921">
            <v>0</v>
          </cell>
        </row>
        <row r="1922">
          <cell r="B1922" t="str">
            <v>LU051777778443921</v>
          </cell>
          <cell r="E1922" t="str">
            <v>LU0517777784</v>
          </cell>
          <cell r="F1922">
            <v>43921</v>
          </cell>
          <cell r="H1922">
            <v>467.58</v>
          </cell>
          <cell r="I1922">
            <v>0</v>
          </cell>
          <cell r="J1922">
            <v>0</v>
          </cell>
          <cell r="L1922">
            <v>0</v>
          </cell>
          <cell r="N1922">
            <v>0</v>
          </cell>
        </row>
        <row r="1923">
          <cell r="B1923" t="str">
            <v>LU051777778443922</v>
          </cell>
          <cell r="E1923" t="str">
            <v>LU0517777784</v>
          </cell>
          <cell r="F1923">
            <v>43922</v>
          </cell>
          <cell r="H1923">
            <v>467.58</v>
          </cell>
          <cell r="I1923">
            <v>0</v>
          </cell>
          <cell r="J1923">
            <v>0</v>
          </cell>
          <cell r="L1923">
            <v>0</v>
          </cell>
          <cell r="N1923">
            <v>0</v>
          </cell>
        </row>
        <row r="1924">
          <cell r="B1924" t="str">
            <v>LU051777778443923</v>
          </cell>
          <cell r="E1924" t="str">
            <v>LU0517777784</v>
          </cell>
          <cell r="F1924">
            <v>43923</v>
          </cell>
          <cell r="H1924">
            <v>467.58</v>
          </cell>
          <cell r="I1924">
            <v>0</v>
          </cell>
          <cell r="J1924">
            <v>0</v>
          </cell>
          <cell r="L1924">
            <v>0</v>
          </cell>
          <cell r="N1924">
            <v>0</v>
          </cell>
        </row>
        <row r="1925">
          <cell r="B1925" t="str">
            <v>LU051777778443924</v>
          </cell>
          <cell r="E1925" t="str">
            <v>LU0517777784</v>
          </cell>
          <cell r="F1925">
            <v>43924</v>
          </cell>
          <cell r="H1925">
            <v>467.58</v>
          </cell>
          <cell r="I1925">
            <v>0</v>
          </cell>
          <cell r="J1925">
            <v>0</v>
          </cell>
          <cell r="L1925">
            <v>0</v>
          </cell>
          <cell r="N1925">
            <v>0</v>
          </cell>
        </row>
        <row r="1926">
          <cell r="B1926" t="str">
            <v>LU051777778443925</v>
          </cell>
          <cell r="E1926" t="str">
            <v>LU0517777784</v>
          </cell>
          <cell r="F1926">
            <v>43925</v>
          </cell>
          <cell r="H1926">
            <v>467.58</v>
          </cell>
          <cell r="I1926">
            <v>0</v>
          </cell>
          <cell r="J1926">
            <v>0</v>
          </cell>
          <cell r="L1926">
            <v>0</v>
          </cell>
          <cell r="N1926">
            <v>0</v>
          </cell>
        </row>
        <row r="1927">
          <cell r="B1927" t="str">
            <v>LU051777778443926</v>
          </cell>
          <cell r="E1927" t="str">
            <v>LU0517777784</v>
          </cell>
          <cell r="F1927">
            <v>43926</v>
          </cell>
          <cell r="H1927">
            <v>467.58</v>
          </cell>
          <cell r="I1927">
            <v>0</v>
          </cell>
          <cell r="J1927">
            <v>0</v>
          </cell>
          <cell r="L1927">
            <v>0</v>
          </cell>
          <cell r="N1927">
            <v>0</v>
          </cell>
        </row>
        <row r="1928">
          <cell r="B1928" t="str">
            <v>LU051777778443927</v>
          </cell>
          <cell r="E1928" t="str">
            <v>LU0517777784</v>
          </cell>
          <cell r="F1928">
            <v>43927</v>
          </cell>
          <cell r="H1928">
            <v>467.58</v>
          </cell>
          <cell r="I1928">
            <v>0</v>
          </cell>
          <cell r="J1928">
            <v>0</v>
          </cell>
          <cell r="L1928">
            <v>0</v>
          </cell>
          <cell r="N1928">
            <v>0</v>
          </cell>
        </row>
        <row r="1929">
          <cell r="B1929" t="str">
            <v>LU051777778443928</v>
          </cell>
          <cell r="E1929" t="str">
            <v>LU0517777784</v>
          </cell>
          <cell r="F1929">
            <v>43928</v>
          </cell>
          <cell r="H1929">
            <v>467.58</v>
          </cell>
          <cell r="I1929">
            <v>0</v>
          </cell>
          <cell r="J1929">
            <v>0</v>
          </cell>
          <cell r="L1929">
            <v>0</v>
          </cell>
          <cell r="N1929">
            <v>0</v>
          </cell>
        </row>
        <row r="1930">
          <cell r="B1930" t="str">
            <v>LU051777778443929</v>
          </cell>
          <cell r="E1930" t="str">
            <v>LU0517777784</v>
          </cell>
          <cell r="F1930">
            <v>43929</v>
          </cell>
          <cell r="H1930">
            <v>467.58</v>
          </cell>
          <cell r="I1930">
            <v>0</v>
          </cell>
          <cell r="J1930">
            <v>0</v>
          </cell>
          <cell r="L1930">
            <v>0</v>
          </cell>
          <cell r="N1930">
            <v>0</v>
          </cell>
        </row>
        <row r="1931">
          <cell r="B1931" t="str">
            <v>LU051777778443930</v>
          </cell>
          <cell r="E1931" t="str">
            <v>LU0517777784</v>
          </cell>
          <cell r="F1931">
            <v>43930</v>
          </cell>
          <cell r="H1931">
            <v>467.58</v>
          </cell>
          <cell r="I1931">
            <v>0</v>
          </cell>
          <cell r="J1931">
            <v>0</v>
          </cell>
          <cell r="L1931">
            <v>0</v>
          </cell>
          <cell r="N1931">
            <v>0</v>
          </cell>
        </row>
        <row r="1932">
          <cell r="B1932" t="str">
            <v>LU051777778443931</v>
          </cell>
          <cell r="E1932" t="str">
            <v>LU0517777784</v>
          </cell>
          <cell r="F1932">
            <v>43931</v>
          </cell>
          <cell r="H1932">
            <v>467.58</v>
          </cell>
          <cell r="I1932">
            <v>0</v>
          </cell>
          <cell r="J1932">
            <v>0</v>
          </cell>
          <cell r="L1932">
            <v>0</v>
          </cell>
          <cell r="N1932">
            <v>0</v>
          </cell>
        </row>
        <row r="1933">
          <cell r="B1933" t="str">
            <v>LU051777778443932</v>
          </cell>
          <cell r="E1933" t="str">
            <v>LU0517777784</v>
          </cell>
          <cell r="F1933">
            <v>43932</v>
          </cell>
          <cell r="H1933">
            <v>467.58</v>
          </cell>
          <cell r="I1933">
            <v>0</v>
          </cell>
          <cell r="J1933">
            <v>0</v>
          </cell>
          <cell r="L1933">
            <v>0</v>
          </cell>
          <cell r="N1933">
            <v>0</v>
          </cell>
        </row>
        <row r="1934">
          <cell r="B1934" t="str">
            <v>LU051777778443933</v>
          </cell>
          <cell r="E1934" t="str">
            <v>LU0517777784</v>
          </cell>
          <cell r="F1934">
            <v>43933</v>
          </cell>
          <cell r="H1934">
            <v>467.58</v>
          </cell>
          <cell r="I1934">
            <v>0</v>
          </cell>
          <cell r="J1934">
            <v>0</v>
          </cell>
          <cell r="L1934">
            <v>0</v>
          </cell>
          <cell r="N1934">
            <v>0</v>
          </cell>
        </row>
        <row r="1935">
          <cell r="B1935" t="str">
            <v>LU051777778443934</v>
          </cell>
          <cell r="E1935" t="str">
            <v>LU0517777784</v>
          </cell>
          <cell r="F1935">
            <v>43934</v>
          </cell>
          <cell r="H1935">
            <v>467.58</v>
          </cell>
          <cell r="I1935">
            <v>0</v>
          </cell>
          <cell r="J1935">
            <v>0</v>
          </cell>
          <cell r="L1935">
            <v>0</v>
          </cell>
          <cell r="N1935">
            <v>0</v>
          </cell>
        </row>
        <row r="1936">
          <cell r="B1936" t="str">
            <v>LU051777778443935</v>
          </cell>
          <cell r="E1936" t="str">
            <v>LU0517777784</v>
          </cell>
          <cell r="F1936">
            <v>43935</v>
          </cell>
          <cell r="H1936">
            <v>467.58</v>
          </cell>
          <cell r="I1936">
            <v>0</v>
          </cell>
          <cell r="J1936">
            <v>0</v>
          </cell>
          <cell r="L1936">
            <v>0</v>
          </cell>
          <cell r="N1936">
            <v>0</v>
          </cell>
        </row>
        <row r="1937">
          <cell r="B1937" t="str">
            <v>LU051777778443936</v>
          </cell>
          <cell r="E1937" t="str">
            <v>LU0517777784</v>
          </cell>
          <cell r="F1937">
            <v>43936</v>
          </cell>
          <cell r="H1937">
            <v>467.58</v>
          </cell>
          <cell r="I1937">
            <v>0</v>
          </cell>
          <cell r="J1937">
            <v>0</v>
          </cell>
          <cell r="L1937">
            <v>0</v>
          </cell>
          <cell r="N1937">
            <v>0</v>
          </cell>
        </row>
        <row r="1938">
          <cell r="B1938" t="str">
            <v>LU051777778443937</v>
          </cell>
          <cell r="E1938" t="str">
            <v>LU0517777784</v>
          </cell>
          <cell r="F1938">
            <v>43937</v>
          </cell>
          <cell r="H1938">
            <v>467.58</v>
          </cell>
          <cell r="I1938">
            <v>0</v>
          </cell>
          <cell r="J1938">
            <v>0</v>
          </cell>
          <cell r="L1938">
            <v>0</v>
          </cell>
          <cell r="N1938">
            <v>0</v>
          </cell>
        </row>
        <row r="1939">
          <cell r="B1939" t="str">
            <v>LU051777778443938</v>
          </cell>
          <cell r="E1939" t="str">
            <v>LU0517777784</v>
          </cell>
          <cell r="F1939">
            <v>43938</v>
          </cell>
          <cell r="H1939">
            <v>467.58</v>
          </cell>
          <cell r="I1939">
            <v>0</v>
          </cell>
          <cell r="J1939">
            <v>0</v>
          </cell>
          <cell r="L1939">
            <v>0</v>
          </cell>
          <cell r="N1939">
            <v>0</v>
          </cell>
        </row>
        <row r="1940">
          <cell r="B1940" t="str">
            <v>LU051777778443939</v>
          </cell>
          <cell r="E1940" t="str">
            <v>LU0517777784</v>
          </cell>
          <cell r="F1940">
            <v>43939</v>
          </cell>
          <cell r="H1940">
            <v>467.58</v>
          </cell>
          <cell r="I1940">
            <v>0</v>
          </cell>
          <cell r="J1940">
            <v>0</v>
          </cell>
          <cell r="L1940">
            <v>0</v>
          </cell>
          <cell r="N1940">
            <v>0</v>
          </cell>
        </row>
        <row r="1941">
          <cell r="B1941" t="str">
            <v>LU051777778443940</v>
          </cell>
          <cell r="E1941" t="str">
            <v>LU0517777784</v>
          </cell>
          <cell r="F1941">
            <v>43940</v>
          </cell>
          <cell r="H1941">
            <v>467.58</v>
          </cell>
          <cell r="I1941">
            <v>0</v>
          </cell>
          <cell r="J1941">
            <v>0</v>
          </cell>
          <cell r="L1941">
            <v>0</v>
          </cell>
          <cell r="N1941">
            <v>0</v>
          </cell>
        </row>
        <row r="1942">
          <cell r="B1942" t="str">
            <v>LU051777778443941</v>
          </cell>
          <cell r="E1942" t="str">
            <v>LU0517777784</v>
          </cell>
          <cell r="F1942">
            <v>43941</v>
          </cell>
          <cell r="H1942">
            <v>467.58</v>
          </cell>
          <cell r="I1942">
            <v>0</v>
          </cell>
          <cell r="J1942">
            <v>0</v>
          </cell>
          <cell r="L1942">
            <v>0</v>
          </cell>
          <cell r="N1942">
            <v>0</v>
          </cell>
        </row>
        <row r="1943">
          <cell r="B1943" t="str">
            <v>LU051777778443942</v>
          </cell>
          <cell r="E1943" t="str">
            <v>LU0517777784</v>
          </cell>
          <cell r="F1943">
            <v>43942</v>
          </cell>
          <cell r="H1943">
            <v>467.58</v>
          </cell>
          <cell r="I1943">
            <v>0</v>
          </cell>
          <cell r="J1943">
            <v>0</v>
          </cell>
          <cell r="L1943">
            <v>0</v>
          </cell>
          <cell r="N1943">
            <v>0</v>
          </cell>
        </row>
        <row r="1944">
          <cell r="B1944" t="str">
            <v>LU051777778443943</v>
          </cell>
          <cell r="E1944" t="str">
            <v>LU0517777784</v>
          </cell>
          <cell r="F1944">
            <v>43943</v>
          </cell>
          <cell r="H1944">
            <v>467.58</v>
          </cell>
          <cell r="I1944">
            <v>0</v>
          </cell>
          <cell r="J1944">
            <v>0</v>
          </cell>
          <cell r="L1944">
            <v>0</v>
          </cell>
          <cell r="N1944">
            <v>0</v>
          </cell>
        </row>
        <row r="1945">
          <cell r="B1945" t="str">
            <v>LU051777778443944</v>
          </cell>
          <cell r="E1945" t="str">
            <v>LU0517777784</v>
          </cell>
          <cell r="F1945">
            <v>43944</v>
          </cell>
          <cell r="H1945">
            <v>467.58</v>
          </cell>
          <cell r="I1945">
            <v>0</v>
          </cell>
          <cell r="J1945">
            <v>0</v>
          </cell>
          <cell r="L1945">
            <v>0</v>
          </cell>
          <cell r="N1945">
            <v>0</v>
          </cell>
        </row>
        <row r="1946">
          <cell r="B1946" t="str">
            <v>LU051777778443945</v>
          </cell>
          <cell r="E1946" t="str">
            <v>LU0517777784</v>
          </cell>
          <cell r="F1946">
            <v>43945</v>
          </cell>
          <cell r="H1946">
            <v>467.58</v>
          </cell>
          <cell r="I1946">
            <v>0</v>
          </cell>
          <cell r="J1946">
            <v>0</v>
          </cell>
          <cell r="L1946">
            <v>0</v>
          </cell>
          <cell r="N1946">
            <v>0</v>
          </cell>
        </row>
        <row r="1947">
          <cell r="B1947" t="str">
            <v>LU051777778443946</v>
          </cell>
          <cell r="E1947" t="str">
            <v>LU0517777784</v>
          </cell>
          <cell r="F1947">
            <v>43946</v>
          </cell>
          <cell r="H1947">
            <v>467.58</v>
          </cell>
          <cell r="I1947">
            <v>0</v>
          </cell>
          <cell r="J1947">
            <v>0</v>
          </cell>
          <cell r="L1947">
            <v>0</v>
          </cell>
          <cell r="N1947">
            <v>0</v>
          </cell>
        </row>
        <row r="1948">
          <cell r="B1948" t="str">
            <v>LU051777778443947</v>
          </cell>
          <cell r="E1948" t="str">
            <v>LU0517777784</v>
          </cell>
          <cell r="F1948">
            <v>43947</v>
          </cell>
          <cell r="H1948">
            <v>467.58</v>
          </cell>
          <cell r="I1948">
            <v>0</v>
          </cell>
          <cell r="J1948">
            <v>0</v>
          </cell>
          <cell r="L1948">
            <v>0</v>
          </cell>
          <cell r="N1948">
            <v>0</v>
          </cell>
        </row>
        <row r="1949">
          <cell r="B1949" t="str">
            <v>LU051777778443948</v>
          </cell>
          <cell r="E1949" t="str">
            <v>LU0517777784</v>
          </cell>
          <cell r="F1949">
            <v>43948</v>
          </cell>
          <cell r="H1949">
            <v>467.58</v>
          </cell>
          <cell r="I1949">
            <v>0</v>
          </cell>
          <cell r="J1949">
            <v>0</v>
          </cell>
          <cell r="L1949">
            <v>0</v>
          </cell>
          <cell r="N1949">
            <v>0</v>
          </cell>
        </row>
        <row r="1950">
          <cell r="B1950" t="str">
            <v>LU051777778443949</v>
          </cell>
          <cell r="E1950" t="str">
            <v>LU0517777784</v>
          </cell>
          <cell r="F1950">
            <v>43949</v>
          </cell>
          <cell r="H1950">
            <v>467.58</v>
          </cell>
          <cell r="I1950">
            <v>0</v>
          </cell>
          <cell r="J1950">
            <v>0</v>
          </cell>
          <cell r="L1950">
            <v>0</v>
          </cell>
          <cell r="N1950">
            <v>0</v>
          </cell>
        </row>
        <row r="1951">
          <cell r="B1951" t="str">
            <v>LU051777778443950</v>
          </cell>
          <cell r="E1951" t="str">
            <v>LU0517777784</v>
          </cell>
          <cell r="F1951">
            <v>43950</v>
          </cell>
          <cell r="H1951">
            <v>467.58</v>
          </cell>
          <cell r="I1951">
            <v>0</v>
          </cell>
          <cell r="J1951">
            <v>0</v>
          </cell>
          <cell r="L1951">
            <v>0</v>
          </cell>
          <cell r="N1951">
            <v>0</v>
          </cell>
        </row>
        <row r="1952">
          <cell r="B1952" t="str">
            <v>LU051777778443951</v>
          </cell>
          <cell r="E1952" t="str">
            <v>LU0517777784</v>
          </cell>
          <cell r="F1952">
            <v>43951</v>
          </cell>
          <cell r="H1952">
            <v>467.58</v>
          </cell>
          <cell r="I1952">
            <v>0</v>
          </cell>
          <cell r="J1952">
            <v>0</v>
          </cell>
          <cell r="L1952">
            <v>0</v>
          </cell>
          <cell r="N1952">
            <v>0</v>
          </cell>
        </row>
        <row r="1953">
          <cell r="B1953" t="str">
            <v>LU051777778443952</v>
          </cell>
          <cell r="E1953" t="str">
            <v>LU0517777784</v>
          </cell>
          <cell r="F1953">
            <v>43952</v>
          </cell>
          <cell r="H1953">
            <v>467.58</v>
          </cell>
          <cell r="I1953">
            <v>0</v>
          </cell>
          <cell r="J1953">
            <v>0</v>
          </cell>
          <cell r="L1953">
            <v>0</v>
          </cell>
          <cell r="N1953">
            <v>0</v>
          </cell>
        </row>
        <row r="1954">
          <cell r="B1954" t="str">
            <v>LU051777778443953</v>
          </cell>
          <cell r="E1954" t="str">
            <v>LU0517777784</v>
          </cell>
          <cell r="F1954">
            <v>43953</v>
          </cell>
          <cell r="H1954">
            <v>467.58</v>
          </cell>
          <cell r="I1954">
            <v>0</v>
          </cell>
          <cell r="J1954">
            <v>0</v>
          </cell>
          <cell r="L1954">
            <v>0</v>
          </cell>
          <cell r="N1954">
            <v>0</v>
          </cell>
        </row>
        <row r="1955">
          <cell r="B1955" t="str">
            <v>LU051777778443954</v>
          </cell>
          <cell r="E1955" t="str">
            <v>LU0517777784</v>
          </cell>
          <cell r="F1955">
            <v>43954</v>
          </cell>
          <cell r="H1955">
            <v>467.58</v>
          </cell>
          <cell r="I1955">
            <v>0</v>
          </cell>
          <cell r="J1955">
            <v>0</v>
          </cell>
          <cell r="L1955">
            <v>0</v>
          </cell>
          <cell r="N1955">
            <v>0</v>
          </cell>
        </row>
        <row r="1956">
          <cell r="B1956" t="str">
            <v>LU051777778443955</v>
          </cell>
          <cell r="E1956" t="str">
            <v>LU0517777784</v>
          </cell>
          <cell r="F1956">
            <v>43955</v>
          </cell>
          <cell r="H1956">
            <v>467.58</v>
          </cell>
          <cell r="I1956">
            <v>0</v>
          </cell>
          <cell r="J1956">
            <v>0</v>
          </cell>
          <cell r="L1956">
            <v>0</v>
          </cell>
          <cell r="N1956">
            <v>0</v>
          </cell>
        </row>
        <row r="1957">
          <cell r="B1957" t="str">
            <v>LU051777778443956</v>
          </cell>
          <cell r="E1957" t="str">
            <v>LU0517777784</v>
          </cell>
          <cell r="F1957">
            <v>43956</v>
          </cell>
          <cell r="H1957">
            <v>467.58</v>
          </cell>
          <cell r="I1957">
            <v>0</v>
          </cell>
          <cell r="J1957">
            <v>0</v>
          </cell>
          <cell r="L1957">
            <v>0</v>
          </cell>
          <cell r="N1957">
            <v>0</v>
          </cell>
        </row>
        <row r="1958">
          <cell r="B1958" t="str">
            <v>LU051777778443957</v>
          </cell>
          <cell r="E1958" t="str">
            <v>LU0517777784</v>
          </cell>
          <cell r="F1958">
            <v>43957</v>
          </cell>
          <cell r="H1958">
            <v>467.58</v>
          </cell>
          <cell r="I1958">
            <v>0</v>
          </cell>
          <cell r="J1958">
            <v>0</v>
          </cell>
          <cell r="L1958">
            <v>0</v>
          </cell>
          <cell r="N1958">
            <v>0</v>
          </cell>
        </row>
        <row r="1959">
          <cell r="B1959" t="str">
            <v>LU051777778443958</v>
          </cell>
          <cell r="E1959" t="str">
            <v>LU0517777784</v>
          </cell>
          <cell r="F1959">
            <v>43958</v>
          </cell>
          <cell r="H1959">
            <v>467.58</v>
          </cell>
          <cell r="I1959">
            <v>0</v>
          </cell>
          <cell r="J1959">
            <v>0</v>
          </cell>
          <cell r="L1959">
            <v>0</v>
          </cell>
          <cell r="N1959">
            <v>0</v>
          </cell>
        </row>
        <row r="1960">
          <cell r="B1960" t="str">
            <v>LU051777778443959</v>
          </cell>
          <cell r="E1960" t="str">
            <v>LU0517777784</v>
          </cell>
          <cell r="F1960">
            <v>43959</v>
          </cell>
          <cell r="H1960">
            <v>467.58</v>
          </cell>
          <cell r="I1960">
            <v>0</v>
          </cell>
          <cell r="J1960">
            <v>0</v>
          </cell>
          <cell r="L1960">
            <v>0</v>
          </cell>
          <cell r="N1960">
            <v>0</v>
          </cell>
        </row>
        <row r="1961">
          <cell r="B1961" t="str">
            <v>LU051777778443960</v>
          </cell>
          <cell r="E1961" t="str">
            <v>LU0517777784</v>
          </cell>
          <cell r="F1961">
            <v>43960</v>
          </cell>
          <cell r="H1961">
            <v>467.58</v>
          </cell>
          <cell r="I1961">
            <v>0</v>
          </cell>
          <cell r="J1961">
            <v>0</v>
          </cell>
          <cell r="L1961">
            <v>0</v>
          </cell>
          <cell r="N1961">
            <v>0</v>
          </cell>
        </row>
        <row r="1962">
          <cell r="B1962" t="str">
            <v>LU051777778443961</v>
          </cell>
          <cell r="E1962" t="str">
            <v>LU0517777784</v>
          </cell>
          <cell r="F1962">
            <v>43961</v>
          </cell>
          <cell r="H1962">
            <v>467.58</v>
          </cell>
          <cell r="I1962">
            <v>0</v>
          </cell>
          <cell r="J1962">
            <v>0</v>
          </cell>
          <cell r="L1962">
            <v>0</v>
          </cell>
          <cell r="N1962">
            <v>0</v>
          </cell>
        </row>
        <row r="1963">
          <cell r="B1963" t="str">
            <v>LU051777778443962</v>
          </cell>
          <cell r="E1963" t="str">
            <v>LU0517777784</v>
          </cell>
          <cell r="F1963">
            <v>43962</v>
          </cell>
          <cell r="H1963">
            <v>467.58</v>
          </cell>
          <cell r="I1963">
            <v>0</v>
          </cell>
          <cell r="J1963">
            <v>0</v>
          </cell>
          <cell r="L1963">
            <v>0</v>
          </cell>
          <cell r="N1963">
            <v>0</v>
          </cell>
        </row>
        <row r="1964">
          <cell r="B1964" t="str">
            <v>LU051777778443963</v>
          </cell>
          <cell r="E1964" t="str">
            <v>LU0517777784</v>
          </cell>
          <cell r="F1964">
            <v>43963</v>
          </cell>
          <cell r="H1964">
            <v>467.58</v>
          </cell>
          <cell r="I1964">
            <v>0</v>
          </cell>
          <cell r="J1964">
            <v>0</v>
          </cell>
          <cell r="L1964">
            <v>0</v>
          </cell>
          <cell r="N1964">
            <v>0</v>
          </cell>
        </row>
        <row r="1965">
          <cell r="B1965" t="str">
            <v>LU051777778443964</v>
          </cell>
          <cell r="E1965" t="str">
            <v>LU0517777784</v>
          </cell>
          <cell r="F1965">
            <v>43964</v>
          </cell>
          <cell r="H1965">
            <v>467.58</v>
          </cell>
          <cell r="I1965">
            <v>0</v>
          </cell>
          <cell r="J1965">
            <v>0</v>
          </cell>
          <cell r="L1965">
            <v>0</v>
          </cell>
          <cell r="N1965">
            <v>0</v>
          </cell>
        </row>
        <row r="1966">
          <cell r="B1966" t="str">
            <v>LU051777778443965</v>
          </cell>
          <cell r="E1966" t="str">
            <v>LU0517777784</v>
          </cell>
          <cell r="F1966">
            <v>43965</v>
          </cell>
          <cell r="H1966">
            <v>467.58</v>
          </cell>
          <cell r="I1966">
            <v>0</v>
          </cell>
          <cell r="J1966">
            <v>0</v>
          </cell>
          <cell r="L1966">
            <v>0</v>
          </cell>
          <cell r="N1966">
            <v>0</v>
          </cell>
        </row>
        <row r="1967">
          <cell r="B1967" t="str">
            <v>LU051777778443966</v>
          </cell>
          <cell r="E1967" t="str">
            <v>LU0517777784</v>
          </cell>
          <cell r="F1967">
            <v>43966</v>
          </cell>
          <cell r="H1967">
            <v>467.58</v>
          </cell>
          <cell r="I1967">
            <v>0</v>
          </cell>
          <cell r="J1967">
            <v>0</v>
          </cell>
          <cell r="L1967">
            <v>0</v>
          </cell>
          <cell r="N1967">
            <v>0</v>
          </cell>
        </row>
        <row r="1968">
          <cell r="B1968" t="str">
            <v>LU051777778443967</v>
          </cell>
          <cell r="E1968" t="str">
            <v>LU0517777784</v>
          </cell>
          <cell r="F1968">
            <v>43967</v>
          </cell>
          <cell r="H1968">
            <v>467.58</v>
          </cell>
          <cell r="I1968">
            <v>0</v>
          </cell>
          <cell r="J1968">
            <v>0</v>
          </cell>
          <cell r="L1968">
            <v>0</v>
          </cell>
          <cell r="N1968">
            <v>0</v>
          </cell>
        </row>
        <row r="1969">
          <cell r="B1969" t="str">
            <v>LU051777778443968</v>
          </cell>
          <cell r="E1969" t="str">
            <v>LU0517777784</v>
          </cell>
          <cell r="F1969">
            <v>43968</v>
          </cell>
          <cell r="H1969">
            <v>467.58</v>
          </cell>
          <cell r="I1969">
            <v>0</v>
          </cell>
          <cell r="J1969">
            <v>0</v>
          </cell>
          <cell r="L1969">
            <v>0</v>
          </cell>
          <cell r="N1969">
            <v>0</v>
          </cell>
        </row>
        <row r="1970">
          <cell r="B1970" t="str">
            <v>LU051777778443969</v>
          </cell>
          <cell r="E1970" t="str">
            <v>LU0517777784</v>
          </cell>
          <cell r="F1970">
            <v>43969</v>
          </cell>
          <cell r="H1970">
            <v>467.58</v>
          </cell>
          <cell r="I1970">
            <v>0</v>
          </cell>
          <cell r="J1970">
            <v>0</v>
          </cell>
          <cell r="L1970">
            <v>0</v>
          </cell>
          <cell r="N1970">
            <v>0</v>
          </cell>
        </row>
        <row r="1971">
          <cell r="B1971" t="str">
            <v>LU051777778443970</v>
          </cell>
          <cell r="E1971" t="str">
            <v>LU0517777784</v>
          </cell>
          <cell r="F1971">
            <v>43970</v>
          </cell>
          <cell r="H1971">
            <v>467.58</v>
          </cell>
          <cell r="I1971">
            <v>0</v>
          </cell>
          <cell r="J1971">
            <v>0</v>
          </cell>
          <cell r="L1971">
            <v>0</v>
          </cell>
          <cell r="N1971">
            <v>0</v>
          </cell>
        </row>
        <row r="1972">
          <cell r="B1972" t="str">
            <v>LU051777778443971</v>
          </cell>
          <cell r="E1972" t="str">
            <v>LU0517777784</v>
          </cell>
          <cell r="F1972">
            <v>43971</v>
          </cell>
          <cell r="H1972">
            <v>467.58</v>
          </cell>
          <cell r="I1972">
            <v>0</v>
          </cell>
          <cell r="J1972">
            <v>0</v>
          </cell>
          <cell r="L1972">
            <v>0</v>
          </cell>
          <cell r="N1972">
            <v>0</v>
          </cell>
        </row>
        <row r="1973">
          <cell r="B1973" t="str">
            <v>LU051777778443972</v>
          </cell>
          <cell r="E1973" t="str">
            <v>LU0517777784</v>
          </cell>
          <cell r="F1973">
            <v>43972</v>
          </cell>
          <cell r="H1973">
            <v>467.58</v>
          </cell>
          <cell r="I1973">
            <v>0</v>
          </cell>
          <cell r="J1973">
            <v>0</v>
          </cell>
          <cell r="L1973">
            <v>0</v>
          </cell>
          <cell r="N1973">
            <v>0</v>
          </cell>
        </row>
        <row r="1974">
          <cell r="B1974" t="str">
            <v>LU051777778443973</v>
          </cell>
          <cell r="E1974" t="str">
            <v>LU0517777784</v>
          </cell>
          <cell r="F1974">
            <v>43973</v>
          </cell>
          <cell r="H1974">
            <v>467.58</v>
          </cell>
          <cell r="I1974">
            <v>0</v>
          </cell>
          <cell r="J1974">
            <v>0</v>
          </cell>
          <cell r="L1974">
            <v>0</v>
          </cell>
          <cell r="N1974">
            <v>0</v>
          </cell>
        </row>
        <row r="1975">
          <cell r="B1975" t="str">
            <v>LU051777778443974</v>
          </cell>
          <cell r="E1975" t="str">
            <v>LU0517777784</v>
          </cell>
          <cell r="F1975">
            <v>43974</v>
          </cell>
          <cell r="H1975">
            <v>467.58</v>
          </cell>
          <cell r="I1975">
            <v>0</v>
          </cell>
          <cell r="J1975">
            <v>0</v>
          </cell>
          <cell r="L1975">
            <v>0</v>
          </cell>
          <cell r="N1975">
            <v>0</v>
          </cell>
        </row>
        <row r="1976">
          <cell r="B1976" t="str">
            <v>LU051777778443975</v>
          </cell>
          <cell r="E1976" t="str">
            <v>LU0517777784</v>
          </cell>
          <cell r="F1976">
            <v>43975</v>
          </cell>
          <cell r="H1976">
            <v>467.58</v>
          </cell>
          <cell r="I1976">
            <v>0</v>
          </cell>
          <cell r="J1976">
            <v>0</v>
          </cell>
          <cell r="L1976">
            <v>0</v>
          </cell>
          <cell r="N1976">
            <v>0</v>
          </cell>
        </row>
        <row r="1977">
          <cell r="B1977" t="str">
            <v>LU051777778443976</v>
          </cell>
          <cell r="E1977" t="str">
            <v>LU0517777784</v>
          </cell>
          <cell r="F1977">
            <v>43976</v>
          </cell>
          <cell r="H1977">
            <v>467.58</v>
          </cell>
          <cell r="I1977">
            <v>0</v>
          </cell>
          <cell r="J1977">
            <v>0</v>
          </cell>
          <cell r="L1977">
            <v>0</v>
          </cell>
          <cell r="N1977">
            <v>0</v>
          </cell>
        </row>
        <row r="1978">
          <cell r="B1978" t="str">
            <v>LU051777778443977</v>
          </cell>
          <cell r="E1978" t="str">
            <v>LU0517777784</v>
          </cell>
          <cell r="F1978">
            <v>43977</v>
          </cell>
          <cell r="H1978">
            <v>467.58</v>
          </cell>
          <cell r="I1978">
            <v>0</v>
          </cell>
          <cell r="J1978">
            <v>0</v>
          </cell>
          <cell r="L1978">
            <v>0</v>
          </cell>
          <cell r="N1978">
            <v>0</v>
          </cell>
        </row>
        <row r="1979">
          <cell r="B1979" t="str">
            <v>LU051777778443978</v>
          </cell>
          <cell r="E1979" t="str">
            <v>LU0517777784</v>
          </cell>
          <cell r="F1979">
            <v>43978</v>
          </cell>
          <cell r="H1979">
            <v>467.58</v>
          </cell>
          <cell r="I1979">
            <v>0</v>
          </cell>
          <cell r="J1979">
            <v>0</v>
          </cell>
          <cell r="L1979">
            <v>0</v>
          </cell>
          <cell r="N1979">
            <v>0</v>
          </cell>
        </row>
        <row r="1980">
          <cell r="B1980" t="str">
            <v>LU051777778443979</v>
          </cell>
          <cell r="E1980" t="str">
            <v>LU0517777784</v>
          </cell>
          <cell r="F1980">
            <v>43979</v>
          </cell>
          <cell r="H1980">
            <v>467.58</v>
          </cell>
          <cell r="I1980">
            <v>0</v>
          </cell>
          <cell r="J1980">
            <v>0</v>
          </cell>
          <cell r="L1980">
            <v>0</v>
          </cell>
          <cell r="N1980">
            <v>0</v>
          </cell>
        </row>
        <row r="1981">
          <cell r="B1981" t="str">
            <v>LU051777778443980</v>
          </cell>
          <cell r="E1981" t="str">
            <v>LU0517777784</v>
          </cell>
          <cell r="F1981">
            <v>43980</v>
          </cell>
          <cell r="H1981">
            <v>467.58</v>
          </cell>
          <cell r="I1981">
            <v>0</v>
          </cell>
          <cell r="J1981">
            <v>0</v>
          </cell>
          <cell r="L1981">
            <v>0</v>
          </cell>
          <cell r="N1981">
            <v>0</v>
          </cell>
        </row>
        <row r="1982">
          <cell r="B1982" t="str">
            <v>LU051777778443981</v>
          </cell>
          <cell r="E1982" t="str">
            <v>LU0517777784</v>
          </cell>
          <cell r="F1982">
            <v>43981</v>
          </cell>
          <cell r="H1982">
            <v>467.58</v>
          </cell>
          <cell r="I1982">
            <v>0</v>
          </cell>
          <cell r="J1982">
            <v>0</v>
          </cell>
          <cell r="L1982">
            <v>0</v>
          </cell>
          <cell r="N1982">
            <v>0</v>
          </cell>
        </row>
        <row r="1983">
          <cell r="B1983" t="str">
            <v>LU051777778443982</v>
          </cell>
          <cell r="E1983" t="str">
            <v>LU0517777784</v>
          </cell>
          <cell r="F1983">
            <v>43982</v>
          </cell>
          <cell r="H1983">
            <v>467.58</v>
          </cell>
          <cell r="I1983">
            <v>0</v>
          </cell>
          <cell r="J1983">
            <v>0</v>
          </cell>
          <cell r="L1983">
            <v>0</v>
          </cell>
          <cell r="N1983">
            <v>0</v>
          </cell>
        </row>
        <row r="1984">
          <cell r="B1984" t="str">
            <v>LU051777778443983</v>
          </cell>
          <cell r="E1984" t="str">
            <v>LU0517777784</v>
          </cell>
          <cell r="F1984">
            <v>43983</v>
          </cell>
          <cell r="H1984">
            <v>467.58</v>
          </cell>
          <cell r="I1984">
            <v>0</v>
          </cell>
          <cell r="J1984">
            <v>0</v>
          </cell>
          <cell r="L1984">
            <v>0</v>
          </cell>
          <cell r="N1984">
            <v>0</v>
          </cell>
        </row>
        <row r="1985">
          <cell r="B1985" t="str">
            <v>LU051777778443984</v>
          </cell>
          <cell r="E1985" t="str">
            <v>LU0517777784</v>
          </cell>
          <cell r="F1985">
            <v>43984</v>
          </cell>
          <cell r="H1985">
            <v>467.58</v>
          </cell>
          <cell r="I1985">
            <v>0</v>
          </cell>
          <cell r="J1985">
            <v>0</v>
          </cell>
          <cell r="L1985">
            <v>0</v>
          </cell>
          <cell r="N1985">
            <v>0</v>
          </cell>
        </row>
        <row r="1986">
          <cell r="B1986" t="str">
            <v>LU051777778443985</v>
          </cell>
          <cell r="E1986" t="str">
            <v>LU0517777784</v>
          </cell>
          <cell r="F1986">
            <v>43985</v>
          </cell>
          <cell r="H1986">
            <v>467.58</v>
          </cell>
          <cell r="I1986">
            <v>0</v>
          </cell>
          <cell r="J1986">
            <v>0</v>
          </cell>
          <cell r="L1986">
            <v>0</v>
          </cell>
          <cell r="N1986">
            <v>0</v>
          </cell>
        </row>
        <row r="1987">
          <cell r="B1987" t="str">
            <v>LU051777778443986</v>
          </cell>
          <cell r="E1987" t="str">
            <v>LU0517777784</v>
          </cell>
          <cell r="F1987">
            <v>43986</v>
          </cell>
          <cell r="H1987">
            <v>467.58</v>
          </cell>
          <cell r="I1987">
            <v>0</v>
          </cell>
          <cell r="J1987">
            <v>0</v>
          </cell>
          <cell r="L1987">
            <v>0</v>
          </cell>
          <cell r="N1987">
            <v>0</v>
          </cell>
        </row>
        <row r="1988">
          <cell r="B1988" t="str">
            <v>LU051777778443987</v>
          </cell>
          <cell r="E1988" t="str">
            <v>LU0517777784</v>
          </cell>
          <cell r="F1988">
            <v>43987</v>
          </cell>
          <cell r="H1988">
            <v>467.58</v>
          </cell>
          <cell r="I1988">
            <v>0</v>
          </cell>
          <cell r="J1988">
            <v>0</v>
          </cell>
          <cell r="L1988">
            <v>0</v>
          </cell>
          <cell r="N1988">
            <v>0</v>
          </cell>
        </row>
        <row r="1989">
          <cell r="B1989" t="str">
            <v>LU051777778443988</v>
          </cell>
          <cell r="E1989" t="str">
            <v>LU0517777784</v>
          </cell>
          <cell r="F1989">
            <v>43988</v>
          </cell>
          <cell r="H1989">
            <v>467.58</v>
          </cell>
          <cell r="I1989">
            <v>0</v>
          </cell>
          <cell r="J1989">
            <v>0</v>
          </cell>
          <cell r="L1989">
            <v>0</v>
          </cell>
          <cell r="N1989">
            <v>0</v>
          </cell>
        </row>
        <row r="1990">
          <cell r="B1990" t="str">
            <v>LU051777778443989</v>
          </cell>
          <cell r="E1990" t="str">
            <v>LU0517777784</v>
          </cell>
          <cell r="F1990">
            <v>43989</v>
          </cell>
          <cell r="H1990">
            <v>467.58</v>
          </cell>
          <cell r="I1990">
            <v>0</v>
          </cell>
          <cell r="J1990">
            <v>0</v>
          </cell>
          <cell r="L1990">
            <v>0</v>
          </cell>
          <cell r="N1990">
            <v>0</v>
          </cell>
        </row>
        <row r="1991">
          <cell r="B1991" t="str">
            <v>LU051777778443990</v>
          </cell>
          <cell r="E1991" t="str">
            <v>LU0517777784</v>
          </cell>
          <cell r="F1991">
            <v>43990</v>
          </cell>
          <cell r="H1991">
            <v>467.58</v>
          </cell>
          <cell r="I1991">
            <v>0</v>
          </cell>
          <cell r="J1991">
            <v>0</v>
          </cell>
          <cell r="L1991">
            <v>0</v>
          </cell>
          <cell r="N1991">
            <v>0</v>
          </cell>
        </row>
        <row r="1992">
          <cell r="B1992" t="str">
            <v>LU051777778443991</v>
          </cell>
          <cell r="E1992" t="str">
            <v>LU0517777784</v>
          </cell>
          <cell r="F1992">
            <v>43991</v>
          </cell>
          <cell r="H1992">
            <v>467.58</v>
          </cell>
          <cell r="I1992">
            <v>0</v>
          </cell>
          <cell r="J1992">
            <v>0</v>
          </cell>
          <cell r="L1992">
            <v>0</v>
          </cell>
          <cell r="N1992">
            <v>0</v>
          </cell>
        </row>
        <row r="1993">
          <cell r="B1993" t="str">
            <v>LU051777778443992</v>
          </cell>
          <cell r="E1993" t="str">
            <v>LU0517777784</v>
          </cell>
          <cell r="F1993">
            <v>43992</v>
          </cell>
          <cell r="H1993">
            <v>467.58</v>
          </cell>
          <cell r="I1993">
            <v>0</v>
          </cell>
          <cell r="J1993">
            <v>0</v>
          </cell>
          <cell r="L1993">
            <v>0</v>
          </cell>
          <cell r="N1993">
            <v>0</v>
          </cell>
        </row>
        <row r="1994">
          <cell r="B1994" t="str">
            <v>LU051777778443993</v>
          </cell>
          <cell r="E1994" t="str">
            <v>LU0517777784</v>
          </cell>
          <cell r="F1994">
            <v>43993</v>
          </cell>
          <cell r="H1994">
            <v>467.58</v>
          </cell>
          <cell r="I1994">
            <v>0</v>
          </cell>
          <cell r="J1994">
            <v>0</v>
          </cell>
          <cell r="L1994">
            <v>0</v>
          </cell>
          <cell r="N1994">
            <v>0</v>
          </cell>
        </row>
        <row r="1995">
          <cell r="B1995" t="str">
            <v>LU051777778443994</v>
          </cell>
          <cell r="E1995" t="str">
            <v>LU0517777784</v>
          </cell>
          <cell r="F1995">
            <v>43994</v>
          </cell>
          <cell r="H1995">
            <v>467.58</v>
          </cell>
          <cell r="I1995">
            <v>0</v>
          </cell>
          <cell r="J1995">
            <v>0</v>
          </cell>
          <cell r="L1995">
            <v>0</v>
          </cell>
          <cell r="N1995">
            <v>0</v>
          </cell>
        </row>
        <row r="1996">
          <cell r="B1996" t="str">
            <v>LU051777778443995</v>
          </cell>
          <cell r="E1996" t="str">
            <v>LU0517777784</v>
          </cell>
          <cell r="F1996">
            <v>43995</v>
          </cell>
          <cell r="H1996">
            <v>467.58</v>
          </cell>
          <cell r="I1996">
            <v>0</v>
          </cell>
          <cell r="J1996">
            <v>0</v>
          </cell>
          <cell r="L1996">
            <v>0</v>
          </cell>
          <cell r="N1996">
            <v>0</v>
          </cell>
        </row>
        <row r="1997">
          <cell r="B1997" t="str">
            <v>LU051777778443996</v>
          </cell>
          <cell r="E1997" t="str">
            <v>LU0517777784</v>
          </cell>
          <cell r="F1997">
            <v>43996</v>
          </cell>
          <cell r="H1997">
            <v>467.58</v>
          </cell>
          <cell r="I1997">
            <v>0</v>
          </cell>
          <cell r="J1997">
            <v>0</v>
          </cell>
          <cell r="L1997">
            <v>0</v>
          </cell>
          <cell r="N1997">
            <v>0</v>
          </cell>
        </row>
        <row r="1998">
          <cell r="B1998" t="str">
            <v>LU051777778443997</v>
          </cell>
          <cell r="E1998" t="str">
            <v>LU0517777784</v>
          </cell>
          <cell r="F1998">
            <v>43997</v>
          </cell>
          <cell r="H1998">
            <v>467.58</v>
          </cell>
          <cell r="I1998">
            <v>0</v>
          </cell>
          <cell r="J1998">
            <v>0</v>
          </cell>
          <cell r="L1998">
            <v>0</v>
          </cell>
          <cell r="N1998">
            <v>0</v>
          </cell>
        </row>
        <row r="1999">
          <cell r="B1999" t="str">
            <v>LU051777778443998</v>
          </cell>
          <cell r="E1999" t="str">
            <v>LU0517777784</v>
          </cell>
          <cell r="F1999">
            <v>43998</v>
          </cell>
          <cell r="H1999">
            <v>467.58</v>
          </cell>
          <cell r="I1999">
            <v>0</v>
          </cell>
          <cell r="J1999">
            <v>0</v>
          </cell>
          <cell r="L1999">
            <v>0</v>
          </cell>
          <cell r="N1999">
            <v>0</v>
          </cell>
        </row>
        <row r="2000">
          <cell r="B2000" t="str">
            <v>LU051777778443999</v>
          </cell>
          <cell r="E2000" t="str">
            <v>LU0517777784</v>
          </cell>
          <cell r="F2000">
            <v>43999</v>
          </cell>
          <cell r="H2000">
            <v>467.58</v>
          </cell>
          <cell r="I2000">
            <v>0</v>
          </cell>
          <cell r="J2000">
            <v>0</v>
          </cell>
          <cell r="L2000">
            <v>0</v>
          </cell>
          <cell r="N2000">
            <v>0</v>
          </cell>
        </row>
        <row r="2001">
          <cell r="B2001" t="str">
            <v>LU051777778444000</v>
          </cell>
          <cell r="E2001" t="str">
            <v>LU0517777784</v>
          </cell>
          <cell r="F2001">
            <v>44000</v>
          </cell>
          <cell r="H2001">
            <v>467.58</v>
          </cell>
          <cell r="I2001">
            <v>0</v>
          </cell>
          <cell r="J2001">
            <v>0</v>
          </cell>
          <cell r="L2001">
            <v>0</v>
          </cell>
          <cell r="N2001">
            <v>0</v>
          </cell>
        </row>
        <row r="2002">
          <cell r="B2002" t="str">
            <v>LU051777778444001</v>
          </cell>
          <cell r="E2002" t="str">
            <v>LU0517777784</v>
          </cell>
          <cell r="F2002">
            <v>44001</v>
          </cell>
          <cell r="H2002">
            <v>467.58</v>
          </cell>
          <cell r="I2002">
            <v>0</v>
          </cell>
          <cell r="J2002">
            <v>0</v>
          </cell>
          <cell r="L2002">
            <v>0</v>
          </cell>
          <cell r="N2002">
            <v>0</v>
          </cell>
        </row>
        <row r="2003">
          <cell r="B2003" t="str">
            <v>LU051777778444002</v>
          </cell>
          <cell r="E2003" t="str">
            <v>LU0517777784</v>
          </cell>
          <cell r="F2003">
            <v>44002</v>
          </cell>
          <cell r="H2003">
            <v>467.58</v>
          </cell>
          <cell r="I2003">
            <v>0</v>
          </cell>
          <cell r="J2003">
            <v>0</v>
          </cell>
          <cell r="L2003">
            <v>0</v>
          </cell>
          <cell r="N2003">
            <v>0</v>
          </cell>
        </row>
        <row r="2004">
          <cell r="B2004" t="str">
            <v>LU051777778444003</v>
          </cell>
          <cell r="E2004" t="str">
            <v>LU0517777784</v>
          </cell>
          <cell r="F2004">
            <v>44003</v>
          </cell>
          <cell r="H2004">
            <v>467.58</v>
          </cell>
          <cell r="I2004">
            <v>0</v>
          </cell>
          <cell r="J2004">
            <v>0</v>
          </cell>
          <cell r="L2004">
            <v>0</v>
          </cell>
          <cell r="N2004">
            <v>0</v>
          </cell>
        </row>
        <row r="2005">
          <cell r="B2005" t="str">
            <v>LU051777778444004</v>
          </cell>
          <cell r="E2005" t="str">
            <v>LU0517777784</v>
          </cell>
          <cell r="F2005">
            <v>44004</v>
          </cell>
          <cell r="H2005">
            <v>467.58</v>
          </cell>
          <cell r="I2005">
            <v>0</v>
          </cell>
          <cell r="J2005">
            <v>0</v>
          </cell>
          <cell r="L2005">
            <v>0</v>
          </cell>
          <cell r="N2005">
            <v>0</v>
          </cell>
        </row>
        <row r="2006">
          <cell r="B2006" t="str">
            <v>LU051777778444005</v>
          </cell>
          <cell r="E2006" t="str">
            <v>LU0517777784</v>
          </cell>
          <cell r="F2006">
            <v>44005</v>
          </cell>
          <cell r="H2006">
            <v>467.58</v>
          </cell>
          <cell r="I2006">
            <v>0</v>
          </cell>
          <cell r="J2006">
            <v>0</v>
          </cell>
          <cell r="L2006">
            <v>0</v>
          </cell>
          <cell r="N2006">
            <v>0</v>
          </cell>
        </row>
        <row r="2007">
          <cell r="B2007" t="str">
            <v>LU051777778444006</v>
          </cell>
          <cell r="E2007" t="str">
            <v>LU0517777784</v>
          </cell>
          <cell r="F2007">
            <v>44006</v>
          </cell>
          <cell r="H2007">
            <v>467.58</v>
          </cell>
          <cell r="I2007">
            <v>0</v>
          </cell>
          <cell r="J2007">
            <v>0</v>
          </cell>
          <cell r="L2007">
            <v>0</v>
          </cell>
          <cell r="N2007">
            <v>0</v>
          </cell>
        </row>
        <row r="2008">
          <cell r="B2008" t="str">
            <v>LU051777778444007</v>
          </cell>
          <cell r="E2008" t="str">
            <v>LU0517777784</v>
          </cell>
          <cell r="F2008">
            <v>44007</v>
          </cell>
          <cell r="H2008">
            <v>467.58</v>
          </cell>
          <cell r="I2008">
            <v>0</v>
          </cell>
          <cell r="J2008">
            <v>0</v>
          </cell>
          <cell r="L2008">
            <v>0</v>
          </cell>
          <cell r="N2008">
            <v>0</v>
          </cell>
        </row>
        <row r="2009">
          <cell r="B2009" t="str">
            <v>LU051777778444008</v>
          </cell>
          <cell r="E2009" t="str">
            <v>LU0517777784</v>
          </cell>
          <cell r="F2009">
            <v>44008</v>
          </cell>
          <cell r="H2009">
            <v>467.58</v>
          </cell>
          <cell r="I2009">
            <v>0</v>
          </cell>
          <cell r="J2009">
            <v>0</v>
          </cell>
          <cell r="L2009">
            <v>0</v>
          </cell>
          <cell r="N2009">
            <v>0</v>
          </cell>
        </row>
        <row r="2010">
          <cell r="B2010" t="str">
            <v>LU051777778444009</v>
          </cell>
          <cell r="E2010" t="str">
            <v>LU0517777784</v>
          </cell>
          <cell r="F2010">
            <v>44009</v>
          </cell>
          <cell r="H2010">
            <v>467.58</v>
          </cell>
          <cell r="I2010">
            <v>0</v>
          </cell>
          <cell r="J2010">
            <v>0</v>
          </cell>
          <cell r="L2010">
            <v>0</v>
          </cell>
          <cell r="N2010">
            <v>0</v>
          </cell>
        </row>
        <row r="2011">
          <cell r="B2011" t="str">
            <v>LU051777778444010</v>
          </cell>
          <cell r="E2011" t="str">
            <v>LU0517777784</v>
          </cell>
          <cell r="F2011">
            <v>44010</v>
          </cell>
          <cell r="H2011">
            <v>467.58</v>
          </cell>
          <cell r="I2011">
            <v>0</v>
          </cell>
          <cell r="J2011">
            <v>0</v>
          </cell>
          <cell r="L2011">
            <v>0</v>
          </cell>
          <cell r="N2011">
            <v>0</v>
          </cell>
        </row>
        <row r="2012">
          <cell r="B2012" t="str">
            <v>LU051777778444011</v>
          </cell>
          <cell r="E2012" t="str">
            <v>LU0517777784</v>
          </cell>
          <cell r="F2012">
            <v>44011</v>
          </cell>
          <cell r="H2012">
            <v>467.58</v>
          </cell>
          <cell r="I2012">
            <v>0</v>
          </cell>
          <cell r="J2012">
            <v>0</v>
          </cell>
          <cell r="L2012">
            <v>0</v>
          </cell>
          <cell r="N2012">
            <v>0</v>
          </cell>
        </row>
        <row r="2013">
          <cell r="B2013" t="str">
            <v>LU051777778444012</v>
          </cell>
          <cell r="E2013" t="str">
            <v>LU0517777784</v>
          </cell>
          <cell r="F2013">
            <v>44012</v>
          </cell>
          <cell r="H2013">
            <v>467.58</v>
          </cell>
          <cell r="I2013">
            <v>0</v>
          </cell>
          <cell r="J2013">
            <v>0</v>
          </cell>
          <cell r="L2013">
            <v>0</v>
          </cell>
          <cell r="N2013">
            <v>0</v>
          </cell>
        </row>
        <row r="2014">
          <cell r="B2014" t="str">
            <v>LU051777778444013</v>
          </cell>
          <cell r="E2014" t="str">
            <v>LU0517777784</v>
          </cell>
          <cell r="F2014">
            <v>44013</v>
          </cell>
          <cell r="H2014">
            <v>467.58</v>
          </cell>
          <cell r="I2014">
            <v>0</v>
          </cell>
          <cell r="J2014">
            <v>0</v>
          </cell>
          <cell r="L2014">
            <v>0</v>
          </cell>
          <cell r="N2014">
            <v>0</v>
          </cell>
        </row>
        <row r="2015">
          <cell r="B2015" t="str">
            <v>LU051777778444014</v>
          </cell>
          <cell r="E2015" t="str">
            <v>LU0517777784</v>
          </cell>
          <cell r="F2015">
            <v>44014</v>
          </cell>
          <cell r="H2015">
            <v>467.58</v>
          </cell>
          <cell r="I2015">
            <v>0</v>
          </cell>
          <cell r="J2015">
            <v>0</v>
          </cell>
          <cell r="L2015">
            <v>0</v>
          </cell>
          <cell r="N2015">
            <v>0</v>
          </cell>
        </row>
        <row r="2016">
          <cell r="B2016" t="str">
            <v>LU051777778444015</v>
          </cell>
          <cell r="E2016" t="str">
            <v>LU0517777784</v>
          </cell>
          <cell r="F2016">
            <v>44015</v>
          </cell>
          <cell r="H2016">
            <v>467.58</v>
          </cell>
          <cell r="I2016">
            <v>0</v>
          </cell>
          <cell r="J2016">
            <v>0</v>
          </cell>
          <cell r="L2016">
            <v>0</v>
          </cell>
          <cell r="N2016">
            <v>0</v>
          </cell>
        </row>
        <row r="2017">
          <cell r="B2017" t="str">
            <v>LU051777778444016</v>
          </cell>
          <cell r="E2017" t="str">
            <v>LU0517777784</v>
          </cell>
          <cell r="F2017">
            <v>44016</v>
          </cell>
          <cell r="H2017">
            <v>467.58</v>
          </cell>
          <cell r="I2017">
            <v>0</v>
          </cell>
          <cell r="J2017">
            <v>0</v>
          </cell>
          <cell r="L2017">
            <v>0</v>
          </cell>
          <cell r="N2017">
            <v>0</v>
          </cell>
        </row>
        <row r="2018">
          <cell r="B2018" t="str">
            <v>LU051777778444017</v>
          </cell>
          <cell r="E2018" t="str">
            <v>LU0517777784</v>
          </cell>
          <cell r="F2018">
            <v>44017</v>
          </cell>
          <cell r="H2018">
            <v>467.58</v>
          </cell>
          <cell r="I2018">
            <v>0</v>
          </cell>
          <cell r="J2018">
            <v>0</v>
          </cell>
          <cell r="L2018">
            <v>0</v>
          </cell>
          <cell r="N2018">
            <v>0</v>
          </cell>
        </row>
        <row r="2019">
          <cell r="B2019" t="str">
            <v>LU051777778444018</v>
          </cell>
          <cell r="E2019" t="str">
            <v>LU0517777784</v>
          </cell>
          <cell r="F2019">
            <v>44018</v>
          </cell>
          <cell r="H2019">
            <v>467.58</v>
          </cell>
          <cell r="I2019">
            <v>0</v>
          </cell>
          <cell r="J2019">
            <v>0</v>
          </cell>
          <cell r="L2019">
            <v>0</v>
          </cell>
          <cell r="N2019">
            <v>0</v>
          </cell>
        </row>
        <row r="2020">
          <cell r="B2020" t="str">
            <v>LU051777778444019</v>
          </cell>
          <cell r="E2020" t="str">
            <v>LU0517777784</v>
          </cell>
          <cell r="F2020">
            <v>44019</v>
          </cell>
          <cell r="H2020">
            <v>467.58</v>
          </cell>
          <cell r="I2020">
            <v>0</v>
          </cell>
          <cell r="J2020">
            <v>0</v>
          </cell>
          <cell r="L2020">
            <v>0</v>
          </cell>
          <cell r="N2020">
            <v>0</v>
          </cell>
        </row>
        <row r="2021">
          <cell r="B2021" t="str">
            <v>LU051777778444020</v>
          </cell>
          <cell r="E2021" t="str">
            <v>LU0517777784</v>
          </cell>
          <cell r="F2021">
            <v>44020</v>
          </cell>
          <cell r="H2021">
            <v>467.58</v>
          </cell>
          <cell r="I2021">
            <v>0</v>
          </cell>
          <cell r="J2021">
            <v>0</v>
          </cell>
          <cell r="L2021">
            <v>0</v>
          </cell>
          <cell r="N2021">
            <v>0</v>
          </cell>
        </row>
        <row r="2022">
          <cell r="B2022" t="str">
            <v>LU051777778444021</v>
          </cell>
          <cell r="E2022" t="str">
            <v>LU0517777784</v>
          </cell>
          <cell r="F2022">
            <v>44021</v>
          </cell>
          <cell r="H2022">
            <v>467.58</v>
          </cell>
          <cell r="I2022">
            <v>0</v>
          </cell>
          <cell r="J2022">
            <v>0</v>
          </cell>
          <cell r="L2022">
            <v>0</v>
          </cell>
          <cell r="N2022">
            <v>0</v>
          </cell>
        </row>
        <row r="2023">
          <cell r="B2023" t="str">
            <v>LU051777778444022</v>
          </cell>
          <cell r="E2023" t="str">
            <v>LU0517777784</v>
          </cell>
          <cell r="F2023">
            <v>44022</v>
          </cell>
          <cell r="H2023">
            <v>467.58</v>
          </cell>
          <cell r="I2023">
            <v>0</v>
          </cell>
          <cell r="J2023">
            <v>0</v>
          </cell>
          <cell r="L2023">
            <v>0</v>
          </cell>
          <cell r="N2023">
            <v>0</v>
          </cell>
        </row>
        <row r="2024">
          <cell r="B2024" t="str">
            <v>LU051777778444023</v>
          </cell>
          <cell r="E2024" t="str">
            <v>LU0517777784</v>
          </cell>
          <cell r="F2024">
            <v>44023</v>
          </cell>
          <cell r="H2024">
            <v>467.58</v>
          </cell>
          <cell r="I2024">
            <v>0</v>
          </cell>
          <cell r="J2024">
            <v>0</v>
          </cell>
          <cell r="L2024">
            <v>0</v>
          </cell>
          <cell r="N2024">
            <v>0</v>
          </cell>
        </row>
        <row r="2025">
          <cell r="B2025" t="str">
            <v>LU051777778444024</v>
          </cell>
          <cell r="E2025" t="str">
            <v>LU0517777784</v>
          </cell>
          <cell r="F2025">
            <v>44024</v>
          </cell>
          <cell r="H2025">
            <v>467.58</v>
          </cell>
          <cell r="I2025">
            <v>0</v>
          </cell>
          <cell r="J2025">
            <v>0</v>
          </cell>
          <cell r="L2025">
            <v>0</v>
          </cell>
          <cell r="N2025">
            <v>0</v>
          </cell>
        </row>
        <row r="2026">
          <cell r="B2026" t="str">
            <v>LU051777778444025</v>
          </cell>
          <cell r="E2026" t="str">
            <v>LU0517777784</v>
          </cell>
          <cell r="F2026">
            <v>44025</v>
          </cell>
          <cell r="H2026">
            <v>467.58</v>
          </cell>
          <cell r="I2026">
            <v>0</v>
          </cell>
          <cell r="J2026">
            <v>0</v>
          </cell>
          <cell r="L2026">
            <v>0</v>
          </cell>
          <cell r="N2026">
            <v>0</v>
          </cell>
        </row>
        <row r="2027">
          <cell r="B2027" t="str">
            <v>LU051777778444026</v>
          </cell>
          <cell r="E2027" t="str">
            <v>LU0517777784</v>
          </cell>
          <cell r="F2027">
            <v>44026</v>
          </cell>
          <cell r="H2027">
            <v>467.58</v>
          </cell>
          <cell r="I2027">
            <v>0</v>
          </cell>
          <cell r="J2027">
            <v>0</v>
          </cell>
          <cell r="L2027">
            <v>0</v>
          </cell>
          <cell r="N2027">
            <v>0</v>
          </cell>
        </row>
        <row r="2028">
          <cell r="B2028" t="str">
            <v>LU051777778444027</v>
          </cell>
          <cell r="E2028" t="str">
            <v>LU0517777784</v>
          </cell>
          <cell r="F2028">
            <v>44027</v>
          </cell>
          <cell r="H2028">
            <v>467.58</v>
          </cell>
          <cell r="I2028">
            <v>0</v>
          </cell>
          <cell r="J2028">
            <v>0</v>
          </cell>
          <cell r="L2028">
            <v>0</v>
          </cell>
          <cell r="N2028">
            <v>0</v>
          </cell>
        </row>
        <row r="2029">
          <cell r="B2029" t="str">
            <v>LU051777778444028</v>
          </cell>
          <cell r="E2029" t="str">
            <v>LU0517777784</v>
          </cell>
          <cell r="F2029">
            <v>44028</v>
          </cell>
          <cell r="H2029">
            <v>467.58</v>
          </cell>
          <cell r="I2029">
            <v>0</v>
          </cell>
          <cell r="J2029">
            <v>0</v>
          </cell>
          <cell r="L2029">
            <v>0</v>
          </cell>
          <cell r="N2029">
            <v>0</v>
          </cell>
        </row>
        <row r="2030">
          <cell r="B2030" t="str">
            <v>LU051777778444029</v>
          </cell>
          <cell r="E2030" t="str">
            <v>LU0517777784</v>
          </cell>
          <cell r="F2030">
            <v>44029</v>
          </cell>
          <cell r="H2030">
            <v>467.58</v>
          </cell>
          <cell r="I2030">
            <v>0</v>
          </cell>
          <cell r="J2030">
            <v>0</v>
          </cell>
          <cell r="L2030">
            <v>0</v>
          </cell>
          <cell r="N2030">
            <v>0</v>
          </cell>
        </row>
        <row r="2031">
          <cell r="B2031" t="str">
            <v>LU051777778444030</v>
          </cell>
          <cell r="E2031" t="str">
            <v>LU0517777784</v>
          </cell>
          <cell r="F2031">
            <v>44030</v>
          </cell>
          <cell r="H2031">
            <v>467.58</v>
          </cell>
          <cell r="I2031">
            <v>0</v>
          </cell>
          <cell r="J2031">
            <v>0</v>
          </cell>
          <cell r="L2031">
            <v>0</v>
          </cell>
          <cell r="N2031">
            <v>0</v>
          </cell>
        </row>
        <row r="2032">
          <cell r="B2032" t="str">
            <v>LU051777778444031</v>
          </cell>
          <cell r="E2032" t="str">
            <v>LU0517777784</v>
          </cell>
          <cell r="F2032">
            <v>44031</v>
          </cell>
          <cell r="H2032">
            <v>467.58</v>
          </cell>
          <cell r="I2032">
            <v>0</v>
          </cell>
          <cell r="J2032">
            <v>0</v>
          </cell>
          <cell r="L2032">
            <v>0</v>
          </cell>
          <cell r="N2032">
            <v>0</v>
          </cell>
        </row>
        <row r="2033">
          <cell r="B2033" t="str">
            <v>LU051777778444032</v>
          </cell>
          <cell r="E2033" t="str">
            <v>LU0517777784</v>
          </cell>
          <cell r="F2033">
            <v>44032</v>
          </cell>
          <cell r="H2033">
            <v>467.58</v>
          </cell>
          <cell r="I2033">
            <v>0</v>
          </cell>
          <cell r="J2033">
            <v>0</v>
          </cell>
          <cell r="L2033">
            <v>0</v>
          </cell>
          <cell r="N2033">
            <v>0</v>
          </cell>
        </row>
        <row r="2034">
          <cell r="B2034" t="str">
            <v>LU051777778444033</v>
          </cell>
          <cell r="E2034" t="str">
            <v>LU0517777784</v>
          </cell>
          <cell r="F2034">
            <v>44033</v>
          </cell>
          <cell r="H2034">
            <v>467.58</v>
          </cell>
          <cell r="I2034">
            <v>0</v>
          </cell>
          <cell r="J2034">
            <v>0</v>
          </cell>
          <cell r="L2034">
            <v>0</v>
          </cell>
          <cell r="N2034">
            <v>0</v>
          </cell>
        </row>
        <row r="2035">
          <cell r="B2035" t="str">
            <v>LU051777778444034</v>
          </cell>
          <cell r="E2035" t="str">
            <v>LU0517777784</v>
          </cell>
          <cell r="F2035">
            <v>44034</v>
          </cell>
          <cell r="H2035">
            <v>467.58</v>
          </cell>
          <cell r="I2035">
            <v>0</v>
          </cell>
          <cell r="J2035">
            <v>0</v>
          </cell>
          <cell r="L2035">
            <v>0</v>
          </cell>
          <cell r="N2035">
            <v>0</v>
          </cell>
        </row>
        <row r="2036">
          <cell r="B2036" t="str">
            <v>LU051777778444035</v>
          </cell>
          <cell r="E2036" t="str">
            <v>LU0517777784</v>
          </cell>
          <cell r="F2036">
            <v>44035</v>
          </cell>
          <cell r="H2036">
            <v>467.58</v>
          </cell>
          <cell r="I2036">
            <v>0</v>
          </cell>
          <cell r="J2036">
            <v>0</v>
          </cell>
          <cell r="L2036">
            <v>0</v>
          </cell>
          <cell r="N2036">
            <v>0</v>
          </cell>
        </row>
        <row r="2037">
          <cell r="B2037" t="str">
            <v>LU051777778444036</v>
          </cell>
          <cell r="E2037" t="str">
            <v>LU0517777784</v>
          </cell>
          <cell r="F2037">
            <v>44036</v>
          </cell>
          <cell r="H2037">
            <v>467.58</v>
          </cell>
          <cell r="I2037">
            <v>0</v>
          </cell>
          <cell r="J2037">
            <v>0</v>
          </cell>
          <cell r="L2037">
            <v>0</v>
          </cell>
          <cell r="N2037">
            <v>0</v>
          </cell>
        </row>
        <row r="2038">
          <cell r="B2038" t="str">
            <v>LU051777778444037</v>
          </cell>
          <cell r="E2038" t="str">
            <v>LU0517777784</v>
          </cell>
          <cell r="F2038">
            <v>44037</v>
          </cell>
          <cell r="H2038">
            <v>467.58</v>
          </cell>
          <cell r="I2038">
            <v>0</v>
          </cell>
          <cell r="J2038">
            <v>0</v>
          </cell>
          <cell r="L2038">
            <v>0</v>
          </cell>
          <cell r="N2038">
            <v>0</v>
          </cell>
        </row>
        <row r="2039">
          <cell r="B2039" t="str">
            <v>LU051777778444038</v>
          </cell>
          <cell r="E2039" t="str">
            <v>LU0517777784</v>
          </cell>
          <cell r="F2039">
            <v>44038</v>
          </cell>
          <cell r="H2039">
            <v>467.58</v>
          </cell>
          <cell r="I2039">
            <v>0</v>
          </cell>
          <cell r="J2039">
            <v>0</v>
          </cell>
          <cell r="L2039">
            <v>0</v>
          </cell>
          <cell r="N2039">
            <v>0</v>
          </cell>
        </row>
        <row r="2040">
          <cell r="B2040" t="str">
            <v>LU051777778444039</v>
          </cell>
          <cell r="E2040" t="str">
            <v>LU0517777784</v>
          </cell>
          <cell r="F2040">
            <v>44039</v>
          </cell>
          <cell r="H2040">
            <v>467.58</v>
          </cell>
          <cell r="I2040">
            <v>0</v>
          </cell>
          <cell r="J2040">
            <v>0</v>
          </cell>
          <cell r="L2040">
            <v>0</v>
          </cell>
          <cell r="N2040">
            <v>0</v>
          </cell>
        </row>
        <row r="2041">
          <cell r="B2041" t="str">
            <v>LU051777778444040</v>
          </cell>
          <cell r="E2041" t="str">
            <v>LU0517777784</v>
          </cell>
          <cell r="F2041">
            <v>44040</v>
          </cell>
          <cell r="H2041">
            <v>467.58</v>
          </cell>
          <cell r="I2041">
            <v>0</v>
          </cell>
          <cell r="J2041">
            <v>0</v>
          </cell>
          <cell r="L2041">
            <v>0</v>
          </cell>
          <cell r="N2041">
            <v>0</v>
          </cell>
        </row>
        <row r="2042">
          <cell r="B2042" t="str">
            <v>LU051777778444041</v>
          </cell>
          <cell r="E2042" t="str">
            <v>LU0517777784</v>
          </cell>
          <cell r="F2042">
            <v>44041</v>
          </cell>
          <cell r="H2042">
            <v>467.58</v>
          </cell>
          <cell r="I2042">
            <v>0</v>
          </cell>
          <cell r="J2042">
            <v>0</v>
          </cell>
          <cell r="L2042">
            <v>0</v>
          </cell>
          <cell r="N2042">
            <v>0</v>
          </cell>
        </row>
        <row r="2043">
          <cell r="B2043" t="str">
            <v>LU051777778444042</v>
          </cell>
          <cell r="E2043" t="str">
            <v>LU0517777784</v>
          </cell>
          <cell r="F2043">
            <v>44042</v>
          </cell>
          <cell r="H2043">
            <v>467.58</v>
          </cell>
          <cell r="I2043">
            <v>0</v>
          </cell>
          <cell r="J2043">
            <v>0</v>
          </cell>
          <cell r="L2043">
            <v>0</v>
          </cell>
          <cell r="N2043">
            <v>0</v>
          </cell>
        </row>
        <row r="2044">
          <cell r="B2044" t="str">
            <v>LU051777778444043</v>
          </cell>
          <cell r="E2044" t="str">
            <v>LU0517777784</v>
          </cell>
          <cell r="F2044">
            <v>44043</v>
          </cell>
          <cell r="H2044">
            <v>467.58</v>
          </cell>
          <cell r="I2044">
            <v>0</v>
          </cell>
          <cell r="J2044">
            <v>0</v>
          </cell>
          <cell r="L2044">
            <v>0</v>
          </cell>
          <cell r="N2044">
            <v>0</v>
          </cell>
        </row>
        <row r="2045">
          <cell r="B2045" t="str">
            <v>LU051777778444044</v>
          </cell>
          <cell r="E2045" t="str">
            <v>LU0517777784</v>
          </cell>
          <cell r="F2045">
            <v>44044</v>
          </cell>
          <cell r="H2045">
            <v>467.58</v>
          </cell>
          <cell r="I2045">
            <v>0</v>
          </cell>
          <cell r="J2045">
            <v>0</v>
          </cell>
          <cell r="L2045">
            <v>0</v>
          </cell>
          <cell r="N2045">
            <v>0</v>
          </cell>
        </row>
        <row r="2046">
          <cell r="B2046" t="str">
            <v>LU051777778444045</v>
          </cell>
          <cell r="E2046" t="str">
            <v>LU0517777784</v>
          </cell>
          <cell r="F2046">
            <v>44045</v>
          </cell>
          <cell r="H2046">
            <v>467.58</v>
          </cell>
          <cell r="I2046">
            <v>0</v>
          </cell>
          <cell r="J2046">
            <v>0</v>
          </cell>
          <cell r="L2046">
            <v>0</v>
          </cell>
          <cell r="N2046">
            <v>0</v>
          </cell>
        </row>
        <row r="2047">
          <cell r="B2047" t="str">
            <v>LU051777778444046</v>
          </cell>
          <cell r="E2047" t="str">
            <v>LU0517777784</v>
          </cell>
          <cell r="F2047">
            <v>44046</v>
          </cell>
          <cell r="H2047">
            <v>467.58</v>
          </cell>
          <cell r="I2047">
            <v>0</v>
          </cell>
          <cell r="J2047">
            <v>0</v>
          </cell>
          <cell r="L2047">
            <v>0</v>
          </cell>
          <cell r="N2047">
            <v>0</v>
          </cell>
        </row>
        <row r="2048">
          <cell r="B2048" t="str">
            <v>LU051777778444047</v>
          </cell>
          <cell r="E2048" t="str">
            <v>LU0517777784</v>
          </cell>
          <cell r="F2048">
            <v>44047</v>
          </cell>
          <cell r="H2048">
            <v>467.58</v>
          </cell>
          <cell r="I2048">
            <v>0</v>
          </cell>
          <cell r="J2048">
            <v>0</v>
          </cell>
          <cell r="L2048">
            <v>0</v>
          </cell>
          <cell r="N2048">
            <v>0</v>
          </cell>
        </row>
        <row r="2049">
          <cell r="B2049" t="str">
            <v>LU051777778444048</v>
          </cell>
          <cell r="E2049" t="str">
            <v>LU0517777784</v>
          </cell>
          <cell r="F2049">
            <v>44048</v>
          </cell>
          <cell r="H2049">
            <v>467.58</v>
          </cell>
          <cell r="I2049">
            <v>0</v>
          </cell>
          <cell r="J2049">
            <v>0</v>
          </cell>
          <cell r="L2049">
            <v>0</v>
          </cell>
          <cell r="N2049">
            <v>0</v>
          </cell>
        </row>
        <row r="2050">
          <cell r="B2050" t="str">
            <v>LU051777778444049</v>
          </cell>
          <cell r="E2050" t="str">
            <v>LU0517777784</v>
          </cell>
          <cell r="F2050">
            <v>44049</v>
          </cell>
          <cell r="H2050">
            <v>467.58</v>
          </cell>
          <cell r="I2050">
            <v>0</v>
          </cell>
          <cell r="J2050">
            <v>0</v>
          </cell>
          <cell r="L2050">
            <v>0</v>
          </cell>
          <cell r="N2050">
            <v>0</v>
          </cell>
        </row>
        <row r="2051">
          <cell r="B2051" t="str">
            <v>LU051777778444050</v>
          </cell>
          <cell r="E2051" t="str">
            <v>LU0517777784</v>
          </cell>
          <cell r="F2051">
            <v>44050</v>
          </cell>
          <cell r="H2051">
            <v>467.58</v>
          </cell>
          <cell r="I2051">
            <v>0</v>
          </cell>
          <cell r="J2051">
            <v>0</v>
          </cell>
          <cell r="L2051">
            <v>0</v>
          </cell>
          <cell r="N2051">
            <v>0</v>
          </cell>
        </row>
        <row r="2052">
          <cell r="B2052" t="str">
            <v>LU051777778444051</v>
          </cell>
          <cell r="E2052" t="str">
            <v>LU0517777784</v>
          </cell>
          <cell r="F2052">
            <v>44051</v>
          </cell>
          <cell r="H2052">
            <v>467.58</v>
          </cell>
          <cell r="I2052">
            <v>0</v>
          </cell>
          <cell r="J2052">
            <v>0</v>
          </cell>
          <cell r="L2052">
            <v>0</v>
          </cell>
          <cell r="N2052">
            <v>0</v>
          </cell>
        </row>
        <row r="2053">
          <cell r="B2053" t="str">
            <v>LU051777778444052</v>
          </cell>
          <cell r="E2053" t="str">
            <v>LU0517777784</v>
          </cell>
          <cell r="F2053">
            <v>44052</v>
          </cell>
          <cell r="H2053">
            <v>467.58</v>
          </cell>
          <cell r="I2053">
            <v>0</v>
          </cell>
          <cell r="J2053">
            <v>0</v>
          </cell>
          <cell r="L2053">
            <v>0</v>
          </cell>
          <cell r="N2053">
            <v>0</v>
          </cell>
        </row>
        <row r="2054">
          <cell r="B2054" t="str">
            <v>LU051777778444053</v>
          </cell>
          <cell r="E2054" t="str">
            <v>LU0517777784</v>
          </cell>
          <cell r="F2054">
            <v>44053</v>
          </cell>
          <cell r="H2054">
            <v>467.58</v>
          </cell>
          <cell r="I2054">
            <v>0</v>
          </cell>
          <cell r="J2054">
            <v>0</v>
          </cell>
          <cell r="L2054">
            <v>0</v>
          </cell>
          <cell r="N2054">
            <v>0</v>
          </cell>
        </row>
        <row r="2055">
          <cell r="B2055" t="str">
            <v>LU051777778444054</v>
          </cell>
          <cell r="E2055" t="str">
            <v>LU0517777784</v>
          </cell>
          <cell r="F2055">
            <v>44054</v>
          </cell>
          <cell r="H2055">
            <v>467.58</v>
          </cell>
          <cell r="I2055">
            <v>0</v>
          </cell>
          <cell r="J2055">
            <v>0</v>
          </cell>
          <cell r="L2055">
            <v>0</v>
          </cell>
          <cell r="N2055">
            <v>0</v>
          </cell>
        </row>
        <row r="2056">
          <cell r="B2056" t="str">
            <v>LU051777778444055</v>
          </cell>
          <cell r="E2056" t="str">
            <v>LU0517777784</v>
          </cell>
          <cell r="F2056">
            <v>44055</v>
          </cell>
          <cell r="H2056">
            <v>467.58</v>
          </cell>
          <cell r="I2056">
            <v>0</v>
          </cell>
          <cell r="J2056">
            <v>0</v>
          </cell>
          <cell r="L2056">
            <v>0</v>
          </cell>
          <cell r="N2056">
            <v>0</v>
          </cell>
        </row>
        <row r="2057">
          <cell r="B2057" t="str">
            <v>LU051777778444056</v>
          </cell>
          <cell r="E2057" t="str">
            <v>LU0517777784</v>
          </cell>
          <cell r="F2057">
            <v>44056</v>
          </cell>
          <cell r="H2057">
            <v>467.58</v>
          </cell>
          <cell r="I2057">
            <v>0</v>
          </cell>
          <cell r="J2057">
            <v>0</v>
          </cell>
          <cell r="L2057">
            <v>0</v>
          </cell>
          <cell r="N2057">
            <v>0</v>
          </cell>
        </row>
        <row r="2058">
          <cell r="B2058" t="str">
            <v>LU051777778444057</v>
          </cell>
          <cell r="E2058" t="str">
            <v>LU0517777784</v>
          </cell>
          <cell r="F2058">
            <v>44057</v>
          </cell>
          <cell r="H2058">
            <v>467.58</v>
          </cell>
          <cell r="I2058">
            <v>0</v>
          </cell>
          <cell r="J2058">
            <v>0</v>
          </cell>
          <cell r="L2058">
            <v>0</v>
          </cell>
          <cell r="N2058">
            <v>0</v>
          </cell>
        </row>
        <row r="2059">
          <cell r="B2059" t="str">
            <v>LU051777778444058</v>
          </cell>
          <cell r="E2059" t="str">
            <v>LU0517777784</v>
          </cell>
          <cell r="F2059">
            <v>44058</v>
          </cell>
          <cell r="H2059">
            <v>467.58</v>
          </cell>
          <cell r="I2059">
            <v>0</v>
          </cell>
          <cell r="J2059">
            <v>0</v>
          </cell>
          <cell r="L2059">
            <v>0</v>
          </cell>
          <cell r="N2059">
            <v>0</v>
          </cell>
        </row>
        <row r="2060">
          <cell r="B2060" t="str">
            <v>LU051777778444059</v>
          </cell>
          <cell r="E2060" t="str">
            <v>LU0517777784</v>
          </cell>
          <cell r="F2060">
            <v>44059</v>
          </cell>
          <cell r="H2060">
            <v>467.58</v>
          </cell>
          <cell r="I2060">
            <v>0</v>
          </cell>
          <cell r="J2060">
            <v>0</v>
          </cell>
          <cell r="L2060">
            <v>0</v>
          </cell>
          <cell r="N2060">
            <v>0</v>
          </cell>
        </row>
        <row r="2061">
          <cell r="B2061" t="str">
            <v>LU051777778444060</v>
          </cell>
          <cell r="E2061" t="str">
            <v>LU0517777784</v>
          </cell>
          <cell r="F2061">
            <v>44060</v>
          </cell>
          <cell r="H2061">
            <v>467.58</v>
          </cell>
          <cell r="I2061">
            <v>0</v>
          </cell>
          <cell r="J2061">
            <v>0</v>
          </cell>
          <cell r="L2061">
            <v>0</v>
          </cell>
          <cell r="N2061">
            <v>0</v>
          </cell>
        </row>
        <row r="2062">
          <cell r="B2062" t="str">
            <v>LU051777778444061</v>
          </cell>
          <cell r="E2062" t="str">
            <v>LU0517777784</v>
          </cell>
          <cell r="F2062">
            <v>44061</v>
          </cell>
          <cell r="H2062">
            <v>467.58</v>
          </cell>
          <cell r="I2062">
            <v>0</v>
          </cell>
          <cell r="J2062">
            <v>0</v>
          </cell>
          <cell r="L2062">
            <v>0</v>
          </cell>
          <cell r="N2062">
            <v>0</v>
          </cell>
        </row>
        <row r="2063">
          <cell r="B2063" t="str">
            <v>LU051777778444062</v>
          </cell>
          <cell r="E2063" t="str">
            <v>LU0517777784</v>
          </cell>
          <cell r="F2063">
            <v>44062</v>
          </cell>
          <cell r="H2063">
            <v>467.58</v>
          </cell>
          <cell r="I2063">
            <v>0</v>
          </cell>
          <cell r="J2063">
            <v>0</v>
          </cell>
          <cell r="L2063">
            <v>0</v>
          </cell>
          <cell r="N2063">
            <v>0</v>
          </cell>
        </row>
        <row r="2064">
          <cell r="B2064" t="str">
            <v>LU051777778444063</v>
          </cell>
          <cell r="E2064" t="str">
            <v>LU0517777784</v>
          </cell>
          <cell r="F2064">
            <v>44063</v>
          </cell>
          <cell r="H2064">
            <v>467.58</v>
          </cell>
          <cell r="I2064">
            <v>0</v>
          </cell>
          <cell r="J2064">
            <v>0</v>
          </cell>
          <cell r="L2064">
            <v>0</v>
          </cell>
          <cell r="N2064">
            <v>0</v>
          </cell>
        </row>
        <row r="2065">
          <cell r="B2065" t="str">
            <v>LU051777778444064</v>
          </cell>
          <cell r="E2065" t="str">
            <v>LU0517777784</v>
          </cell>
          <cell r="F2065">
            <v>44064</v>
          </cell>
          <cell r="H2065">
            <v>467.58</v>
          </cell>
          <cell r="I2065">
            <v>0</v>
          </cell>
          <cell r="J2065">
            <v>0</v>
          </cell>
          <cell r="L2065">
            <v>0</v>
          </cell>
          <cell r="N2065">
            <v>0</v>
          </cell>
        </row>
        <row r="2066">
          <cell r="B2066" t="str">
            <v>LU051777778444065</v>
          </cell>
          <cell r="E2066" t="str">
            <v>LU0517777784</v>
          </cell>
          <cell r="F2066">
            <v>44065</v>
          </cell>
          <cell r="H2066">
            <v>467.58</v>
          </cell>
          <cell r="I2066">
            <v>0</v>
          </cell>
          <cell r="J2066">
            <v>0</v>
          </cell>
          <cell r="L2066">
            <v>0</v>
          </cell>
          <cell r="N2066">
            <v>0</v>
          </cell>
        </row>
        <row r="2067">
          <cell r="B2067" t="str">
            <v>LU051777778444066</v>
          </cell>
          <cell r="E2067" t="str">
            <v>LU0517777784</v>
          </cell>
          <cell r="F2067">
            <v>44066</v>
          </cell>
          <cell r="H2067">
            <v>467.58</v>
          </cell>
          <cell r="I2067">
            <v>0</v>
          </cell>
          <cell r="J2067">
            <v>0</v>
          </cell>
          <cell r="L2067">
            <v>0</v>
          </cell>
          <cell r="N2067">
            <v>0</v>
          </cell>
        </row>
        <row r="2068">
          <cell r="B2068" t="str">
            <v>LU051777778444067</v>
          </cell>
          <cell r="E2068" t="str">
            <v>LU0517777784</v>
          </cell>
          <cell r="F2068">
            <v>44067</v>
          </cell>
          <cell r="H2068">
            <v>467.58</v>
          </cell>
          <cell r="I2068">
            <v>0</v>
          </cell>
          <cell r="J2068">
            <v>0</v>
          </cell>
          <cell r="L2068">
            <v>0</v>
          </cell>
          <cell r="N2068">
            <v>0</v>
          </cell>
        </row>
        <row r="2069">
          <cell r="B2069" t="str">
            <v>LU051777778444068</v>
          </cell>
          <cell r="E2069" t="str">
            <v>LU0517777784</v>
          </cell>
          <cell r="F2069">
            <v>44068</v>
          </cell>
          <cell r="H2069">
            <v>467.58</v>
          </cell>
          <cell r="I2069">
            <v>0</v>
          </cell>
          <cell r="J2069">
            <v>0</v>
          </cell>
          <cell r="L2069">
            <v>0</v>
          </cell>
          <cell r="N2069">
            <v>0</v>
          </cell>
        </row>
        <row r="2070">
          <cell r="B2070" t="str">
            <v>LU051777778444069</v>
          </cell>
          <cell r="E2070" t="str">
            <v>LU0517777784</v>
          </cell>
          <cell r="F2070">
            <v>44069</v>
          </cell>
          <cell r="H2070">
            <v>467.58</v>
          </cell>
          <cell r="I2070">
            <v>0</v>
          </cell>
          <cell r="J2070">
            <v>0</v>
          </cell>
          <cell r="L2070">
            <v>0</v>
          </cell>
          <cell r="N2070">
            <v>0</v>
          </cell>
        </row>
        <row r="2071">
          <cell r="B2071" t="str">
            <v>LU051777778444070</v>
          </cell>
          <cell r="E2071" t="str">
            <v>LU0517777784</v>
          </cell>
          <cell r="F2071">
            <v>44070</v>
          </cell>
          <cell r="H2071">
            <v>467.58</v>
          </cell>
          <cell r="I2071">
            <v>0</v>
          </cell>
          <cell r="J2071">
            <v>0</v>
          </cell>
          <cell r="L2071">
            <v>0</v>
          </cell>
          <cell r="N2071">
            <v>0</v>
          </cell>
        </row>
        <row r="2072">
          <cell r="B2072" t="str">
            <v>LU051777778444071</v>
          </cell>
          <cell r="E2072" t="str">
            <v>LU0517777784</v>
          </cell>
          <cell r="F2072">
            <v>44071</v>
          </cell>
          <cell r="H2072">
            <v>467.58</v>
          </cell>
          <cell r="I2072">
            <v>0</v>
          </cell>
          <cell r="J2072">
            <v>0</v>
          </cell>
          <cell r="L2072">
            <v>0</v>
          </cell>
          <cell r="N2072">
            <v>0</v>
          </cell>
        </row>
        <row r="2073">
          <cell r="B2073" t="str">
            <v>LU051777778444072</v>
          </cell>
          <cell r="E2073" t="str">
            <v>LU0517777784</v>
          </cell>
          <cell r="F2073">
            <v>44072</v>
          </cell>
          <cell r="H2073">
            <v>467.58</v>
          </cell>
          <cell r="I2073">
            <v>0</v>
          </cell>
          <cell r="J2073">
            <v>0</v>
          </cell>
          <cell r="L2073">
            <v>0</v>
          </cell>
          <cell r="N2073">
            <v>0</v>
          </cell>
        </row>
        <row r="2074">
          <cell r="B2074" t="str">
            <v>LU051777778444073</v>
          </cell>
          <cell r="E2074" t="str">
            <v>LU0517777784</v>
          </cell>
          <cell r="F2074">
            <v>44073</v>
          </cell>
          <cell r="H2074">
            <v>467.58</v>
          </cell>
          <cell r="I2074">
            <v>0</v>
          </cell>
          <cell r="J2074">
            <v>0</v>
          </cell>
          <cell r="L2074">
            <v>0</v>
          </cell>
          <cell r="N2074">
            <v>0</v>
          </cell>
        </row>
        <row r="2075">
          <cell r="B2075" t="str">
            <v>LU051777778444074</v>
          </cell>
          <cell r="E2075" t="str">
            <v>LU0517777784</v>
          </cell>
          <cell r="F2075">
            <v>44074</v>
          </cell>
          <cell r="H2075">
            <v>467.58</v>
          </cell>
          <cell r="I2075">
            <v>0</v>
          </cell>
          <cell r="J2075">
            <v>0</v>
          </cell>
          <cell r="L2075">
            <v>0</v>
          </cell>
          <cell r="N2075">
            <v>0</v>
          </cell>
        </row>
        <row r="2076">
          <cell r="B2076" t="str">
            <v>LU051777778444075</v>
          </cell>
          <cell r="E2076" t="str">
            <v>LU0517777784</v>
          </cell>
          <cell r="F2076">
            <v>44075</v>
          </cell>
          <cell r="H2076">
            <v>467.58</v>
          </cell>
          <cell r="I2076">
            <v>0</v>
          </cell>
          <cell r="J2076">
            <v>0</v>
          </cell>
          <cell r="L2076">
            <v>0</v>
          </cell>
          <cell r="N2076">
            <v>0</v>
          </cell>
        </row>
        <row r="2077">
          <cell r="B2077" t="str">
            <v>LU051777778444076</v>
          </cell>
          <cell r="E2077" t="str">
            <v>LU0517777784</v>
          </cell>
          <cell r="F2077">
            <v>44076</v>
          </cell>
          <cell r="H2077">
            <v>467.58</v>
          </cell>
          <cell r="I2077">
            <v>0</v>
          </cell>
          <cell r="J2077">
            <v>0</v>
          </cell>
          <cell r="L2077">
            <v>0</v>
          </cell>
          <cell r="N2077">
            <v>0</v>
          </cell>
        </row>
        <row r="2078">
          <cell r="B2078" t="str">
            <v>LU051777778444077</v>
          </cell>
          <cell r="E2078" t="str">
            <v>LU0517777784</v>
          </cell>
          <cell r="F2078">
            <v>44077</v>
          </cell>
          <cell r="H2078">
            <v>467.58</v>
          </cell>
          <cell r="I2078">
            <v>0</v>
          </cell>
          <cell r="J2078">
            <v>0</v>
          </cell>
          <cell r="L2078">
            <v>0</v>
          </cell>
          <cell r="N2078">
            <v>0</v>
          </cell>
        </row>
        <row r="2079">
          <cell r="B2079" t="str">
            <v>LU051777778444078</v>
          </cell>
          <cell r="E2079" t="str">
            <v>LU0517777784</v>
          </cell>
          <cell r="F2079">
            <v>44078</v>
          </cell>
          <cell r="H2079">
            <v>467.58</v>
          </cell>
          <cell r="I2079">
            <v>0</v>
          </cell>
          <cell r="J2079">
            <v>0</v>
          </cell>
          <cell r="L2079">
            <v>0</v>
          </cell>
          <cell r="N2079">
            <v>0</v>
          </cell>
        </row>
        <row r="2080">
          <cell r="B2080" t="str">
            <v>LU051777778444079</v>
          </cell>
          <cell r="E2080" t="str">
            <v>LU0517777784</v>
          </cell>
          <cell r="F2080">
            <v>44079</v>
          </cell>
          <cell r="H2080">
            <v>467.58</v>
          </cell>
          <cell r="I2080">
            <v>0</v>
          </cell>
          <cell r="J2080">
            <v>0</v>
          </cell>
          <cell r="L2080">
            <v>0</v>
          </cell>
          <cell r="N2080">
            <v>0</v>
          </cell>
        </row>
        <row r="2081">
          <cell r="B2081" t="str">
            <v>LU051777778444080</v>
          </cell>
          <cell r="E2081" t="str">
            <v>LU0517777784</v>
          </cell>
          <cell r="F2081">
            <v>44080</v>
          </cell>
          <cell r="H2081">
            <v>467.58</v>
          </cell>
          <cell r="I2081">
            <v>0</v>
          </cell>
          <cell r="J2081">
            <v>0</v>
          </cell>
          <cell r="L2081">
            <v>0</v>
          </cell>
          <cell r="N2081">
            <v>0</v>
          </cell>
        </row>
        <row r="2082">
          <cell r="B2082" t="str">
            <v>LU051777778444081</v>
          </cell>
          <cell r="E2082" t="str">
            <v>LU0517777784</v>
          </cell>
          <cell r="F2082">
            <v>44081</v>
          </cell>
          <cell r="H2082">
            <v>467.58</v>
          </cell>
          <cell r="I2082">
            <v>0</v>
          </cell>
          <cell r="J2082">
            <v>0</v>
          </cell>
          <cell r="L2082">
            <v>0</v>
          </cell>
          <cell r="N2082">
            <v>0</v>
          </cell>
        </row>
        <row r="2083">
          <cell r="B2083" t="str">
            <v>LU051777778444082</v>
          </cell>
          <cell r="E2083" t="str">
            <v>LU0517777784</v>
          </cell>
          <cell r="F2083">
            <v>44082</v>
          </cell>
          <cell r="H2083">
            <v>467.58</v>
          </cell>
          <cell r="I2083">
            <v>0</v>
          </cell>
          <cell r="J2083">
            <v>0</v>
          </cell>
          <cell r="L2083">
            <v>0</v>
          </cell>
          <cell r="N2083">
            <v>0</v>
          </cell>
        </row>
        <row r="2084">
          <cell r="B2084" t="str">
            <v>LU051777778444083</v>
          </cell>
          <cell r="E2084" t="str">
            <v>LU0517777784</v>
          </cell>
          <cell r="F2084">
            <v>44083</v>
          </cell>
          <cell r="H2084">
            <v>467.58</v>
          </cell>
          <cell r="I2084">
            <v>0</v>
          </cell>
          <cell r="J2084">
            <v>0</v>
          </cell>
          <cell r="L2084">
            <v>0</v>
          </cell>
          <cell r="N2084">
            <v>0</v>
          </cell>
        </row>
        <row r="2085">
          <cell r="B2085" t="str">
            <v>LU051777778444084</v>
          </cell>
          <cell r="E2085" t="str">
            <v>LU0517777784</v>
          </cell>
          <cell r="F2085">
            <v>44084</v>
          </cell>
          <cell r="H2085">
            <v>467.58</v>
          </cell>
          <cell r="I2085">
            <v>0</v>
          </cell>
          <cell r="J2085">
            <v>0</v>
          </cell>
          <cell r="L2085">
            <v>0</v>
          </cell>
          <cell r="N2085">
            <v>0</v>
          </cell>
        </row>
        <row r="2086">
          <cell r="B2086" t="str">
            <v>LU051777778444085</v>
          </cell>
          <cell r="E2086" t="str">
            <v>LU0517777784</v>
          </cell>
          <cell r="F2086">
            <v>44085</v>
          </cell>
          <cell r="H2086">
            <v>467.58</v>
          </cell>
          <cell r="I2086">
            <v>0</v>
          </cell>
          <cell r="J2086">
            <v>0</v>
          </cell>
          <cell r="L2086">
            <v>0</v>
          </cell>
          <cell r="N2086">
            <v>0</v>
          </cell>
        </row>
        <row r="2087">
          <cell r="B2087" t="str">
            <v>LU051777778444086</v>
          </cell>
          <cell r="E2087" t="str">
            <v>LU0517777784</v>
          </cell>
          <cell r="F2087">
            <v>44086</v>
          </cell>
          <cell r="H2087">
            <v>467.58</v>
          </cell>
          <cell r="I2087">
            <v>0</v>
          </cell>
          <cell r="J2087">
            <v>0</v>
          </cell>
          <cell r="L2087">
            <v>0</v>
          </cell>
          <cell r="N2087">
            <v>0</v>
          </cell>
        </row>
        <row r="2088">
          <cell r="B2088" t="str">
            <v>LU051777778444087</v>
          </cell>
          <cell r="E2088" t="str">
            <v>LU0517777784</v>
          </cell>
          <cell r="F2088">
            <v>44087</v>
          </cell>
          <cell r="H2088">
            <v>467.58</v>
          </cell>
          <cell r="I2088">
            <v>0</v>
          </cell>
          <cell r="J2088">
            <v>0</v>
          </cell>
          <cell r="L2088">
            <v>0</v>
          </cell>
          <cell r="N2088">
            <v>0</v>
          </cell>
        </row>
        <row r="2089">
          <cell r="B2089" t="str">
            <v>LU051777778444088</v>
          </cell>
          <cell r="E2089" t="str">
            <v>LU0517777784</v>
          </cell>
          <cell r="F2089">
            <v>44088</v>
          </cell>
          <cell r="H2089">
            <v>467.58</v>
          </cell>
          <cell r="I2089">
            <v>0</v>
          </cell>
          <cell r="J2089">
            <v>0</v>
          </cell>
          <cell r="L2089">
            <v>0</v>
          </cell>
          <cell r="N2089">
            <v>0</v>
          </cell>
        </row>
        <row r="2090">
          <cell r="B2090" t="str">
            <v>LU051777778444089</v>
          </cell>
          <cell r="E2090" t="str">
            <v>LU0517777784</v>
          </cell>
          <cell r="F2090">
            <v>44089</v>
          </cell>
          <cell r="H2090">
            <v>467.58</v>
          </cell>
          <cell r="I2090">
            <v>0</v>
          </cell>
          <cell r="J2090">
            <v>0</v>
          </cell>
          <cell r="L2090">
            <v>0</v>
          </cell>
          <cell r="N2090">
            <v>0</v>
          </cell>
        </row>
        <row r="2091">
          <cell r="B2091" t="str">
            <v>LU051777778444090</v>
          </cell>
          <cell r="E2091" t="str">
            <v>LU0517777784</v>
          </cell>
          <cell r="F2091">
            <v>44090</v>
          </cell>
          <cell r="H2091">
            <v>467.58</v>
          </cell>
          <cell r="I2091">
            <v>0</v>
          </cell>
          <cell r="J2091">
            <v>0</v>
          </cell>
          <cell r="L2091">
            <v>0</v>
          </cell>
          <cell r="N2091">
            <v>0</v>
          </cell>
        </row>
        <row r="2092">
          <cell r="B2092" t="str">
            <v>LU051777778444091</v>
          </cell>
          <cell r="E2092" t="str">
            <v>LU0517777784</v>
          </cell>
          <cell r="F2092">
            <v>44091</v>
          </cell>
          <cell r="H2092">
            <v>467.58</v>
          </cell>
          <cell r="I2092">
            <v>0</v>
          </cell>
          <cell r="J2092">
            <v>0</v>
          </cell>
          <cell r="L2092">
            <v>0</v>
          </cell>
          <cell r="N2092">
            <v>0</v>
          </cell>
        </row>
        <row r="2093">
          <cell r="B2093" t="str">
            <v>LU051777778444092</v>
          </cell>
          <cell r="E2093" t="str">
            <v>LU0517777784</v>
          </cell>
          <cell r="F2093">
            <v>44092</v>
          </cell>
          <cell r="H2093">
            <v>467.58</v>
          </cell>
          <cell r="I2093">
            <v>0</v>
          </cell>
          <cell r="J2093">
            <v>0</v>
          </cell>
          <cell r="L2093">
            <v>0</v>
          </cell>
          <cell r="N2093">
            <v>0</v>
          </cell>
        </row>
        <row r="2094">
          <cell r="B2094" t="str">
            <v>LU051777778444093</v>
          </cell>
          <cell r="E2094" t="str">
            <v>LU0517777784</v>
          </cell>
          <cell r="F2094">
            <v>44093</v>
          </cell>
          <cell r="H2094">
            <v>467.58</v>
          </cell>
          <cell r="I2094">
            <v>0</v>
          </cell>
          <cell r="J2094">
            <v>0</v>
          </cell>
          <cell r="L2094">
            <v>0</v>
          </cell>
          <cell r="N2094">
            <v>0</v>
          </cell>
        </row>
        <row r="2095">
          <cell r="B2095" t="str">
            <v>LU051777778444094</v>
          </cell>
          <cell r="E2095" t="str">
            <v>LU0517777784</v>
          </cell>
          <cell r="F2095">
            <v>44094</v>
          </cell>
          <cell r="H2095">
            <v>467.58</v>
          </cell>
          <cell r="I2095">
            <v>0</v>
          </cell>
          <cell r="J2095">
            <v>0</v>
          </cell>
          <cell r="L2095">
            <v>0</v>
          </cell>
          <cell r="N2095">
            <v>0</v>
          </cell>
        </row>
        <row r="2096">
          <cell r="B2096" t="str">
            <v>LU051777778444095</v>
          </cell>
          <cell r="E2096" t="str">
            <v>LU0517777784</v>
          </cell>
          <cell r="F2096">
            <v>44095</v>
          </cell>
          <cell r="H2096">
            <v>467.58</v>
          </cell>
          <cell r="I2096">
            <v>0</v>
          </cell>
          <cell r="J2096">
            <v>0</v>
          </cell>
          <cell r="L2096">
            <v>0</v>
          </cell>
          <cell r="N2096">
            <v>0</v>
          </cell>
        </row>
        <row r="2097">
          <cell r="B2097" t="str">
            <v>LU051777778444096</v>
          </cell>
          <cell r="E2097" t="str">
            <v>LU0517777784</v>
          </cell>
          <cell r="F2097">
            <v>44096</v>
          </cell>
          <cell r="H2097">
            <v>467.58</v>
          </cell>
          <cell r="I2097">
            <v>0</v>
          </cell>
          <cell r="J2097">
            <v>0</v>
          </cell>
          <cell r="L2097">
            <v>0</v>
          </cell>
          <cell r="N2097">
            <v>0</v>
          </cell>
        </row>
        <row r="2098">
          <cell r="B2098" t="str">
            <v>LU051777778444097</v>
          </cell>
          <cell r="E2098" t="str">
            <v>LU0517777784</v>
          </cell>
          <cell r="F2098">
            <v>44097</v>
          </cell>
          <cell r="H2098">
            <v>467.58</v>
          </cell>
          <cell r="I2098">
            <v>0</v>
          </cell>
          <cell r="J2098">
            <v>0</v>
          </cell>
          <cell r="L2098">
            <v>0</v>
          </cell>
          <cell r="N2098">
            <v>0</v>
          </cell>
        </row>
        <row r="2099">
          <cell r="B2099" t="str">
            <v>LU051777778444098</v>
          </cell>
          <cell r="E2099" t="str">
            <v>LU0517777784</v>
          </cell>
          <cell r="F2099">
            <v>44098</v>
          </cell>
          <cell r="H2099">
            <v>467.58</v>
          </cell>
          <cell r="I2099">
            <v>0</v>
          </cell>
          <cell r="J2099">
            <v>0</v>
          </cell>
          <cell r="L2099">
            <v>0</v>
          </cell>
          <cell r="N2099">
            <v>0</v>
          </cell>
        </row>
        <row r="2100">
          <cell r="B2100" t="str">
            <v>LU051777778444099</v>
          </cell>
          <cell r="E2100" t="str">
            <v>LU0517777784</v>
          </cell>
          <cell r="F2100">
            <v>44099</v>
          </cell>
          <cell r="H2100">
            <v>467.58</v>
          </cell>
          <cell r="I2100">
            <v>0</v>
          </cell>
          <cell r="J2100">
            <v>0</v>
          </cell>
          <cell r="L2100">
            <v>0</v>
          </cell>
          <cell r="N2100">
            <v>0</v>
          </cell>
        </row>
        <row r="2101">
          <cell r="B2101" t="str">
            <v>LU051777778444100</v>
          </cell>
          <cell r="E2101" t="str">
            <v>LU0517777784</v>
          </cell>
          <cell r="F2101">
            <v>44100</v>
          </cell>
          <cell r="H2101">
            <v>467.58</v>
          </cell>
          <cell r="I2101">
            <v>0</v>
          </cell>
          <cell r="J2101">
            <v>0</v>
          </cell>
          <cell r="L2101">
            <v>0</v>
          </cell>
          <cell r="N2101">
            <v>0</v>
          </cell>
        </row>
        <row r="2102">
          <cell r="B2102" t="str">
            <v>LU051777778444101</v>
          </cell>
          <cell r="E2102" t="str">
            <v>LU0517777784</v>
          </cell>
          <cell r="F2102">
            <v>44101</v>
          </cell>
          <cell r="H2102">
            <v>467.58</v>
          </cell>
          <cell r="I2102">
            <v>0</v>
          </cell>
          <cell r="J2102">
            <v>0</v>
          </cell>
          <cell r="L2102">
            <v>0</v>
          </cell>
          <cell r="N2102">
            <v>0</v>
          </cell>
        </row>
        <row r="2103">
          <cell r="B2103" t="str">
            <v>LU051777778444102</v>
          </cell>
          <cell r="E2103" t="str">
            <v>LU0517777784</v>
          </cell>
          <cell r="F2103">
            <v>44102</v>
          </cell>
          <cell r="H2103">
            <v>467.58</v>
          </cell>
          <cell r="I2103">
            <v>0</v>
          </cell>
          <cell r="J2103">
            <v>0</v>
          </cell>
          <cell r="L2103">
            <v>0</v>
          </cell>
          <cell r="N2103">
            <v>0</v>
          </cell>
        </row>
        <row r="2104">
          <cell r="B2104" t="str">
            <v>LU051777778444103</v>
          </cell>
          <cell r="E2104" t="str">
            <v>LU0517777784</v>
          </cell>
          <cell r="F2104">
            <v>44103</v>
          </cell>
          <cell r="H2104">
            <v>467.58</v>
          </cell>
          <cell r="I2104">
            <v>0</v>
          </cell>
          <cell r="J2104">
            <v>0</v>
          </cell>
          <cell r="L2104">
            <v>0</v>
          </cell>
          <cell r="N2104">
            <v>0</v>
          </cell>
        </row>
        <row r="2105">
          <cell r="B2105" t="str">
            <v>LU051777778444104</v>
          </cell>
          <cell r="E2105" t="str">
            <v>LU0517777784</v>
          </cell>
          <cell r="F2105">
            <v>44104</v>
          </cell>
          <cell r="H2105">
            <v>467.58</v>
          </cell>
          <cell r="I2105">
            <v>0</v>
          </cell>
          <cell r="J2105">
            <v>0</v>
          </cell>
          <cell r="L2105">
            <v>0</v>
          </cell>
          <cell r="N2105">
            <v>0</v>
          </cell>
        </row>
        <row r="2106">
          <cell r="B2106" t="str">
            <v>LU051777778444105</v>
          </cell>
          <cell r="E2106" t="str">
            <v>LU0517777784</v>
          </cell>
          <cell r="F2106">
            <v>44105</v>
          </cell>
          <cell r="H2106">
            <v>467.58</v>
          </cell>
          <cell r="I2106">
            <v>0</v>
          </cell>
          <cell r="J2106">
            <v>0</v>
          </cell>
          <cell r="L2106">
            <v>0</v>
          </cell>
          <cell r="N2106">
            <v>0</v>
          </cell>
        </row>
        <row r="2107">
          <cell r="B2107" t="str">
            <v>LU051777778444106</v>
          </cell>
          <cell r="E2107" t="str">
            <v>LU0517777784</v>
          </cell>
          <cell r="F2107">
            <v>44106</v>
          </cell>
          <cell r="H2107">
            <v>467.58</v>
          </cell>
          <cell r="I2107">
            <v>0</v>
          </cell>
          <cell r="J2107">
            <v>0</v>
          </cell>
          <cell r="L2107">
            <v>0</v>
          </cell>
          <cell r="N2107">
            <v>0</v>
          </cell>
        </row>
        <row r="2108">
          <cell r="B2108" t="str">
            <v>LU051777778444107</v>
          </cell>
          <cell r="E2108" t="str">
            <v>LU0517777784</v>
          </cell>
          <cell r="F2108">
            <v>44107</v>
          </cell>
          <cell r="H2108">
            <v>467.58</v>
          </cell>
          <cell r="I2108">
            <v>0</v>
          </cell>
          <cell r="J2108">
            <v>0</v>
          </cell>
          <cell r="L2108">
            <v>0</v>
          </cell>
          <cell r="N2108">
            <v>0</v>
          </cell>
        </row>
        <row r="2109">
          <cell r="B2109" t="str">
            <v>LU051777778444108</v>
          </cell>
          <cell r="E2109" t="str">
            <v>LU0517777784</v>
          </cell>
          <cell r="F2109">
            <v>44108</v>
          </cell>
          <cell r="H2109">
            <v>467.58</v>
          </cell>
          <cell r="I2109">
            <v>0</v>
          </cell>
          <cell r="J2109">
            <v>0</v>
          </cell>
          <cell r="L2109">
            <v>0</v>
          </cell>
          <cell r="N2109">
            <v>0</v>
          </cell>
        </row>
        <row r="2110">
          <cell r="B2110" t="str">
            <v>LU051777778444109</v>
          </cell>
          <cell r="E2110" t="str">
            <v>LU0517777784</v>
          </cell>
          <cell r="F2110">
            <v>44109</v>
          </cell>
          <cell r="H2110">
            <v>467.58</v>
          </cell>
          <cell r="I2110">
            <v>0</v>
          </cell>
          <cell r="J2110">
            <v>0</v>
          </cell>
          <cell r="L2110">
            <v>0</v>
          </cell>
          <cell r="N2110">
            <v>0</v>
          </cell>
        </row>
        <row r="2111">
          <cell r="B2111" t="str">
            <v>LU051777778444110</v>
          </cell>
          <cell r="E2111" t="str">
            <v>LU0517777784</v>
          </cell>
          <cell r="F2111">
            <v>44110</v>
          </cell>
          <cell r="H2111">
            <v>467.58</v>
          </cell>
          <cell r="I2111">
            <v>0</v>
          </cell>
          <cell r="J2111">
            <v>0</v>
          </cell>
          <cell r="L2111">
            <v>0</v>
          </cell>
          <cell r="N2111">
            <v>0</v>
          </cell>
        </row>
        <row r="2112">
          <cell r="B2112" t="str">
            <v>LU051777778444111</v>
          </cell>
          <cell r="E2112" t="str">
            <v>LU0517777784</v>
          </cell>
          <cell r="F2112">
            <v>44111</v>
          </cell>
          <cell r="H2112">
            <v>467.58</v>
          </cell>
          <cell r="I2112">
            <v>0</v>
          </cell>
          <cell r="J2112">
            <v>0</v>
          </cell>
          <cell r="L2112">
            <v>0</v>
          </cell>
          <cell r="N2112">
            <v>0</v>
          </cell>
        </row>
        <row r="2113">
          <cell r="B2113" t="str">
            <v>LU051777778444112</v>
          </cell>
          <cell r="E2113" t="str">
            <v>LU0517777784</v>
          </cell>
          <cell r="F2113">
            <v>44112</v>
          </cell>
          <cell r="H2113">
            <v>467.58</v>
          </cell>
          <cell r="I2113">
            <v>0</v>
          </cell>
          <cell r="J2113">
            <v>0</v>
          </cell>
          <cell r="L2113">
            <v>0</v>
          </cell>
          <cell r="N2113">
            <v>0</v>
          </cell>
        </row>
        <row r="2114">
          <cell r="B2114" t="str">
            <v>LU051777778444113</v>
          </cell>
          <cell r="E2114" t="str">
            <v>LU0517777784</v>
          </cell>
          <cell r="F2114">
            <v>44113</v>
          </cell>
          <cell r="H2114">
            <v>467.58</v>
          </cell>
          <cell r="I2114">
            <v>0</v>
          </cell>
          <cell r="J2114">
            <v>0</v>
          </cell>
          <cell r="L2114">
            <v>0</v>
          </cell>
          <cell r="N2114">
            <v>0</v>
          </cell>
        </row>
        <row r="2115">
          <cell r="B2115" t="str">
            <v>LU051777778444114</v>
          </cell>
          <cell r="E2115" t="str">
            <v>LU0517777784</v>
          </cell>
          <cell r="F2115">
            <v>44114</v>
          </cell>
          <cell r="H2115">
            <v>467.58</v>
          </cell>
          <cell r="I2115">
            <v>0</v>
          </cell>
          <cell r="J2115">
            <v>0</v>
          </cell>
          <cell r="L2115">
            <v>0</v>
          </cell>
          <cell r="N2115">
            <v>0</v>
          </cell>
        </row>
        <row r="2116">
          <cell r="B2116" t="str">
            <v>LU051777778444115</v>
          </cell>
          <cell r="E2116" t="str">
            <v>LU0517777784</v>
          </cell>
          <cell r="F2116">
            <v>44115</v>
          </cell>
          <cell r="H2116">
            <v>467.58</v>
          </cell>
          <cell r="I2116">
            <v>0</v>
          </cell>
          <cell r="J2116">
            <v>0</v>
          </cell>
          <cell r="L2116">
            <v>0</v>
          </cell>
          <cell r="N2116">
            <v>0</v>
          </cell>
        </row>
        <row r="2117">
          <cell r="B2117" t="str">
            <v>LU051777778444116</v>
          </cell>
          <cell r="E2117" t="str">
            <v>LU0517777784</v>
          </cell>
          <cell r="F2117">
            <v>44116</v>
          </cell>
          <cell r="H2117">
            <v>467.58</v>
          </cell>
          <cell r="I2117">
            <v>0</v>
          </cell>
          <cell r="J2117">
            <v>0</v>
          </cell>
          <cell r="L2117">
            <v>0</v>
          </cell>
          <cell r="N2117">
            <v>0</v>
          </cell>
        </row>
        <row r="2118">
          <cell r="B2118" t="str">
            <v>LU051777778444117</v>
          </cell>
          <cell r="E2118" t="str">
            <v>LU0517777784</v>
          </cell>
          <cell r="F2118">
            <v>44117</v>
          </cell>
          <cell r="H2118">
            <v>467.58</v>
          </cell>
          <cell r="I2118">
            <v>0</v>
          </cell>
          <cell r="J2118">
            <v>0</v>
          </cell>
          <cell r="L2118">
            <v>0</v>
          </cell>
          <cell r="N2118">
            <v>0</v>
          </cell>
        </row>
        <row r="2119">
          <cell r="B2119" t="str">
            <v>LU051777778444118</v>
          </cell>
          <cell r="E2119" t="str">
            <v>LU0517777784</v>
          </cell>
          <cell r="F2119">
            <v>44118</v>
          </cell>
          <cell r="H2119">
            <v>467.58</v>
          </cell>
          <cell r="I2119">
            <v>0</v>
          </cell>
          <cell r="J2119">
            <v>0</v>
          </cell>
          <cell r="L2119">
            <v>0</v>
          </cell>
          <cell r="N2119">
            <v>0</v>
          </cell>
        </row>
        <row r="2120">
          <cell r="B2120" t="str">
            <v>LU051777778444119</v>
          </cell>
          <cell r="E2120" t="str">
            <v>LU0517777784</v>
          </cell>
          <cell r="F2120">
            <v>44119</v>
          </cell>
          <cell r="H2120">
            <v>467.58</v>
          </cell>
          <cell r="I2120">
            <v>0</v>
          </cell>
          <cell r="J2120">
            <v>0</v>
          </cell>
          <cell r="L2120">
            <v>0</v>
          </cell>
          <cell r="N2120">
            <v>0</v>
          </cell>
        </row>
        <row r="2121">
          <cell r="B2121" t="str">
            <v>LU051777778444120</v>
          </cell>
          <cell r="E2121" t="str">
            <v>LU0517777784</v>
          </cell>
          <cell r="F2121">
            <v>44120</v>
          </cell>
          <cell r="H2121">
            <v>467.58</v>
          </cell>
          <cell r="I2121">
            <v>0</v>
          </cell>
          <cell r="J2121">
            <v>0</v>
          </cell>
          <cell r="L2121">
            <v>0</v>
          </cell>
          <cell r="N2121">
            <v>0</v>
          </cell>
        </row>
        <row r="2122">
          <cell r="B2122" t="str">
            <v>LU051777778444121</v>
          </cell>
          <cell r="E2122" t="str">
            <v>LU0517777784</v>
          </cell>
          <cell r="F2122">
            <v>44121</v>
          </cell>
          <cell r="H2122">
            <v>467.58</v>
          </cell>
          <cell r="I2122">
            <v>0</v>
          </cell>
          <cell r="J2122">
            <v>0</v>
          </cell>
          <cell r="L2122">
            <v>0</v>
          </cell>
          <cell r="N2122">
            <v>0</v>
          </cell>
        </row>
        <row r="2123">
          <cell r="B2123" t="str">
            <v>LU051777778444122</v>
          </cell>
          <cell r="E2123" t="str">
            <v>LU0517777784</v>
          </cell>
          <cell r="F2123">
            <v>44122</v>
          </cell>
          <cell r="H2123">
            <v>467.58</v>
          </cell>
          <cell r="I2123">
            <v>0</v>
          </cell>
          <cell r="J2123">
            <v>0</v>
          </cell>
          <cell r="L2123">
            <v>0</v>
          </cell>
          <cell r="N2123">
            <v>0</v>
          </cell>
        </row>
        <row r="2124">
          <cell r="B2124" t="str">
            <v>LU051777778444123</v>
          </cell>
          <cell r="E2124" t="str">
            <v>LU0517777784</v>
          </cell>
          <cell r="F2124">
            <v>44123</v>
          </cell>
          <cell r="H2124">
            <v>467.58</v>
          </cell>
          <cell r="I2124">
            <v>0</v>
          </cell>
          <cell r="J2124">
            <v>0</v>
          </cell>
          <cell r="L2124">
            <v>0</v>
          </cell>
          <cell r="N2124">
            <v>0</v>
          </cell>
        </row>
        <row r="2125">
          <cell r="B2125" t="str">
            <v>LU051777778444124</v>
          </cell>
          <cell r="E2125" t="str">
            <v>LU0517777784</v>
          </cell>
          <cell r="F2125">
            <v>44124</v>
          </cell>
          <cell r="H2125">
            <v>467.58</v>
          </cell>
          <cell r="I2125">
            <v>0</v>
          </cell>
          <cell r="J2125">
            <v>0</v>
          </cell>
          <cell r="L2125">
            <v>0</v>
          </cell>
          <cell r="N2125">
            <v>0</v>
          </cell>
        </row>
        <row r="2126">
          <cell r="B2126" t="str">
            <v>LU051777778444125</v>
          </cell>
          <cell r="E2126" t="str">
            <v>LU0517777784</v>
          </cell>
          <cell r="F2126">
            <v>44125</v>
          </cell>
          <cell r="H2126">
            <v>467.58</v>
          </cell>
          <cell r="I2126">
            <v>0</v>
          </cell>
          <cell r="J2126">
            <v>0</v>
          </cell>
          <cell r="L2126">
            <v>0</v>
          </cell>
          <cell r="N2126">
            <v>0</v>
          </cell>
        </row>
        <row r="2127">
          <cell r="B2127" t="str">
            <v>LU051777778444126</v>
          </cell>
          <cell r="E2127" t="str">
            <v>LU0517777784</v>
          </cell>
          <cell r="F2127">
            <v>44126</v>
          </cell>
          <cell r="H2127">
            <v>467.58</v>
          </cell>
          <cell r="I2127">
            <v>0</v>
          </cell>
          <cell r="J2127">
            <v>0</v>
          </cell>
          <cell r="L2127">
            <v>0</v>
          </cell>
          <cell r="N2127">
            <v>0</v>
          </cell>
        </row>
        <row r="2128">
          <cell r="B2128" t="str">
            <v>LU051777778444127</v>
          </cell>
          <cell r="E2128" t="str">
            <v>LU0517777784</v>
          </cell>
          <cell r="F2128">
            <v>44127</v>
          </cell>
          <cell r="H2128">
            <v>467.58</v>
          </cell>
          <cell r="I2128">
            <v>0</v>
          </cell>
          <cell r="J2128">
            <v>0</v>
          </cell>
          <cell r="L2128">
            <v>0</v>
          </cell>
          <cell r="N2128">
            <v>0</v>
          </cell>
        </row>
        <row r="2129">
          <cell r="B2129" t="str">
            <v>LU051777778444128</v>
          </cell>
          <cell r="E2129" t="str">
            <v>LU0517777784</v>
          </cell>
          <cell r="F2129">
            <v>44128</v>
          </cell>
          <cell r="H2129">
            <v>467.58</v>
          </cell>
          <cell r="I2129">
            <v>0</v>
          </cell>
          <cell r="J2129">
            <v>0</v>
          </cell>
          <cell r="L2129">
            <v>0</v>
          </cell>
          <cell r="N2129">
            <v>0</v>
          </cell>
        </row>
        <row r="2130">
          <cell r="B2130" t="str">
            <v>LU051777778444129</v>
          </cell>
          <cell r="E2130" t="str">
            <v>LU0517777784</v>
          </cell>
          <cell r="F2130">
            <v>44129</v>
          </cell>
          <cell r="H2130">
            <v>467.58</v>
          </cell>
          <cell r="I2130">
            <v>0</v>
          </cell>
          <cell r="J2130">
            <v>0</v>
          </cell>
          <cell r="L2130">
            <v>0</v>
          </cell>
          <cell r="N2130">
            <v>0</v>
          </cell>
        </row>
        <row r="2131">
          <cell r="B2131" t="str">
            <v>LU051777778444130</v>
          </cell>
          <cell r="E2131" t="str">
            <v>LU0517777784</v>
          </cell>
          <cell r="F2131">
            <v>44130</v>
          </cell>
          <cell r="H2131">
            <v>467.58</v>
          </cell>
          <cell r="I2131">
            <v>0</v>
          </cell>
          <cell r="J2131">
            <v>0</v>
          </cell>
          <cell r="L2131">
            <v>0</v>
          </cell>
          <cell r="N2131">
            <v>0</v>
          </cell>
        </row>
        <row r="2132">
          <cell r="B2132" t="str">
            <v>LU051777778444131</v>
          </cell>
          <cell r="E2132" t="str">
            <v>LU0517777784</v>
          </cell>
          <cell r="F2132">
            <v>44131</v>
          </cell>
          <cell r="H2132">
            <v>467.58</v>
          </cell>
          <cell r="I2132">
            <v>0</v>
          </cell>
          <cell r="J2132">
            <v>0</v>
          </cell>
          <cell r="L2132">
            <v>0</v>
          </cell>
          <cell r="N2132">
            <v>0</v>
          </cell>
        </row>
        <row r="2133">
          <cell r="B2133" t="str">
            <v>LU051777778444132</v>
          </cell>
          <cell r="E2133" t="str">
            <v>LU0517777784</v>
          </cell>
          <cell r="F2133">
            <v>44132</v>
          </cell>
          <cell r="H2133">
            <v>467.58</v>
          </cell>
          <cell r="I2133">
            <v>0</v>
          </cell>
          <cell r="J2133">
            <v>0</v>
          </cell>
          <cell r="L2133">
            <v>0</v>
          </cell>
          <cell r="N2133">
            <v>0</v>
          </cell>
        </row>
        <row r="2134">
          <cell r="B2134" t="str">
            <v>LU051777778444133</v>
          </cell>
          <cell r="E2134" t="str">
            <v>LU0517777784</v>
          </cell>
          <cell r="F2134">
            <v>44133</v>
          </cell>
          <cell r="H2134">
            <v>467.58</v>
          </cell>
          <cell r="I2134">
            <v>0</v>
          </cell>
          <cell r="J2134">
            <v>0</v>
          </cell>
          <cell r="L2134">
            <v>0</v>
          </cell>
          <cell r="N2134">
            <v>0</v>
          </cell>
        </row>
        <row r="2135">
          <cell r="B2135" t="str">
            <v>LU051777778444134</v>
          </cell>
          <cell r="E2135" t="str">
            <v>LU0517777784</v>
          </cell>
          <cell r="F2135">
            <v>44134</v>
          </cell>
          <cell r="H2135">
            <v>467.58</v>
          </cell>
          <cell r="I2135">
            <v>0</v>
          </cell>
          <cell r="J2135">
            <v>0</v>
          </cell>
          <cell r="L2135">
            <v>0</v>
          </cell>
          <cell r="N2135">
            <v>0</v>
          </cell>
        </row>
        <row r="2136">
          <cell r="B2136" t="str">
            <v>LU051777778444135</v>
          </cell>
          <cell r="E2136" t="str">
            <v>LU0517777784</v>
          </cell>
          <cell r="F2136">
            <v>44135</v>
          </cell>
          <cell r="H2136">
            <v>467.58</v>
          </cell>
          <cell r="I2136">
            <v>0</v>
          </cell>
          <cell r="J2136">
            <v>0</v>
          </cell>
          <cell r="L2136">
            <v>0</v>
          </cell>
          <cell r="N2136">
            <v>0</v>
          </cell>
        </row>
        <row r="2137">
          <cell r="B2137" t="str">
            <v>LU051777778444136</v>
          </cell>
          <cell r="E2137" t="str">
            <v>LU0517777784</v>
          </cell>
          <cell r="F2137">
            <v>44136</v>
          </cell>
          <cell r="H2137">
            <v>467.58</v>
          </cell>
          <cell r="I2137">
            <v>0</v>
          </cell>
          <cell r="J2137">
            <v>0</v>
          </cell>
          <cell r="L2137">
            <v>0</v>
          </cell>
          <cell r="N2137">
            <v>0</v>
          </cell>
        </row>
        <row r="2138">
          <cell r="B2138" t="str">
            <v>LU051777778444137</v>
          </cell>
          <cell r="E2138" t="str">
            <v>LU0517777784</v>
          </cell>
          <cell r="F2138">
            <v>44137</v>
          </cell>
          <cell r="H2138">
            <v>467.58</v>
          </cell>
          <cell r="I2138">
            <v>0</v>
          </cell>
          <cell r="J2138">
            <v>0</v>
          </cell>
          <cell r="L2138">
            <v>0</v>
          </cell>
          <cell r="N2138">
            <v>0</v>
          </cell>
        </row>
        <row r="2139">
          <cell r="B2139" t="str">
            <v>LU051777778444138</v>
          </cell>
          <cell r="E2139" t="str">
            <v>LU0517777784</v>
          </cell>
          <cell r="F2139">
            <v>44138</v>
          </cell>
          <cell r="H2139">
            <v>467.58</v>
          </cell>
          <cell r="I2139">
            <v>0</v>
          </cell>
          <cell r="J2139">
            <v>0</v>
          </cell>
          <cell r="L2139">
            <v>0</v>
          </cell>
          <cell r="N2139">
            <v>0</v>
          </cell>
        </row>
        <row r="2140">
          <cell r="B2140" t="str">
            <v>LU051777778444139</v>
          </cell>
          <cell r="E2140" t="str">
            <v>LU0517777784</v>
          </cell>
          <cell r="F2140">
            <v>44139</v>
          </cell>
          <cell r="H2140">
            <v>467.58</v>
          </cell>
          <cell r="I2140">
            <v>0</v>
          </cell>
          <cell r="J2140">
            <v>0</v>
          </cell>
          <cell r="L2140">
            <v>0</v>
          </cell>
          <cell r="N2140">
            <v>0</v>
          </cell>
        </row>
        <row r="2141">
          <cell r="B2141" t="str">
            <v>LU051777778444140</v>
          </cell>
          <cell r="E2141" t="str">
            <v>LU0517777784</v>
          </cell>
          <cell r="F2141">
            <v>44140</v>
          </cell>
          <cell r="H2141">
            <v>467.58</v>
          </cell>
          <cell r="I2141">
            <v>0</v>
          </cell>
          <cell r="J2141">
            <v>0</v>
          </cell>
          <cell r="L2141">
            <v>0</v>
          </cell>
          <cell r="N2141">
            <v>0</v>
          </cell>
        </row>
        <row r="2142">
          <cell r="B2142" t="str">
            <v>LU051777778444141</v>
          </cell>
          <cell r="E2142" t="str">
            <v>LU0517777784</v>
          </cell>
          <cell r="F2142">
            <v>44141</v>
          </cell>
          <cell r="H2142">
            <v>467.58</v>
          </cell>
          <cell r="I2142">
            <v>0</v>
          </cell>
          <cell r="J2142">
            <v>0</v>
          </cell>
          <cell r="L2142">
            <v>0</v>
          </cell>
          <cell r="N2142">
            <v>0</v>
          </cell>
        </row>
        <row r="2143">
          <cell r="B2143" t="str">
            <v>LU051777778444142</v>
          </cell>
          <cell r="E2143" t="str">
            <v>LU0517777784</v>
          </cell>
          <cell r="F2143">
            <v>44142</v>
          </cell>
          <cell r="H2143">
            <v>467.58</v>
          </cell>
          <cell r="I2143">
            <v>0</v>
          </cell>
          <cell r="J2143">
            <v>0</v>
          </cell>
          <cell r="L2143">
            <v>0</v>
          </cell>
          <cell r="N2143">
            <v>0</v>
          </cell>
        </row>
        <row r="2144">
          <cell r="B2144" t="str">
            <v>LU051777778444143</v>
          </cell>
          <cell r="E2144" t="str">
            <v>LU0517777784</v>
          </cell>
          <cell r="F2144">
            <v>44143</v>
          </cell>
          <cell r="H2144">
            <v>467.58</v>
          </cell>
          <cell r="I2144">
            <v>0</v>
          </cell>
          <cell r="J2144">
            <v>0</v>
          </cell>
          <cell r="L2144">
            <v>0</v>
          </cell>
          <cell r="N2144">
            <v>0</v>
          </cell>
        </row>
        <row r="2145">
          <cell r="B2145" t="str">
            <v>LU051777778444144</v>
          </cell>
          <cell r="E2145" t="str">
            <v>LU0517777784</v>
          </cell>
          <cell r="F2145">
            <v>44144</v>
          </cell>
          <cell r="H2145">
            <v>467.58</v>
          </cell>
          <cell r="I2145">
            <v>0</v>
          </cell>
          <cell r="J2145">
            <v>0</v>
          </cell>
          <cell r="L2145">
            <v>0</v>
          </cell>
          <cell r="N2145">
            <v>0</v>
          </cell>
        </row>
        <row r="2146">
          <cell r="B2146" t="str">
            <v>LU051777778444145</v>
          </cell>
          <cell r="E2146" t="str">
            <v>LU0517777784</v>
          </cell>
          <cell r="F2146">
            <v>44145</v>
          </cell>
          <cell r="H2146">
            <v>467.58</v>
          </cell>
          <cell r="I2146">
            <v>0</v>
          </cell>
          <cell r="J2146">
            <v>0</v>
          </cell>
          <cell r="L2146">
            <v>0</v>
          </cell>
          <cell r="N2146">
            <v>0</v>
          </cell>
        </row>
        <row r="2147">
          <cell r="B2147" t="str">
            <v>LU051777778444146</v>
          </cell>
          <cell r="E2147" t="str">
            <v>LU0517777784</v>
          </cell>
          <cell r="F2147">
            <v>44146</v>
          </cell>
          <cell r="H2147">
            <v>467.58</v>
          </cell>
          <cell r="I2147">
            <v>0</v>
          </cell>
          <cell r="J2147">
            <v>0</v>
          </cell>
          <cell r="L2147">
            <v>0</v>
          </cell>
          <cell r="N2147">
            <v>0</v>
          </cell>
        </row>
        <row r="2148">
          <cell r="B2148" t="str">
            <v>LU051777778444147</v>
          </cell>
          <cell r="E2148" t="str">
            <v>LU0517777784</v>
          </cell>
          <cell r="F2148">
            <v>44147</v>
          </cell>
          <cell r="H2148">
            <v>467.58</v>
          </cell>
          <cell r="I2148">
            <v>0</v>
          </cell>
          <cell r="J2148">
            <v>0</v>
          </cell>
          <cell r="L2148">
            <v>0</v>
          </cell>
          <cell r="N2148">
            <v>0</v>
          </cell>
        </row>
        <row r="2149">
          <cell r="B2149" t="str">
            <v>LU051777778444148</v>
          </cell>
          <cell r="E2149" t="str">
            <v>LU0517777784</v>
          </cell>
          <cell r="F2149">
            <v>44148</v>
          </cell>
          <cell r="H2149">
            <v>467.58</v>
          </cell>
          <cell r="I2149">
            <v>0</v>
          </cell>
          <cell r="J2149">
            <v>0</v>
          </cell>
          <cell r="L2149">
            <v>0</v>
          </cell>
          <cell r="N2149">
            <v>0</v>
          </cell>
        </row>
        <row r="2150">
          <cell r="B2150" t="str">
            <v>LU051777778444149</v>
          </cell>
          <cell r="E2150" t="str">
            <v>LU0517777784</v>
          </cell>
          <cell r="F2150">
            <v>44149</v>
          </cell>
          <cell r="H2150">
            <v>467.58</v>
          </cell>
          <cell r="I2150">
            <v>0</v>
          </cell>
          <cell r="J2150">
            <v>0</v>
          </cell>
          <cell r="L2150">
            <v>0</v>
          </cell>
          <cell r="N2150">
            <v>0</v>
          </cell>
        </row>
        <row r="2151">
          <cell r="B2151" t="str">
            <v>LU051777778444150</v>
          </cell>
          <cell r="E2151" t="str">
            <v>LU0517777784</v>
          </cell>
          <cell r="F2151">
            <v>44150</v>
          </cell>
          <cell r="H2151">
            <v>467.58</v>
          </cell>
          <cell r="I2151">
            <v>0</v>
          </cell>
          <cell r="J2151">
            <v>0</v>
          </cell>
          <cell r="L2151">
            <v>0</v>
          </cell>
          <cell r="N2151">
            <v>0</v>
          </cell>
        </row>
        <row r="2152">
          <cell r="B2152" t="str">
            <v>LU051777778444151</v>
          </cell>
          <cell r="E2152" t="str">
            <v>LU0517777784</v>
          </cell>
          <cell r="F2152">
            <v>44151</v>
          </cell>
          <cell r="H2152">
            <v>467.58</v>
          </cell>
          <cell r="I2152">
            <v>0</v>
          </cell>
          <cell r="J2152">
            <v>0</v>
          </cell>
          <cell r="L2152">
            <v>0</v>
          </cell>
          <cell r="N2152">
            <v>0</v>
          </cell>
        </row>
        <row r="2153">
          <cell r="B2153" t="str">
            <v>LU051777778444152</v>
          </cell>
          <cell r="E2153" t="str">
            <v>LU0517777784</v>
          </cell>
          <cell r="F2153">
            <v>44152</v>
          </cell>
          <cell r="H2153">
            <v>467.58</v>
          </cell>
          <cell r="I2153">
            <v>0</v>
          </cell>
          <cell r="J2153">
            <v>0</v>
          </cell>
          <cell r="L2153">
            <v>0</v>
          </cell>
          <cell r="N2153">
            <v>0</v>
          </cell>
        </row>
        <row r="2154">
          <cell r="B2154" t="str">
            <v>LU051777778444153</v>
          </cell>
          <cell r="E2154" t="str">
            <v>LU0517777784</v>
          </cell>
          <cell r="F2154">
            <v>44153</v>
          </cell>
          <cell r="H2154">
            <v>467.58</v>
          </cell>
          <cell r="I2154">
            <v>0</v>
          </cell>
          <cell r="J2154">
            <v>0</v>
          </cell>
          <cell r="L2154">
            <v>0</v>
          </cell>
          <cell r="N2154">
            <v>0</v>
          </cell>
        </row>
        <row r="2155">
          <cell r="B2155" t="str">
            <v>LU051777778444154</v>
          </cell>
          <cell r="E2155" t="str">
            <v>LU0517777784</v>
          </cell>
          <cell r="F2155">
            <v>44154</v>
          </cell>
          <cell r="H2155">
            <v>467.58</v>
          </cell>
          <cell r="I2155">
            <v>0</v>
          </cell>
          <cell r="J2155">
            <v>0</v>
          </cell>
          <cell r="L2155">
            <v>0</v>
          </cell>
          <cell r="N2155">
            <v>0</v>
          </cell>
        </row>
        <row r="2156">
          <cell r="B2156" t="str">
            <v>LU051777778444155</v>
          </cell>
          <cell r="E2156" t="str">
            <v>LU0517777784</v>
          </cell>
          <cell r="F2156">
            <v>44155</v>
          </cell>
          <cell r="H2156">
            <v>467.58</v>
          </cell>
          <cell r="I2156">
            <v>0</v>
          </cell>
          <cell r="J2156">
            <v>0</v>
          </cell>
          <cell r="L2156">
            <v>0</v>
          </cell>
          <cell r="N2156">
            <v>0</v>
          </cell>
        </row>
        <row r="2157">
          <cell r="B2157" t="str">
            <v>LU051777778444156</v>
          </cell>
          <cell r="E2157" t="str">
            <v>LU0517777784</v>
          </cell>
          <cell r="F2157">
            <v>44156</v>
          </cell>
          <cell r="H2157">
            <v>467.58</v>
          </cell>
          <cell r="I2157">
            <v>0</v>
          </cell>
          <cell r="J2157">
            <v>0</v>
          </cell>
          <cell r="L2157">
            <v>0</v>
          </cell>
          <cell r="N2157">
            <v>0</v>
          </cell>
        </row>
        <row r="2158">
          <cell r="B2158" t="str">
            <v>LU051777778444157</v>
          </cell>
          <cell r="E2158" t="str">
            <v>LU0517777784</v>
          </cell>
          <cell r="F2158">
            <v>44157</v>
          </cell>
          <cell r="H2158">
            <v>467.58</v>
          </cell>
          <cell r="I2158">
            <v>0</v>
          </cell>
          <cell r="J2158">
            <v>0</v>
          </cell>
          <cell r="L2158">
            <v>0</v>
          </cell>
          <cell r="N2158">
            <v>0</v>
          </cell>
        </row>
        <row r="2159">
          <cell r="B2159" t="str">
            <v>LU051777778444158</v>
          </cell>
          <cell r="E2159" t="str">
            <v>LU0517777784</v>
          </cell>
          <cell r="F2159">
            <v>44158</v>
          </cell>
          <cell r="H2159">
            <v>467.58</v>
          </cell>
          <cell r="I2159">
            <v>0</v>
          </cell>
          <cell r="J2159">
            <v>0</v>
          </cell>
          <cell r="L2159">
            <v>0</v>
          </cell>
          <cell r="N2159">
            <v>0</v>
          </cell>
        </row>
        <row r="2160">
          <cell r="B2160" t="str">
            <v>LU051777778444159</v>
          </cell>
          <cell r="E2160" t="str">
            <v>LU0517777784</v>
          </cell>
          <cell r="F2160">
            <v>44159</v>
          </cell>
          <cell r="H2160">
            <v>467.58</v>
          </cell>
          <cell r="I2160">
            <v>0</v>
          </cell>
          <cell r="J2160">
            <v>0</v>
          </cell>
          <cell r="L2160">
            <v>0</v>
          </cell>
          <cell r="N2160">
            <v>0</v>
          </cell>
        </row>
        <row r="2161">
          <cell r="B2161" t="str">
            <v>LU051777778444160</v>
          </cell>
          <cell r="E2161" t="str">
            <v>LU0517777784</v>
          </cell>
          <cell r="F2161">
            <v>44160</v>
          </cell>
          <cell r="H2161">
            <v>467.58</v>
          </cell>
          <cell r="I2161">
            <v>0</v>
          </cell>
          <cell r="J2161">
            <v>0</v>
          </cell>
          <cell r="L2161">
            <v>0</v>
          </cell>
          <cell r="N2161">
            <v>0</v>
          </cell>
        </row>
        <row r="2162">
          <cell r="B2162" t="str">
            <v>LU051777778444161</v>
          </cell>
          <cell r="E2162" t="str">
            <v>LU0517777784</v>
          </cell>
          <cell r="F2162">
            <v>44161</v>
          </cell>
          <cell r="H2162">
            <v>467.58</v>
          </cell>
          <cell r="I2162">
            <v>0</v>
          </cell>
          <cell r="J2162">
            <v>0</v>
          </cell>
          <cell r="L2162">
            <v>0</v>
          </cell>
          <cell r="N2162">
            <v>0</v>
          </cell>
        </row>
        <row r="2163">
          <cell r="B2163" t="str">
            <v>LU051777778444162</v>
          </cell>
          <cell r="E2163" t="str">
            <v>LU0517777784</v>
          </cell>
          <cell r="F2163">
            <v>44162</v>
          </cell>
          <cell r="H2163">
            <v>467.58</v>
          </cell>
          <cell r="I2163">
            <v>0</v>
          </cell>
          <cell r="J2163">
            <v>0</v>
          </cell>
          <cell r="L2163">
            <v>0</v>
          </cell>
          <cell r="N2163">
            <v>0</v>
          </cell>
        </row>
        <row r="2164">
          <cell r="B2164" t="str">
            <v>LU051777778444163</v>
          </cell>
          <cell r="E2164" t="str">
            <v>LU0517777784</v>
          </cell>
          <cell r="F2164">
            <v>44163</v>
          </cell>
          <cell r="H2164">
            <v>467.58</v>
          </cell>
          <cell r="I2164">
            <v>0</v>
          </cell>
          <cell r="J2164">
            <v>0</v>
          </cell>
          <cell r="L2164">
            <v>0</v>
          </cell>
          <cell r="N2164">
            <v>0</v>
          </cell>
        </row>
        <row r="2165">
          <cell r="B2165" t="str">
            <v>LU051777778444164</v>
          </cell>
          <cell r="E2165" t="str">
            <v>LU0517777784</v>
          </cell>
          <cell r="F2165">
            <v>44164</v>
          </cell>
          <cell r="H2165">
            <v>467.58</v>
          </cell>
          <cell r="I2165">
            <v>0</v>
          </cell>
          <cell r="J2165">
            <v>0</v>
          </cell>
          <cell r="L2165">
            <v>0</v>
          </cell>
          <cell r="N2165">
            <v>0</v>
          </cell>
        </row>
        <row r="2166">
          <cell r="B2166" t="str">
            <v>LU051777778444165</v>
          </cell>
          <cell r="E2166" t="str">
            <v>LU0517777784</v>
          </cell>
          <cell r="F2166">
            <v>44165</v>
          </cell>
          <cell r="H2166">
            <v>467.58</v>
          </cell>
          <cell r="I2166">
            <v>0</v>
          </cell>
          <cell r="J2166">
            <v>0</v>
          </cell>
          <cell r="L2166">
            <v>0</v>
          </cell>
          <cell r="N2166">
            <v>0</v>
          </cell>
        </row>
        <row r="2167">
          <cell r="B2167" t="str">
            <v>LU051777778444166</v>
          </cell>
          <cell r="E2167" t="str">
            <v>LU0517777784</v>
          </cell>
          <cell r="F2167">
            <v>44166</v>
          </cell>
          <cell r="H2167">
            <v>467.58</v>
          </cell>
          <cell r="I2167">
            <v>0</v>
          </cell>
          <cell r="J2167">
            <v>0</v>
          </cell>
          <cell r="L2167">
            <v>0</v>
          </cell>
          <cell r="N2167">
            <v>0</v>
          </cell>
        </row>
        <row r="2168">
          <cell r="B2168" t="str">
            <v>LU051777778444167</v>
          </cell>
          <cell r="E2168" t="str">
            <v>LU0517777784</v>
          </cell>
          <cell r="F2168">
            <v>44167</v>
          </cell>
          <cell r="H2168">
            <v>467.58</v>
          </cell>
          <cell r="I2168">
            <v>0</v>
          </cell>
          <cell r="J2168">
            <v>0</v>
          </cell>
          <cell r="L2168">
            <v>0</v>
          </cell>
          <cell r="N2168">
            <v>0</v>
          </cell>
        </row>
        <row r="2169">
          <cell r="B2169" t="str">
            <v>LU051777778444168</v>
          </cell>
          <cell r="E2169" t="str">
            <v>LU0517777784</v>
          </cell>
          <cell r="F2169">
            <v>44168</v>
          </cell>
          <cell r="H2169">
            <v>467.58</v>
          </cell>
          <cell r="I2169">
            <v>0</v>
          </cell>
          <cell r="J2169">
            <v>0</v>
          </cell>
          <cell r="L2169">
            <v>0</v>
          </cell>
          <cell r="N2169">
            <v>0</v>
          </cell>
        </row>
        <row r="2170">
          <cell r="B2170" t="str">
            <v>LU051777778444169</v>
          </cell>
          <cell r="E2170" t="str">
            <v>LU0517777784</v>
          </cell>
          <cell r="F2170">
            <v>44169</v>
          </cell>
          <cell r="H2170">
            <v>467.58</v>
          </cell>
          <cell r="I2170">
            <v>0</v>
          </cell>
          <cell r="J2170">
            <v>0</v>
          </cell>
          <cell r="L2170">
            <v>0</v>
          </cell>
          <cell r="N2170">
            <v>0</v>
          </cell>
        </row>
        <row r="2171">
          <cell r="B2171" t="str">
            <v>LU051777778444170</v>
          </cell>
          <cell r="E2171" t="str">
            <v>LU0517777784</v>
          </cell>
          <cell r="F2171">
            <v>44170</v>
          </cell>
          <cell r="H2171">
            <v>467.58</v>
          </cell>
          <cell r="I2171">
            <v>0</v>
          </cell>
          <cell r="J2171">
            <v>0</v>
          </cell>
          <cell r="L2171">
            <v>0</v>
          </cell>
          <cell r="N2171">
            <v>0</v>
          </cell>
        </row>
        <row r="2172">
          <cell r="B2172" t="str">
            <v>LU051777778444171</v>
          </cell>
          <cell r="E2172" t="str">
            <v>LU0517777784</v>
          </cell>
          <cell r="F2172">
            <v>44171</v>
          </cell>
          <cell r="H2172">
            <v>467.58</v>
          </cell>
          <cell r="I2172">
            <v>0</v>
          </cell>
          <cell r="J2172">
            <v>0</v>
          </cell>
          <cell r="L2172">
            <v>0</v>
          </cell>
          <cell r="N2172">
            <v>0</v>
          </cell>
        </row>
        <row r="2173">
          <cell r="B2173" t="str">
            <v>LU051777778444172</v>
          </cell>
          <cell r="E2173" t="str">
            <v>LU0517777784</v>
          </cell>
          <cell r="F2173">
            <v>44172</v>
          </cell>
          <cell r="H2173">
            <v>467.58</v>
          </cell>
          <cell r="I2173">
            <v>0</v>
          </cell>
          <cell r="J2173">
            <v>0</v>
          </cell>
          <cell r="L2173">
            <v>0</v>
          </cell>
          <cell r="N2173">
            <v>0</v>
          </cell>
        </row>
        <row r="2174">
          <cell r="B2174" t="str">
            <v>LU051777778444173</v>
          </cell>
          <cell r="E2174" t="str">
            <v>LU0517777784</v>
          </cell>
          <cell r="F2174">
            <v>44173</v>
          </cell>
          <cell r="H2174">
            <v>467.58</v>
          </cell>
          <cell r="I2174">
            <v>0</v>
          </cell>
          <cell r="J2174">
            <v>0</v>
          </cell>
          <cell r="L2174">
            <v>0</v>
          </cell>
          <cell r="N2174">
            <v>0</v>
          </cell>
        </row>
        <row r="2175">
          <cell r="B2175" t="str">
            <v>LU051777778444174</v>
          </cell>
          <cell r="E2175" t="str">
            <v>LU0517777784</v>
          </cell>
          <cell r="F2175">
            <v>44174</v>
          </cell>
          <cell r="H2175">
            <v>467.58</v>
          </cell>
          <cell r="I2175">
            <v>0</v>
          </cell>
          <cell r="J2175">
            <v>0</v>
          </cell>
          <cell r="L2175">
            <v>0</v>
          </cell>
          <cell r="N2175">
            <v>0</v>
          </cell>
        </row>
        <row r="2176">
          <cell r="B2176" t="str">
            <v>LU051777778444175</v>
          </cell>
          <cell r="E2176" t="str">
            <v>LU0517777784</v>
          </cell>
          <cell r="F2176">
            <v>44175</v>
          </cell>
          <cell r="H2176">
            <v>467.58</v>
          </cell>
          <cell r="I2176">
            <v>0</v>
          </cell>
          <cell r="J2176">
            <v>0</v>
          </cell>
          <cell r="L2176">
            <v>0</v>
          </cell>
          <cell r="N2176">
            <v>0</v>
          </cell>
        </row>
        <row r="2177">
          <cell r="B2177" t="str">
            <v>LU051777778444176</v>
          </cell>
          <cell r="E2177" t="str">
            <v>LU0517777784</v>
          </cell>
          <cell r="F2177">
            <v>44176</v>
          </cell>
          <cell r="H2177">
            <v>467.58</v>
          </cell>
          <cell r="I2177">
            <v>0</v>
          </cell>
          <cell r="J2177">
            <v>0</v>
          </cell>
          <cell r="L2177">
            <v>0</v>
          </cell>
          <cell r="N2177">
            <v>0</v>
          </cell>
        </row>
        <row r="2178">
          <cell r="B2178" t="str">
            <v>LU051777778444177</v>
          </cell>
          <cell r="E2178" t="str">
            <v>LU0517777784</v>
          </cell>
          <cell r="F2178">
            <v>44177</v>
          </cell>
          <cell r="H2178">
            <v>467.58</v>
          </cell>
          <cell r="I2178">
            <v>0</v>
          </cell>
          <cell r="J2178">
            <v>0</v>
          </cell>
          <cell r="L2178">
            <v>0</v>
          </cell>
          <cell r="N2178">
            <v>0</v>
          </cell>
        </row>
        <row r="2179">
          <cell r="B2179" t="str">
            <v>LU051777778444178</v>
          </cell>
          <cell r="E2179" t="str">
            <v>LU0517777784</v>
          </cell>
          <cell r="F2179">
            <v>44178</v>
          </cell>
          <cell r="H2179">
            <v>467.58</v>
          </cell>
          <cell r="I2179">
            <v>0</v>
          </cell>
          <cell r="J2179">
            <v>0</v>
          </cell>
          <cell r="L2179">
            <v>0</v>
          </cell>
          <cell r="N2179">
            <v>0</v>
          </cell>
        </row>
        <row r="2180">
          <cell r="B2180" t="str">
            <v>LU051777778444179</v>
          </cell>
          <cell r="E2180" t="str">
            <v>LU0517777784</v>
          </cell>
          <cell r="F2180">
            <v>44179</v>
          </cell>
          <cell r="H2180">
            <v>467.58</v>
          </cell>
          <cell r="I2180">
            <v>0</v>
          </cell>
          <cell r="J2180">
            <v>0</v>
          </cell>
          <cell r="L2180">
            <v>0</v>
          </cell>
          <cell r="N2180">
            <v>0</v>
          </cell>
        </row>
        <row r="2181">
          <cell r="B2181" t="str">
            <v>LU051777778444180</v>
          </cell>
          <cell r="E2181" t="str">
            <v>LU0517777784</v>
          </cell>
          <cell r="F2181">
            <v>44180</v>
          </cell>
          <cell r="H2181">
            <v>467.58</v>
          </cell>
          <cell r="I2181">
            <v>0</v>
          </cell>
          <cell r="J2181">
            <v>0</v>
          </cell>
          <cell r="L2181">
            <v>0</v>
          </cell>
          <cell r="N2181">
            <v>0</v>
          </cell>
        </row>
        <row r="2182">
          <cell r="B2182" t="str">
            <v>LU051777778444181</v>
          </cell>
          <cell r="E2182" t="str">
            <v>LU0517777784</v>
          </cell>
          <cell r="F2182">
            <v>44181</v>
          </cell>
          <cell r="H2182">
            <v>467.58</v>
          </cell>
          <cell r="I2182">
            <v>0</v>
          </cell>
          <cell r="J2182">
            <v>0</v>
          </cell>
          <cell r="L2182">
            <v>0</v>
          </cell>
          <cell r="N2182">
            <v>0</v>
          </cell>
        </row>
        <row r="2183">
          <cell r="B2183" t="str">
            <v>LU051777778444182</v>
          </cell>
          <cell r="E2183" t="str">
            <v>LU0517777784</v>
          </cell>
          <cell r="F2183">
            <v>44182</v>
          </cell>
          <cell r="H2183">
            <v>467.58</v>
          </cell>
          <cell r="I2183">
            <v>0</v>
          </cell>
          <cell r="J2183">
            <v>0</v>
          </cell>
          <cell r="L2183">
            <v>0</v>
          </cell>
          <cell r="N2183">
            <v>0</v>
          </cell>
        </row>
        <row r="2184">
          <cell r="B2184" t="str">
            <v>LU051777778444183</v>
          </cell>
          <cell r="E2184" t="str">
            <v>LU0517777784</v>
          </cell>
          <cell r="F2184">
            <v>44183</v>
          </cell>
          <cell r="H2184">
            <v>467.58</v>
          </cell>
          <cell r="I2184">
            <v>0</v>
          </cell>
          <cell r="J2184">
            <v>0</v>
          </cell>
          <cell r="L2184">
            <v>0</v>
          </cell>
          <cell r="N2184">
            <v>0</v>
          </cell>
        </row>
        <row r="2185">
          <cell r="B2185" t="str">
            <v>LU051777778444184</v>
          </cell>
          <cell r="E2185" t="str">
            <v>LU0517777784</v>
          </cell>
          <cell r="F2185">
            <v>44184</v>
          </cell>
          <cell r="H2185">
            <v>467.58</v>
          </cell>
          <cell r="I2185">
            <v>0</v>
          </cell>
          <cell r="J2185">
            <v>0</v>
          </cell>
          <cell r="L2185">
            <v>0</v>
          </cell>
          <cell r="N2185">
            <v>0</v>
          </cell>
        </row>
        <row r="2186">
          <cell r="B2186" t="str">
            <v>LU051777778444185</v>
          </cell>
          <cell r="E2186" t="str">
            <v>LU0517777784</v>
          </cell>
          <cell r="F2186">
            <v>44185</v>
          </cell>
          <cell r="H2186">
            <v>467.58</v>
          </cell>
          <cell r="I2186">
            <v>0</v>
          </cell>
          <cell r="J2186">
            <v>0</v>
          </cell>
          <cell r="L2186">
            <v>0</v>
          </cell>
          <cell r="N2186">
            <v>0</v>
          </cell>
        </row>
        <row r="2187">
          <cell r="B2187" t="str">
            <v>LU051777778444186</v>
          </cell>
          <cell r="E2187" t="str">
            <v>LU0517777784</v>
          </cell>
          <cell r="F2187">
            <v>44186</v>
          </cell>
          <cell r="H2187">
            <v>467.58</v>
          </cell>
          <cell r="I2187">
            <v>0</v>
          </cell>
          <cell r="J2187">
            <v>0</v>
          </cell>
          <cell r="L2187">
            <v>0</v>
          </cell>
          <cell r="N2187">
            <v>0</v>
          </cell>
        </row>
        <row r="2188">
          <cell r="B2188" t="str">
            <v>LU051777778444187</v>
          </cell>
          <cell r="E2188" t="str">
            <v>LU0517777784</v>
          </cell>
          <cell r="F2188">
            <v>44187</v>
          </cell>
          <cell r="H2188">
            <v>467.58</v>
          </cell>
          <cell r="I2188">
            <v>0</v>
          </cell>
          <cell r="J2188">
            <v>0</v>
          </cell>
          <cell r="L2188">
            <v>0</v>
          </cell>
          <cell r="N2188">
            <v>0</v>
          </cell>
        </row>
        <row r="2189">
          <cell r="B2189" t="str">
            <v>LU051777778444188</v>
          </cell>
          <cell r="E2189" t="str">
            <v>LU0517777784</v>
          </cell>
          <cell r="F2189">
            <v>44188</v>
          </cell>
          <cell r="H2189">
            <v>467.58</v>
          </cell>
          <cell r="I2189">
            <v>0</v>
          </cell>
          <cell r="J2189">
            <v>0</v>
          </cell>
          <cell r="L2189">
            <v>0</v>
          </cell>
          <cell r="N2189">
            <v>0</v>
          </cell>
        </row>
        <row r="2190">
          <cell r="B2190" t="str">
            <v>LU051777778444189</v>
          </cell>
          <cell r="E2190" t="str">
            <v>LU0517777784</v>
          </cell>
          <cell r="F2190">
            <v>44189</v>
          </cell>
          <cell r="H2190">
            <v>467.58</v>
          </cell>
          <cell r="I2190">
            <v>0</v>
          </cell>
          <cell r="J2190">
            <v>0</v>
          </cell>
          <cell r="L2190">
            <v>0</v>
          </cell>
          <cell r="N2190">
            <v>0</v>
          </cell>
        </row>
        <row r="2191">
          <cell r="B2191" t="str">
            <v>LU051777778444190</v>
          </cell>
          <cell r="E2191" t="str">
            <v>LU0517777784</v>
          </cell>
          <cell r="F2191">
            <v>44190</v>
          </cell>
          <cell r="H2191">
            <v>467.58</v>
          </cell>
          <cell r="I2191">
            <v>0</v>
          </cell>
          <cell r="J2191">
            <v>0</v>
          </cell>
          <cell r="L2191">
            <v>0</v>
          </cell>
          <cell r="N2191">
            <v>0</v>
          </cell>
        </row>
        <row r="2192">
          <cell r="B2192" t="str">
            <v>LU051777778444191</v>
          </cell>
          <cell r="E2192" t="str">
            <v>LU0517777784</v>
          </cell>
          <cell r="F2192">
            <v>44191</v>
          </cell>
          <cell r="H2192">
            <v>467.58</v>
          </cell>
          <cell r="I2192">
            <v>0</v>
          </cell>
          <cell r="J2192">
            <v>0</v>
          </cell>
          <cell r="L2192">
            <v>0</v>
          </cell>
          <cell r="N2192">
            <v>0</v>
          </cell>
        </row>
        <row r="2193">
          <cell r="B2193" t="str">
            <v>LU051777778444192</v>
          </cell>
          <cell r="E2193" t="str">
            <v>LU0517777784</v>
          </cell>
          <cell r="F2193">
            <v>44192</v>
          </cell>
          <cell r="H2193">
            <v>467.58</v>
          </cell>
          <cell r="I2193">
            <v>0</v>
          </cell>
          <cell r="J2193">
            <v>0</v>
          </cell>
          <cell r="L2193">
            <v>0</v>
          </cell>
          <cell r="N2193">
            <v>0</v>
          </cell>
        </row>
        <row r="2194">
          <cell r="B2194" t="str">
            <v>LU051777778444193</v>
          </cell>
          <cell r="E2194" t="str">
            <v>LU0517777784</v>
          </cell>
          <cell r="F2194">
            <v>44193</v>
          </cell>
          <cell r="H2194">
            <v>467.58</v>
          </cell>
          <cell r="I2194">
            <v>0</v>
          </cell>
          <cell r="J2194">
            <v>0</v>
          </cell>
          <cell r="L2194">
            <v>0</v>
          </cell>
          <cell r="N2194">
            <v>0</v>
          </cell>
        </row>
        <row r="2195">
          <cell r="B2195" t="str">
            <v>LU051777778444194</v>
          </cell>
          <cell r="E2195" t="str">
            <v>LU0517777784</v>
          </cell>
          <cell r="F2195">
            <v>44194</v>
          </cell>
          <cell r="H2195">
            <v>467.58</v>
          </cell>
          <cell r="I2195">
            <v>0</v>
          </cell>
          <cell r="J2195">
            <v>0</v>
          </cell>
          <cell r="L2195">
            <v>0</v>
          </cell>
          <cell r="N2195">
            <v>0</v>
          </cell>
        </row>
        <row r="2196">
          <cell r="B2196" t="str">
            <v>LU051777778444195</v>
          </cell>
          <cell r="E2196" t="str">
            <v>LU0517777784</v>
          </cell>
          <cell r="F2196">
            <v>44195</v>
          </cell>
          <cell r="H2196">
            <v>467.58</v>
          </cell>
          <cell r="I2196">
            <v>0</v>
          </cell>
          <cell r="J2196">
            <v>0</v>
          </cell>
          <cell r="L2196">
            <v>0</v>
          </cell>
          <cell r="N2196">
            <v>0</v>
          </cell>
        </row>
        <row r="2197">
          <cell r="B2197" t="str">
            <v>LU051777778444196</v>
          </cell>
          <cell r="E2197" t="str">
            <v>LU0517777784</v>
          </cell>
          <cell r="F2197">
            <v>44196</v>
          </cell>
          <cell r="H2197">
            <v>467.58</v>
          </cell>
          <cell r="I2197">
            <v>0</v>
          </cell>
          <cell r="J2197">
            <v>0</v>
          </cell>
          <cell r="L2197">
            <v>0</v>
          </cell>
          <cell r="N2197">
            <v>0</v>
          </cell>
        </row>
        <row r="2198">
          <cell r="B2198" t="str">
            <v>LU051777786743831</v>
          </cell>
          <cell r="E2198" t="str">
            <v>LU0517777867</v>
          </cell>
          <cell r="F2198">
            <v>43831</v>
          </cell>
          <cell r="H2198">
            <v>79.5</v>
          </cell>
          <cell r="I2198">
            <v>0</v>
          </cell>
          <cell r="J2198">
            <v>0</v>
          </cell>
          <cell r="L2198">
            <v>0</v>
          </cell>
          <cell r="N2198">
            <v>0</v>
          </cell>
        </row>
        <row r="2199">
          <cell r="B2199" t="str">
            <v>LU051777786743832</v>
          </cell>
          <cell r="E2199" t="str">
            <v>LU0517777867</v>
          </cell>
          <cell r="F2199">
            <v>43832</v>
          </cell>
          <cell r="H2199">
            <v>79.5</v>
          </cell>
          <cell r="I2199">
            <v>0</v>
          </cell>
          <cell r="J2199">
            <v>0</v>
          </cell>
          <cell r="L2199">
            <v>0</v>
          </cell>
          <cell r="N2199">
            <v>0</v>
          </cell>
        </row>
        <row r="2200">
          <cell r="B2200" t="str">
            <v>LU051777786743833</v>
          </cell>
          <cell r="E2200" t="str">
            <v>LU0517777867</v>
          </cell>
          <cell r="F2200">
            <v>43833</v>
          </cell>
          <cell r="H2200">
            <v>79.5</v>
          </cell>
          <cell r="I2200">
            <v>0</v>
          </cell>
          <cell r="J2200">
            <v>0</v>
          </cell>
          <cell r="L2200">
            <v>0</v>
          </cell>
          <cell r="N2200">
            <v>0</v>
          </cell>
        </row>
        <row r="2201">
          <cell r="B2201" t="str">
            <v>LU051777786743834</v>
          </cell>
          <cell r="E2201" t="str">
            <v>LU0517777867</v>
          </cell>
          <cell r="F2201">
            <v>43834</v>
          </cell>
          <cell r="H2201">
            <v>79.5</v>
          </cell>
          <cell r="I2201">
            <v>0</v>
          </cell>
          <cell r="J2201">
            <v>0</v>
          </cell>
          <cell r="L2201">
            <v>0</v>
          </cell>
          <cell r="N2201">
            <v>0</v>
          </cell>
        </row>
        <row r="2202">
          <cell r="B2202" t="str">
            <v>LU051777786743835</v>
          </cell>
          <cell r="E2202" t="str">
            <v>LU0517777867</v>
          </cell>
          <cell r="F2202">
            <v>43835</v>
          </cell>
          <cell r="H2202">
            <v>79.5</v>
          </cell>
          <cell r="I2202">
            <v>0</v>
          </cell>
          <cell r="J2202">
            <v>0</v>
          </cell>
          <cell r="L2202">
            <v>0</v>
          </cell>
          <cell r="N2202">
            <v>0</v>
          </cell>
        </row>
        <row r="2203">
          <cell r="B2203" t="str">
            <v>LU051777786743836</v>
          </cell>
          <cell r="E2203" t="str">
            <v>LU0517777867</v>
          </cell>
          <cell r="F2203">
            <v>43836</v>
          </cell>
          <cell r="H2203">
            <v>79.5</v>
          </cell>
          <cell r="I2203">
            <v>0</v>
          </cell>
          <cell r="J2203">
            <v>0</v>
          </cell>
          <cell r="L2203">
            <v>0</v>
          </cell>
          <cell r="N2203">
            <v>0</v>
          </cell>
        </row>
        <row r="2204">
          <cell r="B2204" t="str">
            <v>LU051777786743837</v>
          </cell>
          <cell r="E2204" t="str">
            <v>LU0517777867</v>
          </cell>
          <cell r="F2204">
            <v>43837</v>
          </cell>
          <cell r="H2204">
            <v>79.5</v>
          </cell>
          <cell r="I2204">
            <v>0</v>
          </cell>
          <cell r="J2204">
            <v>0</v>
          </cell>
          <cell r="L2204">
            <v>0</v>
          </cell>
          <cell r="N2204">
            <v>0</v>
          </cell>
        </row>
        <row r="2205">
          <cell r="B2205" t="str">
            <v>LU051777786743838</v>
          </cell>
          <cell r="E2205" t="str">
            <v>LU0517777867</v>
          </cell>
          <cell r="F2205">
            <v>43838</v>
          </cell>
          <cell r="H2205">
            <v>79.5</v>
          </cell>
          <cell r="I2205">
            <v>0</v>
          </cell>
          <cell r="J2205">
            <v>0</v>
          </cell>
          <cell r="L2205">
            <v>0</v>
          </cell>
          <cell r="N2205">
            <v>0</v>
          </cell>
        </row>
        <row r="2206">
          <cell r="B2206" t="str">
            <v>LU051777786743839</v>
          </cell>
          <cell r="E2206" t="str">
            <v>LU0517777867</v>
          </cell>
          <cell r="F2206">
            <v>43839</v>
          </cell>
          <cell r="H2206">
            <v>79.5</v>
          </cell>
          <cell r="I2206">
            <v>0</v>
          </cell>
          <cell r="J2206">
            <v>0</v>
          </cell>
          <cell r="L2206">
            <v>0</v>
          </cell>
          <cell r="N2206">
            <v>0</v>
          </cell>
        </row>
        <row r="2207">
          <cell r="B2207" t="str">
            <v>LU051777786743840</v>
          </cell>
          <cell r="E2207" t="str">
            <v>LU0517777867</v>
          </cell>
          <cell r="F2207">
            <v>43840</v>
          </cell>
          <cell r="H2207">
            <v>79.5</v>
          </cell>
          <cell r="I2207">
            <v>0</v>
          </cell>
          <cell r="J2207">
            <v>0</v>
          </cell>
          <cell r="L2207">
            <v>0</v>
          </cell>
          <cell r="N2207">
            <v>0</v>
          </cell>
        </row>
        <row r="2208">
          <cell r="B2208" t="str">
            <v>LU051777786743841</v>
          </cell>
          <cell r="E2208" t="str">
            <v>LU0517777867</v>
          </cell>
          <cell r="F2208">
            <v>43841</v>
          </cell>
          <cell r="H2208">
            <v>79.5</v>
          </cell>
          <cell r="I2208">
            <v>0</v>
          </cell>
          <cell r="J2208">
            <v>0</v>
          </cell>
          <cell r="L2208">
            <v>0</v>
          </cell>
          <cell r="N2208">
            <v>0</v>
          </cell>
        </row>
        <row r="2209">
          <cell r="B2209" t="str">
            <v>LU051777786743842</v>
          </cell>
          <cell r="E2209" t="str">
            <v>LU0517777867</v>
          </cell>
          <cell r="F2209">
            <v>43842</v>
          </cell>
          <cell r="H2209">
            <v>79.5</v>
          </cell>
          <cell r="I2209">
            <v>0</v>
          </cell>
          <cell r="J2209">
            <v>0</v>
          </cell>
          <cell r="L2209">
            <v>0</v>
          </cell>
          <cell r="N2209">
            <v>0</v>
          </cell>
        </row>
        <row r="2210">
          <cell r="B2210" t="str">
            <v>LU051777786743843</v>
          </cell>
          <cell r="E2210" t="str">
            <v>LU0517777867</v>
          </cell>
          <cell r="F2210">
            <v>43843</v>
          </cell>
          <cell r="H2210">
            <v>79.5</v>
          </cell>
          <cell r="I2210">
            <v>0</v>
          </cell>
          <cell r="J2210">
            <v>0</v>
          </cell>
          <cell r="L2210">
            <v>0</v>
          </cell>
          <cell r="N2210">
            <v>0</v>
          </cell>
        </row>
        <row r="2211">
          <cell r="B2211" t="str">
            <v>LU051777786743844</v>
          </cell>
          <cell r="E2211" t="str">
            <v>LU0517777867</v>
          </cell>
          <cell r="F2211">
            <v>43844</v>
          </cell>
          <cell r="H2211">
            <v>79.5</v>
          </cell>
          <cell r="I2211">
            <v>0</v>
          </cell>
          <cell r="J2211">
            <v>0</v>
          </cell>
          <cell r="L2211">
            <v>0</v>
          </cell>
          <cell r="N2211">
            <v>0</v>
          </cell>
        </row>
        <row r="2212">
          <cell r="B2212" t="str">
            <v>LU051777786743845</v>
          </cell>
          <cell r="E2212" t="str">
            <v>LU0517777867</v>
          </cell>
          <cell r="F2212">
            <v>43845</v>
          </cell>
          <cell r="H2212">
            <v>79.5</v>
          </cell>
          <cell r="I2212">
            <v>0</v>
          </cell>
          <cell r="J2212">
            <v>0</v>
          </cell>
          <cell r="L2212">
            <v>0</v>
          </cell>
          <cell r="N2212">
            <v>0</v>
          </cell>
        </row>
        <row r="2213">
          <cell r="B2213" t="str">
            <v>LU051777786743846</v>
          </cell>
          <cell r="E2213" t="str">
            <v>LU0517777867</v>
          </cell>
          <cell r="F2213">
            <v>43846</v>
          </cell>
          <cell r="H2213">
            <v>79.5</v>
          </cell>
          <cell r="I2213">
            <v>0</v>
          </cell>
          <cell r="J2213">
            <v>0</v>
          </cell>
          <cell r="L2213">
            <v>0</v>
          </cell>
          <cell r="N2213">
            <v>0</v>
          </cell>
        </row>
        <row r="2214">
          <cell r="B2214" t="str">
            <v>LU051777786743847</v>
          </cell>
          <cell r="E2214" t="str">
            <v>LU0517777867</v>
          </cell>
          <cell r="F2214">
            <v>43847</v>
          </cell>
          <cell r="H2214">
            <v>79.5</v>
          </cell>
          <cell r="I2214">
            <v>0</v>
          </cell>
          <cell r="J2214">
            <v>0</v>
          </cell>
          <cell r="L2214">
            <v>0</v>
          </cell>
          <cell r="N2214">
            <v>0</v>
          </cell>
        </row>
        <row r="2215">
          <cell r="B2215" t="str">
            <v>LU051777786743848</v>
          </cell>
          <cell r="E2215" t="str">
            <v>LU0517777867</v>
          </cell>
          <cell r="F2215">
            <v>43848</v>
          </cell>
          <cell r="H2215">
            <v>79.5</v>
          </cell>
          <cell r="I2215">
            <v>0</v>
          </cell>
          <cell r="J2215">
            <v>0</v>
          </cell>
          <cell r="L2215">
            <v>0</v>
          </cell>
          <cell r="N2215">
            <v>0</v>
          </cell>
        </row>
        <row r="2216">
          <cell r="B2216" t="str">
            <v>LU051777786743849</v>
          </cell>
          <cell r="E2216" t="str">
            <v>LU0517777867</v>
          </cell>
          <cell r="F2216">
            <v>43849</v>
          </cell>
          <cell r="H2216">
            <v>79.5</v>
          </cell>
          <cell r="I2216">
            <v>0</v>
          </cell>
          <cell r="J2216">
            <v>0</v>
          </cell>
          <cell r="L2216">
            <v>0</v>
          </cell>
          <cell r="N2216">
            <v>0</v>
          </cell>
        </row>
        <row r="2217">
          <cell r="B2217" t="str">
            <v>LU051777786743850</v>
          </cell>
          <cell r="E2217" t="str">
            <v>LU0517777867</v>
          </cell>
          <cell r="F2217">
            <v>43850</v>
          </cell>
          <cell r="H2217">
            <v>79.5</v>
          </cell>
          <cell r="I2217">
            <v>0</v>
          </cell>
          <cell r="J2217">
            <v>0</v>
          </cell>
          <cell r="L2217">
            <v>0</v>
          </cell>
          <cell r="N2217">
            <v>0</v>
          </cell>
        </row>
        <row r="2218">
          <cell r="B2218" t="str">
            <v>LU051777786743851</v>
          </cell>
          <cell r="E2218" t="str">
            <v>LU0517777867</v>
          </cell>
          <cell r="F2218">
            <v>43851</v>
          </cell>
          <cell r="H2218">
            <v>79.5</v>
          </cell>
          <cell r="I2218">
            <v>0</v>
          </cell>
          <cell r="J2218">
            <v>0</v>
          </cell>
          <cell r="L2218">
            <v>0</v>
          </cell>
          <cell r="N2218">
            <v>0</v>
          </cell>
        </row>
        <row r="2219">
          <cell r="B2219" t="str">
            <v>LU051777786743852</v>
          </cell>
          <cell r="E2219" t="str">
            <v>LU0517777867</v>
          </cell>
          <cell r="F2219">
            <v>43852</v>
          </cell>
          <cell r="H2219">
            <v>79.5</v>
          </cell>
          <cell r="I2219">
            <v>0</v>
          </cell>
          <cell r="J2219">
            <v>0</v>
          </cell>
          <cell r="L2219">
            <v>0</v>
          </cell>
          <cell r="N2219">
            <v>0</v>
          </cell>
        </row>
        <row r="2220">
          <cell r="B2220" t="str">
            <v>LU051777786743853</v>
          </cell>
          <cell r="E2220" t="str">
            <v>LU0517777867</v>
          </cell>
          <cell r="F2220">
            <v>43853</v>
          </cell>
          <cell r="H2220">
            <v>79.5</v>
          </cell>
          <cell r="I2220">
            <v>0</v>
          </cell>
          <cell r="J2220">
            <v>0</v>
          </cell>
          <cell r="L2220">
            <v>0</v>
          </cell>
          <cell r="N2220">
            <v>0</v>
          </cell>
        </row>
        <row r="2221">
          <cell r="B2221" t="str">
            <v>LU051777786743854</v>
          </cell>
          <cell r="E2221" t="str">
            <v>LU0517777867</v>
          </cell>
          <cell r="F2221">
            <v>43854</v>
          </cell>
          <cell r="H2221">
            <v>79.5</v>
          </cell>
          <cell r="I2221">
            <v>0</v>
          </cell>
          <cell r="J2221">
            <v>0</v>
          </cell>
          <cell r="L2221">
            <v>0</v>
          </cell>
          <cell r="N2221">
            <v>0</v>
          </cell>
        </row>
        <row r="2222">
          <cell r="B2222" t="str">
            <v>LU051777786743855</v>
          </cell>
          <cell r="E2222" t="str">
            <v>LU0517777867</v>
          </cell>
          <cell r="F2222">
            <v>43855</v>
          </cell>
          <cell r="H2222">
            <v>79.5</v>
          </cell>
          <cell r="I2222">
            <v>0</v>
          </cell>
          <cell r="J2222">
            <v>0</v>
          </cell>
          <cell r="L2222">
            <v>0</v>
          </cell>
          <cell r="N2222">
            <v>0</v>
          </cell>
        </row>
        <row r="2223">
          <cell r="B2223" t="str">
            <v>LU051777786743856</v>
          </cell>
          <cell r="E2223" t="str">
            <v>LU0517777867</v>
          </cell>
          <cell r="F2223">
            <v>43856</v>
          </cell>
          <cell r="H2223">
            <v>79.5</v>
          </cell>
          <cell r="I2223">
            <v>0</v>
          </cell>
          <cell r="J2223">
            <v>0</v>
          </cell>
          <cell r="L2223">
            <v>0</v>
          </cell>
          <cell r="N2223">
            <v>0</v>
          </cell>
        </row>
        <row r="2224">
          <cell r="B2224" t="str">
            <v>LU051777786743857</v>
          </cell>
          <cell r="E2224" t="str">
            <v>LU0517777867</v>
          </cell>
          <cell r="F2224">
            <v>43857</v>
          </cell>
          <cell r="H2224">
            <v>79.5</v>
          </cell>
          <cell r="I2224">
            <v>0</v>
          </cell>
          <cell r="J2224">
            <v>0</v>
          </cell>
          <cell r="L2224">
            <v>0</v>
          </cell>
          <cell r="N2224">
            <v>0</v>
          </cell>
        </row>
        <row r="2225">
          <cell r="B2225" t="str">
            <v>LU051777786743858</v>
          </cell>
          <cell r="E2225" t="str">
            <v>LU0517777867</v>
          </cell>
          <cell r="F2225">
            <v>43858</v>
          </cell>
          <cell r="H2225">
            <v>79.5</v>
          </cell>
          <cell r="I2225">
            <v>0</v>
          </cell>
          <cell r="J2225">
            <v>0</v>
          </cell>
          <cell r="L2225">
            <v>0</v>
          </cell>
          <cell r="N2225">
            <v>0</v>
          </cell>
        </row>
        <row r="2226">
          <cell r="B2226" t="str">
            <v>LU051777786743859</v>
          </cell>
          <cell r="E2226" t="str">
            <v>LU0517777867</v>
          </cell>
          <cell r="F2226">
            <v>43859</v>
          </cell>
          <cell r="H2226">
            <v>79.5</v>
          </cell>
          <cell r="I2226">
            <v>0</v>
          </cell>
          <cell r="J2226">
            <v>0</v>
          </cell>
          <cell r="L2226">
            <v>0</v>
          </cell>
          <cell r="N2226">
            <v>0</v>
          </cell>
        </row>
        <row r="2227">
          <cell r="B2227" t="str">
            <v>LU051777786743860</v>
          </cell>
          <cell r="E2227" t="str">
            <v>LU0517777867</v>
          </cell>
          <cell r="F2227">
            <v>43860</v>
          </cell>
          <cell r="H2227">
            <v>79.5</v>
          </cell>
          <cell r="I2227">
            <v>0</v>
          </cell>
          <cell r="J2227">
            <v>0</v>
          </cell>
          <cell r="L2227">
            <v>0</v>
          </cell>
          <cell r="N2227">
            <v>0</v>
          </cell>
        </row>
        <row r="2228">
          <cell r="B2228" t="str">
            <v>LU051777786743861</v>
          </cell>
          <cell r="E2228" t="str">
            <v>LU0517777867</v>
          </cell>
          <cell r="F2228">
            <v>43861</v>
          </cell>
          <cell r="H2228">
            <v>79.5</v>
          </cell>
          <cell r="I2228">
            <v>0</v>
          </cell>
          <cell r="J2228">
            <v>0</v>
          </cell>
          <cell r="L2228">
            <v>0</v>
          </cell>
          <cell r="N2228">
            <v>0</v>
          </cell>
        </row>
        <row r="2229">
          <cell r="B2229" t="str">
            <v>LU051777786743862</v>
          </cell>
          <cell r="E2229" t="str">
            <v>LU0517777867</v>
          </cell>
          <cell r="F2229">
            <v>43862</v>
          </cell>
          <cell r="H2229">
            <v>79.5</v>
          </cell>
          <cell r="I2229">
            <v>0</v>
          </cell>
          <cell r="J2229">
            <v>0</v>
          </cell>
          <cell r="L2229">
            <v>0</v>
          </cell>
          <cell r="N2229">
            <v>0</v>
          </cell>
        </row>
        <row r="2230">
          <cell r="B2230" t="str">
            <v>LU051777786743863</v>
          </cell>
          <cell r="E2230" t="str">
            <v>LU0517777867</v>
          </cell>
          <cell r="F2230">
            <v>43863</v>
          </cell>
          <cell r="H2230">
            <v>79.5</v>
          </cell>
          <cell r="I2230">
            <v>0</v>
          </cell>
          <cell r="J2230">
            <v>0</v>
          </cell>
          <cell r="L2230">
            <v>0</v>
          </cell>
          <cell r="N2230">
            <v>0</v>
          </cell>
        </row>
        <row r="2231">
          <cell r="B2231" t="str">
            <v>LU051777786743864</v>
          </cell>
          <cell r="E2231" t="str">
            <v>LU0517777867</v>
          </cell>
          <cell r="F2231">
            <v>43864</v>
          </cell>
          <cell r="H2231">
            <v>79.5</v>
          </cell>
          <cell r="I2231">
            <v>0</v>
          </cell>
          <cell r="J2231">
            <v>0</v>
          </cell>
          <cell r="L2231">
            <v>0</v>
          </cell>
          <cell r="N2231">
            <v>0</v>
          </cell>
        </row>
        <row r="2232">
          <cell r="B2232" t="str">
            <v>LU051777786743865</v>
          </cell>
          <cell r="E2232" t="str">
            <v>LU0517777867</v>
          </cell>
          <cell r="F2232">
            <v>43865</v>
          </cell>
          <cell r="H2232">
            <v>79.5</v>
          </cell>
          <cell r="I2232">
            <v>0</v>
          </cell>
          <cell r="J2232">
            <v>0</v>
          </cell>
          <cell r="L2232">
            <v>0</v>
          </cell>
          <cell r="N2232">
            <v>0</v>
          </cell>
        </row>
        <row r="2233">
          <cell r="B2233" t="str">
            <v>LU051777786743866</v>
          </cell>
          <cell r="E2233" t="str">
            <v>LU0517777867</v>
          </cell>
          <cell r="F2233">
            <v>43866</v>
          </cell>
          <cell r="H2233">
            <v>79.5</v>
          </cell>
          <cell r="I2233">
            <v>0</v>
          </cell>
          <cell r="J2233">
            <v>0</v>
          </cell>
          <cell r="L2233">
            <v>0</v>
          </cell>
          <cell r="N2233">
            <v>0</v>
          </cell>
        </row>
        <row r="2234">
          <cell r="B2234" t="str">
            <v>LU051777786743867</v>
          </cell>
          <cell r="E2234" t="str">
            <v>LU0517777867</v>
          </cell>
          <cell r="F2234">
            <v>43867</v>
          </cell>
          <cell r="H2234">
            <v>79.5</v>
          </cell>
          <cell r="I2234">
            <v>0</v>
          </cell>
          <cell r="J2234">
            <v>0</v>
          </cell>
          <cell r="L2234">
            <v>0</v>
          </cell>
          <cell r="N2234">
            <v>0</v>
          </cell>
        </row>
        <row r="2235">
          <cell r="B2235" t="str">
            <v>LU051777786743868</v>
          </cell>
          <cell r="E2235" t="str">
            <v>LU0517777867</v>
          </cell>
          <cell r="F2235">
            <v>43868</v>
          </cell>
          <cell r="H2235">
            <v>79.5</v>
          </cell>
          <cell r="I2235">
            <v>0</v>
          </cell>
          <cell r="J2235">
            <v>0</v>
          </cell>
          <cell r="L2235">
            <v>0</v>
          </cell>
          <cell r="N2235">
            <v>0</v>
          </cell>
        </row>
        <row r="2236">
          <cell r="B2236" t="str">
            <v>LU051777786743869</v>
          </cell>
          <cell r="E2236" t="str">
            <v>LU0517777867</v>
          </cell>
          <cell r="F2236">
            <v>43869</v>
          </cell>
          <cell r="H2236">
            <v>79.5</v>
          </cell>
          <cell r="I2236">
            <v>0</v>
          </cell>
          <cell r="J2236">
            <v>0</v>
          </cell>
          <cell r="L2236">
            <v>0</v>
          </cell>
          <cell r="N2236">
            <v>0</v>
          </cell>
        </row>
        <row r="2237">
          <cell r="B2237" t="str">
            <v>LU051777786743870</v>
          </cell>
          <cell r="E2237" t="str">
            <v>LU0517777867</v>
          </cell>
          <cell r="F2237">
            <v>43870</v>
          </cell>
          <cell r="H2237">
            <v>79.5</v>
          </cell>
          <cell r="I2237">
            <v>0</v>
          </cell>
          <cell r="J2237">
            <v>0</v>
          </cell>
          <cell r="L2237">
            <v>0</v>
          </cell>
          <cell r="N2237">
            <v>0</v>
          </cell>
        </row>
        <row r="2238">
          <cell r="B2238" t="str">
            <v>LU051777786743871</v>
          </cell>
          <cell r="E2238" t="str">
            <v>LU0517777867</v>
          </cell>
          <cell r="F2238">
            <v>43871</v>
          </cell>
          <cell r="H2238">
            <v>79.5</v>
          </cell>
          <cell r="I2238">
            <v>0</v>
          </cell>
          <cell r="J2238">
            <v>0</v>
          </cell>
          <cell r="L2238">
            <v>0</v>
          </cell>
          <cell r="N2238">
            <v>0</v>
          </cell>
        </row>
        <row r="2239">
          <cell r="B2239" t="str">
            <v>LU051777786743872</v>
          </cell>
          <cell r="E2239" t="str">
            <v>LU0517777867</v>
          </cell>
          <cell r="F2239">
            <v>43872</v>
          </cell>
          <cell r="H2239">
            <v>79.5</v>
          </cell>
          <cell r="I2239">
            <v>0</v>
          </cell>
          <cell r="J2239">
            <v>0</v>
          </cell>
          <cell r="L2239">
            <v>0</v>
          </cell>
          <cell r="N2239">
            <v>0</v>
          </cell>
        </row>
        <row r="2240">
          <cell r="B2240" t="str">
            <v>LU051777786743873</v>
          </cell>
          <cell r="E2240" t="str">
            <v>LU0517777867</v>
          </cell>
          <cell r="F2240">
            <v>43873</v>
          </cell>
          <cell r="H2240">
            <v>79.5</v>
          </cell>
          <cell r="I2240">
            <v>0</v>
          </cell>
          <cell r="J2240">
            <v>0</v>
          </cell>
          <cell r="L2240">
            <v>0</v>
          </cell>
          <cell r="N2240">
            <v>0</v>
          </cell>
        </row>
        <row r="2241">
          <cell r="B2241" t="str">
            <v>LU051777786743874</v>
          </cell>
          <cell r="E2241" t="str">
            <v>LU0517777867</v>
          </cell>
          <cell r="F2241">
            <v>43874</v>
          </cell>
          <cell r="H2241">
            <v>79.5</v>
          </cell>
          <cell r="I2241">
            <v>0</v>
          </cell>
          <cell r="J2241">
            <v>0</v>
          </cell>
          <cell r="L2241">
            <v>0</v>
          </cell>
          <cell r="N2241">
            <v>0</v>
          </cell>
        </row>
        <row r="2242">
          <cell r="B2242" t="str">
            <v>LU051777786743875</v>
          </cell>
          <cell r="E2242" t="str">
            <v>LU0517777867</v>
          </cell>
          <cell r="F2242">
            <v>43875</v>
          </cell>
          <cell r="H2242">
            <v>79.5</v>
          </cell>
          <cell r="I2242">
            <v>0</v>
          </cell>
          <cell r="J2242">
            <v>0</v>
          </cell>
          <cell r="L2242">
            <v>0</v>
          </cell>
          <cell r="N2242">
            <v>0</v>
          </cell>
        </row>
        <row r="2243">
          <cell r="B2243" t="str">
            <v>LU051777786743876</v>
          </cell>
          <cell r="E2243" t="str">
            <v>LU0517777867</v>
          </cell>
          <cell r="F2243">
            <v>43876</v>
          </cell>
          <cell r="H2243">
            <v>79.5</v>
          </cell>
          <cell r="I2243">
            <v>0</v>
          </cell>
          <cell r="J2243">
            <v>0</v>
          </cell>
          <cell r="L2243">
            <v>0</v>
          </cell>
          <cell r="N2243">
            <v>0</v>
          </cell>
        </row>
        <row r="2244">
          <cell r="B2244" t="str">
            <v>LU051777786743877</v>
          </cell>
          <cell r="E2244" t="str">
            <v>LU0517777867</v>
          </cell>
          <cell r="F2244">
            <v>43877</v>
          </cell>
          <cell r="H2244">
            <v>79.5</v>
          </cell>
          <cell r="I2244">
            <v>0</v>
          </cell>
          <cell r="J2244">
            <v>0</v>
          </cell>
          <cell r="L2244">
            <v>0</v>
          </cell>
          <cell r="N2244">
            <v>0</v>
          </cell>
        </row>
        <row r="2245">
          <cell r="B2245" t="str">
            <v>LU051777786743878</v>
          </cell>
          <cell r="E2245" t="str">
            <v>LU0517777867</v>
          </cell>
          <cell r="F2245">
            <v>43878</v>
          </cell>
          <cell r="H2245">
            <v>79.5</v>
          </cell>
          <cell r="I2245">
            <v>0</v>
          </cell>
          <cell r="J2245">
            <v>0</v>
          </cell>
          <cell r="L2245">
            <v>0</v>
          </cell>
          <cell r="N2245">
            <v>0</v>
          </cell>
        </row>
        <row r="2246">
          <cell r="B2246" t="str">
            <v>LU051777786743879</v>
          </cell>
          <cell r="E2246" t="str">
            <v>LU0517777867</v>
          </cell>
          <cell r="F2246">
            <v>43879</v>
          </cell>
          <cell r="H2246">
            <v>79.5</v>
          </cell>
          <cell r="I2246">
            <v>0</v>
          </cell>
          <cell r="J2246">
            <v>0</v>
          </cell>
          <cell r="L2246">
            <v>0</v>
          </cell>
          <cell r="N2246">
            <v>0</v>
          </cell>
        </row>
        <row r="2247">
          <cell r="B2247" t="str">
            <v>LU051777786743880</v>
          </cell>
          <cell r="E2247" t="str">
            <v>LU0517777867</v>
          </cell>
          <cell r="F2247">
            <v>43880</v>
          </cell>
          <cell r="H2247">
            <v>79.5</v>
          </cell>
          <cell r="I2247">
            <v>0</v>
          </cell>
          <cell r="J2247">
            <v>0</v>
          </cell>
          <cell r="L2247">
            <v>0</v>
          </cell>
          <cell r="N2247">
            <v>0</v>
          </cell>
        </row>
        <row r="2248">
          <cell r="B2248" t="str">
            <v>LU051777786743881</v>
          </cell>
          <cell r="E2248" t="str">
            <v>LU0517777867</v>
          </cell>
          <cell r="F2248">
            <v>43881</v>
          </cell>
          <cell r="H2248">
            <v>79.5</v>
          </cell>
          <cell r="I2248">
            <v>0</v>
          </cell>
          <cell r="J2248">
            <v>0</v>
          </cell>
          <cell r="L2248">
            <v>0</v>
          </cell>
          <cell r="N2248">
            <v>0</v>
          </cell>
        </row>
        <row r="2249">
          <cell r="B2249" t="str">
            <v>LU051777786743882</v>
          </cell>
          <cell r="E2249" t="str">
            <v>LU0517777867</v>
          </cell>
          <cell r="F2249">
            <v>43882</v>
          </cell>
          <cell r="H2249">
            <v>79.5</v>
          </cell>
          <cell r="I2249">
            <v>0</v>
          </cell>
          <cell r="J2249">
            <v>0</v>
          </cell>
          <cell r="L2249">
            <v>0</v>
          </cell>
          <cell r="N2249">
            <v>0</v>
          </cell>
        </row>
        <row r="2250">
          <cell r="B2250" t="str">
            <v>LU051777786743883</v>
          </cell>
          <cell r="E2250" t="str">
            <v>LU0517777867</v>
          </cell>
          <cell r="F2250">
            <v>43883</v>
          </cell>
          <cell r="H2250">
            <v>79.5</v>
          </cell>
          <cell r="I2250">
            <v>0</v>
          </cell>
          <cell r="J2250">
            <v>0</v>
          </cell>
          <cell r="L2250">
            <v>0</v>
          </cell>
          <cell r="N2250">
            <v>0</v>
          </cell>
        </row>
        <row r="2251">
          <cell r="B2251" t="str">
            <v>LU051777786743884</v>
          </cell>
          <cell r="E2251" t="str">
            <v>LU0517777867</v>
          </cell>
          <cell r="F2251">
            <v>43884</v>
          </cell>
          <cell r="H2251">
            <v>79.5</v>
          </cell>
          <cell r="I2251">
            <v>0</v>
          </cell>
          <cell r="J2251">
            <v>0</v>
          </cell>
          <cell r="L2251">
            <v>0</v>
          </cell>
          <cell r="N2251">
            <v>0</v>
          </cell>
        </row>
        <row r="2252">
          <cell r="B2252" t="str">
            <v>LU051777786743885</v>
          </cell>
          <cell r="E2252" t="str">
            <v>LU0517777867</v>
          </cell>
          <cell r="F2252">
            <v>43885</v>
          </cell>
          <cell r="H2252">
            <v>79.5</v>
          </cell>
          <cell r="I2252">
            <v>0</v>
          </cell>
          <cell r="J2252">
            <v>0</v>
          </cell>
          <cell r="L2252">
            <v>0</v>
          </cell>
          <cell r="N2252">
            <v>0</v>
          </cell>
        </row>
        <row r="2253">
          <cell r="B2253" t="str">
            <v>LU051777786743886</v>
          </cell>
          <cell r="E2253" t="str">
            <v>LU0517777867</v>
          </cell>
          <cell r="F2253">
            <v>43886</v>
          </cell>
          <cell r="H2253">
            <v>79.5</v>
          </cell>
          <cell r="I2253">
            <v>0</v>
          </cell>
          <cell r="J2253">
            <v>0</v>
          </cell>
          <cell r="L2253">
            <v>0</v>
          </cell>
          <cell r="N2253">
            <v>0</v>
          </cell>
        </row>
        <row r="2254">
          <cell r="B2254" t="str">
            <v>LU051777786743887</v>
          </cell>
          <cell r="E2254" t="str">
            <v>LU0517777867</v>
          </cell>
          <cell r="F2254">
            <v>43887</v>
          </cell>
          <cell r="H2254">
            <v>79.5</v>
          </cell>
          <cell r="I2254">
            <v>0</v>
          </cell>
          <cell r="J2254">
            <v>0</v>
          </cell>
          <cell r="L2254">
            <v>0</v>
          </cell>
          <cell r="N2254">
            <v>0</v>
          </cell>
        </row>
        <row r="2255">
          <cell r="B2255" t="str">
            <v>LU051777786743888</v>
          </cell>
          <cell r="E2255" t="str">
            <v>LU0517777867</v>
          </cell>
          <cell r="F2255">
            <v>43888</v>
          </cell>
          <cell r="H2255">
            <v>79.5</v>
          </cell>
          <cell r="I2255">
            <v>0</v>
          </cell>
          <cell r="J2255">
            <v>0</v>
          </cell>
          <cell r="L2255">
            <v>0</v>
          </cell>
          <cell r="N2255">
            <v>0</v>
          </cell>
        </row>
        <row r="2256">
          <cell r="B2256" t="str">
            <v>LU051777786743889</v>
          </cell>
          <cell r="E2256" t="str">
            <v>LU0517777867</v>
          </cell>
          <cell r="F2256">
            <v>43889</v>
          </cell>
          <cell r="H2256">
            <v>79.5</v>
          </cell>
          <cell r="I2256">
            <v>0</v>
          </cell>
          <cell r="J2256">
            <v>0</v>
          </cell>
          <cell r="L2256">
            <v>0</v>
          </cell>
          <cell r="N2256">
            <v>0</v>
          </cell>
        </row>
        <row r="2257">
          <cell r="B2257" t="str">
            <v>LU051777786743890</v>
          </cell>
          <cell r="E2257" t="str">
            <v>LU0517777867</v>
          </cell>
          <cell r="F2257">
            <v>43890</v>
          </cell>
          <cell r="H2257">
            <v>79.5</v>
          </cell>
          <cell r="I2257">
            <v>0</v>
          </cell>
          <cell r="J2257">
            <v>0</v>
          </cell>
          <cell r="L2257">
            <v>0</v>
          </cell>
          <cell r="N2257">
            <v>0</v>
          </cell>
        </row>
        <row r="2258">
          <cell r="B2258" t="str">
            <v>LU051777786743891</v>
          </cell>
          <cell r="E2258" t="str">
            <v>LU0517777867</v>
          </cell>
          <cell r="F2258">
            <v>43891</v>
          </cell>
          <cell r="H2258">
            <v>79.5</v>
          </cell>
          <cell r="I2258">
            <v>0</v>
          </cell>
          <cell r="J2258">
            <v>0</v>
          </cell>
          <cell r="L2258">
            <v>0</v>
          </cell>
          <cell r="N2258">
            <v>0</v>
          </cell>
        </row>
        <row r="2259">
          <cell r="B2259" t="str">
            <v>LU051777786743892</v>
          </cell>
          <cell r="E2259" t="str">
            <v>LU0517777867</v>
          </cell>
          <cell r="F2259">
            <v>43892</v>
          </cell>
          <cell r="H2259">
            <v>79.5</v>
          </cell>
          <cell r="I2259">
            <v>0</v>
          </cell>
          <cell r="J2259">
            <v>0</v>
          </cell>
          <cell r="L2259">
            <v>0</v>
          </cell>
          <cell r="N2259">
            <v>0</v>
          </cell>
        </row>
        <row r="2260">
          <cell r="B2260" t="str">
            <v>LU051777786743893</v>
          </cell>
          <cell r="E2260" t="str">
            <v>LU0517777867</v>
          </cell>
          <cell r="F2260">
            <v>43893</v>
          </cell>
          <cell r="H2260">
            <v>79.5</v>
          </cell>
          <cell r="I2260">
            <v>0</v>
          </cell>
          <cell r="J2260">
            <v>0</v>
          </cell>
          <cell r="L2260">
            <v>0</v>
          </cell>
          <cell r="N2260">
            <v>0</v>
          </cell>
        </row>
        <row r="2261">
          <cell r="B2261" t="str">
            <v>LU051777786743894</v>
          </cell>
          <cell r="E2261" t="str">
            <v>LU0517777867</v>
          </cell>
          <cell r="F2261">
            <v>43894</v>
          </cell>
          <cell r="H2261">
            <v>79.5</v>
          </cell>
          <cell r="I2261">
            <v>0</v>
          </cell>
          <cell r="J2261">
            <v>0</v>
          </cell>
          <cell r="L2261">
            <v>0</v>
          </cell>
          <cell r="N2261">
            <v>0</v>
          </cell>
        </row>
        <row r="2262">
          <cell r="B2262" t="str">
            <v>LU051777786743895</v>
          </cell>
          <cell r="E2262" t="str">
            <v>LU0517777867</v>
          </cell>
          <cell r="F2262">
            <v>43895</v>
          </cell>
          <cell r="H2262">
            <v>79.5</v>
          </cell>
          <cell r="I2262">
            <v>0</v>
          </cell>
          <cell r="J2262">
            <v>0</v>
          </cell>
          <cell r="L2262">
            <v>0</v>
          </cell>
          <cell r="N2262">
            <v>0</v>
          </cell>
        </row>
        <row r="2263">
          <cell r="B2263" t="str">
            <v>LU051777786743896</v>
          </cell>
          <cell r="E2263" t="str">
            <v>LU0517777867</v>
          </cell>
          <cell r="F2263">
            <v>43896</v>
          </cell>
          <cell r="H2263">
            <v>79.5</v>
          </cell>
          <cell r="I2263">
            <v>0</v>
          </cell>
          <cell r="J2263">
            <v>0</v>
          </cell>
          <cell r="L2263">
            <v>0</v>
          </cell>
          <cell r="N2263">
            <v>0</v>
          </cell>
        </row>
        <row r="2264">
          <cell r="B2264" t="str">
            <v>LU051777786743897</v>
          </cell>
          <cell r="E2264" t="str">
            <v>LU0517777867</v>
          </cell>
          <cell r="F2264">
            <v>43897</v>
          </cell>
          <cell r="H2264">
            <v>79.5</v>
          </cell>
          <cell r="I2264">
            <v>0</v>
          </cell>
          <cell r="J2264">
            <v>0</v>
          </cell>
          <cell r="L2264">
            <v>0</v>
          </cell>
          <cell r="N2264">
            <v>0</v>
          </cell>
        </row>
        <row r="2265">
          <cell r="B2265" t="str">
            <v>LU051777786743898</v>
          </cell>
          <cell r="E2265" t="str">
            <v>LU0517777867</v>
          </cell>
          <cell r="F2265">
            <v>43898</v>
          </cell>
          <cell r="H2265">
            <v>79.5</v>
          </cell>
          <cell r="I2265">
            <v>0</v>
          </cell>
          <cell r="J2265">
            <v>0</v>
          </cell>
          <cell r="L2265">
            <v>0</v>
          </cell>
          <cell r="N2265">
            <v>0</v>
          </cell>
        </row>
        <row r="2266">
          <cell r="B2266" t="str">
            <v>LU051777786743899</v>
          </cell>
          <cell r="E2266" t="str">
            <v>LU0517777867</v>
          </cell>
          <cell r="F2266">
            <v>43899</v>
          </cell>
          <cell r="H2266">
            <v>79.5</v>
          </cell>
          <cell r="I2266">
            <v>0</v>
          </cell>
          <cell r="J2266">
            <v>0</v>
          </cell>
          <cell r="L2266">
            <v>0</v>
          </cell>
          <cell r="N2266">
            <v>0</v>
          </cell>
        </row>
        <row r="2267">
          <cell r="B2267" t="str">
            <v>LU051777786743900</v>
          </cell>
          <cell r="E2267" t="str">
            <v>LU0517777867</v>
          </cell>
          <cell r="F2267">
            <v>43900</v>
          </cell>
          <cell r="H2267">
            <v>79.5</v>
          </cell>
          <cell r="I2267">
            <v>0</v>
          </cell>
          <cell r="J2267">
            <v>0</v>
          </cell>
          <cell r="L2267">
            <v>0</v>
          </cell>
          <cell r="N2267">
            <v>0</v>
          </cell>
        </row>
        <row r="2268">
          <cell r="B2268" t="str">
            <v>LU051777786743901</v>
          </cell>
          <cell r="E2268" t="str">
            <v>LU0517777867</v>
          </cell>
          <cell r="F2268">
            <v>43901</v>
          </cell>
          <cell r="H2268">
            <v>79.5</v>
          </cell>
          <cell r="I2268">
            <v>0</v>
          </cell>
          <cell r="J2268">
            <v>0</v>
          </cell>
          <cell r="L2268">
            <v>0</v>
          </cell>
          <cell r="N2268">
            <v>0</v>
          </cell>
        </row>
        <row r="2269">
          <cell r="B2269" t="str">
            <v>LU051777786743902</v>
          </cell>
          <cell r="E2269" t="str">
            <v>LU0517777867</v>
          </cell>
          <cell r="F2269">
            <v>43902</v>
          </cell>
          <cell r="H2269">
            <v>79.5</v>
          </cell>
          <cell r="I2269">
            <v>0</v>
          </cell>
          <cell r="J2269">
            <v>0</v>
          </cell>
          <cell r="L2269">
            <v>0</v>
          </cell>
          <cell r="N2269">
            <v>0</v>
          </cell>
        </row>
        <row r="2270">
          <cell r="B2270" t="str">
            <v>LU051777786743903</v>
          </cell>
          <cell r="E2270" t="str">
            <v>LU0517777867</v>
          </cell>
          <cell r="F2270">
            <v>43903</v>
          </cell>
          <cell r="H2270">
            <v>79.5</v>
          </cell>
          <cell r="I2270">
            <v>0</v>
          </cell>
          <cell r="J2270">
            <v>0</v>
          </cell>
          <cell r="L2270">
            <v>0</v>
          </cell>
          <cell r="N2270">
            <v>0</v>
          </cell>
        </row>
        <row r="2271">
          <cell r="B2271" t="str">
            <v>LU051777786743904</v>
          </cell>
          <cell r="E2271" t="str">
            <v>LU0517777867</v>
          </cell>
          <cell r="F2271">
            <v>43904</v>
          </cell>
          <cell r="H2271">
            <v>79.5</v>
          </cell>
          <cell r="I2271">
            <v>0</v>
          </cell>
          <cell r="J2271">
            <v>0</v>
          </cell>
          <cell r="L2271">
            <v>0</v>
          </cell>
          <cell r="N2271">
            <v>0</v>
          </cell>
        </row>
        <row r="2272">
          <cell r="B2272" t="str">
            <v>LU051777786743905</v>
          </cell>
          <cell r="E2272" t="str">
            <v>LU0517777867</v>
          </cell>
          <cell r="F2272">
            <v>43905</v>
          </cell>
          <cell r="H2272">
            <v>79.5</v>
          </cell>
          <cell r="I2272">
            <v>0</v>
          </cell>
          <cell r="J2272">
            <v>0</v>
          </cell>
          <cell r="L2272">
            <v>0</v>
          </cell>
          <cell r="N2272">
            <v>0</v>
          </cell>
        </row>
        <row r="2273">
          <cell r="B2273" t="str">
            <v>LU051777786743906</v>
          </cell>
          <cell r="E2273" t="str">
            <v>LU0517777867</v>
          </cell>
          <cell r="F2273">
            <v>43906</v>
          </cell>
          <cell r="H2273">
            <v>79.5</v>
          </cell>
          <cell r="I2273">
            <v>0</v>
          </cell>
          <cell r="J2273">
            <v>0</v>
          </cell>
          <cell r="L2273">
            <v>0</v>
          </cell>
          <cell r="N2273">
            <v>0</v>
          </cell>
        </row>
        <row r="2274">
          <cell r="B2274" t="str">
            <v>LU051777786743907</v>
          </cell>
          <cell r="E2274" t="str">
            <v>LU0517777867</v>
          </cell>
          <cell r="F2274">
            <v>43907</v>
          </cell>
          <cell r="H2274">
            <v>79.5</v>
          </cell>
          <cell r="I2274">
            <v>0</v>
          </cell>
          <cell r="J2274">
            <v>0</v>
          </cell>
          <cell r="L2274">
            <v>0</v>
          </cell>
          <cell r="N2274">
            <v>0</v>
          </cell>
        </row>
        <row r="2275">
          <cell r="B2275" t="str">
            <v>LU051777786743908</v>
          </cell>
          <cell r="E2275" t="str">
            <v>LU0517777867</v>
          </cell>
          <cell r="F2275">
            <v>43908</v>
          </cell>
          <cell r="H2275">
            <v>79.5</v>
          </cell>
          <cell r="I2275">
            <v>0</v>
          </cell>
          <cell r="J2275">
            <v>0</v>
          </cell>
          <cell r="L2275">
            <v>0</v>
          </cell>
          <cell r="N2275">
            <v>0</v>
          </cell>
        </row>
        <row r="2276">
          <cell r="B2276" t="str">
            <v>LU051777786743909</v>
          </cell>
          <cell r="E2276" t="str">
            <v>LU0517777867</v>
          </cell>
          <cell r="F2276">
            <v>43909</v>
          </cell>
          <cell r="H2276">
            <v>79.5</v>
          </cell>
          <cell r="I2276">
            <v>0</v>
          </cell>
          <cell r="J2276">
            <v>0</v>
          </cell>
          <cell r="L2276">
            <v>0</v>
          </cell>
          <cell r="N2276">
            <v>0</v>
          </cell>
        </row>
        <row r="2277">
          <cell r="B2277" t="str">
            <v>LU051777786743910</v>
          </cell>
          <cell r="E2277" t="str">
            <v>LU0517777867</v>
          </cell>
          <cell r="F2277">
            <v>43910</v>
          </cell>
          <cell r="H2277">
            <v>79.5</v>
          </cell>
          <cell r="I2277">
            <v>0</v>
          </cell>
          <cell r="J2277">
            <v>0</v>
          </cell>
          <cell r="L2277">
            <v>0</v>
          </cell>
          <cell r="N2277">
            <v>0</v>
          </cell>
        </row>
        <row r="2278">
          <cell r="B2278" t="str">
            <v>LU051777786743911</v>
          </cell>
          <cell r="E2278" t="str">
            <v>LU0517777867</v>
          </cell>
          <cell r="F2278">
            <v>43911</v>
          </cell>
          <cell r="H2278">
            <v>79.5</v>
          </cell>
          <cell r="I2278">
            <v>0</v>
          </cell>
          <cell r="J2278">
            <v>0</v>
          </cell>
          <cell r="L2278">
            <v>0</v>
          </cell>
          <cell r="N2278">
            <v>0</v>
          </cell>
        </row>
        <row r="2279">
          <cell r="B2279" t="str">
            <v>LU051777786743912</v>
          </cell>
          <cell r="E2279" t="str">
            <v>LU0517777867</v>
          </cell>
          <cell r="F2279">
            <v>43912</v>
          </cell>
          <cell r="H2279">
            <v>79.5</v>
          </cell>
          <cell r="I2279">
            <v>0</v>
          </cell>
          <cell r="J2279">
            <v>0</v>
          </cell>
          <cell r="L2279">
            <v>0</v>
          </cell>
          <cell r="N2279">
            <v>0</v>
          </cell>
        </row>
        <row r="2280">
          <cell r="B2280" t="str">
            <v>LU051777786743913</v>
          </cell>
          <cell r="E2280" t="str">
            <v>LU0517777867</v>
          </cell>
          <cell r="F2280">
            <v>43913</v>
          </cell>
          <cell r="H2280">
            <v>79.5</v>
          </cell>
          <cell r="I2280">
            <v>0</v>
          </cell>
          <cell r="J2280">
            <v>0</v>
          </cell>
          <cell r="L2280">
            <v>0</v>
          </cell>
          <cell r="N2280">
            <v>0</v>
          </cell>
        </row>
        <row r="2281">
          <cell r="B2281" t="str">
            <v>LU051777786743914</v>
          </cell>
          <cell r="E2281" t="str">
            <v>LU0517777867</v>
          </cell>
          <cell r="F2281">
            <v>43914</v>
          </cell>
          <cell r="H2281">
            <v>79.5</v>
          </cell>
          <cell r="I2281">
            <v>0</v>
          </cell>
          <cell r="J2281">
            <v>0</v>
          </cell>
          <cell r="L2281">
            <v>0</v>
          </cell>
          <cell r="N2281">
            <v>0</v>
          </cell>
        </row>
        <row r="2282">
          <cell r="B2282" t="str">
            <v>LU051777786743915</v>
          </cell>
          <cell r="E2282" t="str">
            <v>LU0517777867</v>
          </cell>
          <cell r="F2282">
            <v>43915</v>
          </cell>
          <cell r="H2282">
            <v>79.5</v>
          </cell>
          <cell r="I2282">
            <v>0</v>
          </cell>
          <cell r="J2282">
            <v>0</v>
          </cell>
          <cell r="L2282">
            <v>0</v>
          </cell>
          <cell r="N2282">
            <v>0</v>
          </cell>
        </row>
        <row r="2283">
          <cell r="B2283" t="str">
            <v>LU051777786743916</v>
          </cell>
          <cell r="E2283" t="str">
            <v>LU0517777867</v>
          </cell>
          <cell r="F2283">
            <v>43916</v>
          </cell>
          <cell r="H2283">
            <v>79.5</v>
          </cell>
          <cell r="I2283">
            <v>0</v>
          </cell>
          <cell r="J2283">
            <v>0</v>
          </cell>
          <cell r="L2283">
            <v>0</v>
          </cell>
          <cell r="N2283">
            <v>0</v>
          </cell>
        </row>
        <row r="2284">
          <cell r="B2284" t="str">
            <v>LU051777786743917</v>
          </cell>
          <cell r="E2284" t="str">
            <v>LU0517777867</v>
          </cell>
          <cell r="F2284">
            <v>43917</v>
          </cell>
          <cell r="H2284">
            <v>79.5</v>
          </cell>
          <cell r="I2284">
            <v>0</v>
          </cell>
          <cell r="J2284">
            <v>0</v>
          </cell>
          <cell r="L2284">
            <v>0</v>
          </cell>
          <cell r="N2284">
            <v>0</v>
          </cell>
        </row>
        <row r="2285">
          <cell r="B2285" t="str">
            <v>LU051777786743918</v>
          </cell>
          <cell r="E2285" t="str">
            <v>LU0517777867</v>
          </cell>
          <cell r="F2285">
            <v>43918</v>
          </cell>
          <cell r="H2285">
            <v>79.5</v>
          </cell>
          <cell r="I2285">
            <v>0</v>
          </cell>
          <cell r="J2285">
            <v>0</v>
          </cell>
          <cell r="L2285">
            <v>0</v>
          </cell>
          <cell r="N2285">
            <v>0</v>
          </cell>
        </row>
        <row r="2286">
          <cell r="B2286" t="str">
            <v>LU051777786743919</v>
          </cell>
          <cell r="E2286" t="str">
            <v>LU0517777867</v>
          </cell>
          <cell r="F2286">
            <v>43919</v>
          </cell>
          <cell r="H2286">
            <v>79.5</v>
          </cell>
          <cell r="I2286">
            <v>0</v>
          </cell>
          <cell r="J2286">
            <v>0</v>
          </cell>
          <cell r="L2286">
            <v>0</v>
          </cell>
          <cell r="N2286">
            <v>0</v>
          </cell>
        </row>
        <row r="2287">
          <cell r="B2287" t="str">
            <v>LU051777786743920</v>
          </cell>
          <cell r="E2287" t="str">
            <v>LU0517777867</v>
          </cell>
          <cell r="F2287">
            <v>43920</v>
          </cell>
          <cell r="H2287">
            <v>79.5</v>
          </cell>
          <cell r="I2287">
            <v>0</v>
          </cell>
          <cell r="J2287">
            <v>0</v>
          </cell>
          <cell r="L2287">
            <v>0</v>
          </cell>
          <cell r="N2287">
            <v>0</v>
          </cell>
        </row>
        <row r="2288">
          <cell r="B2288" t="str">
            <v>LU051777786743921</v>
          </cell>
          <cell r="E2288" t="str">
            <v>LU0517777867</v>
          </cell>
          <cell r="F2288">
            <v>43921</v>
          </cell>
          <cell r="H2288">
            <v>79.5</v>
          </cell>
          <cell r="I2288">
            <v>0</v>
          </cell>
          <cell r="J2288">
            <v>0</v>
          </cell>
          <cell r="L2288">
            <v>0</v>
          </cell>
          <cell r="N2288">
            <v>0</v>
          </cell>
        </row>
        <row r="2289">
          <cell r="B2289" t="str">
            <v>LU051777786743922</v>
          </cell>
          <cell r="E2289" t="str">
            <v>LU0517777867</v>
          </cell>
          <cell r="F2289">
            <v>43922</v>
          </cell>
          <cell r="H2289">
            <v>79.5</v>
          </cell>
          <cell r="I2289">
            <v>0</v>
          </cell>
          <cell r="J2289">
            <v>0</v>
          </cell>
          <cell r="L2289">
            <v>0</v>
          </cell>
          <cell r="N2289">
            <v>0</v>
          </cell>
        </row>
        <row r="2290">
          <cell r="B2290" t="str">
            <v>LU051777786743923</v>
          </cell>
          <cell r="E2290" t="str">
            <v>LU0517777867</v>
          </cell>
          <cell r="F2290">
            <v>43923</v>
          </cell>
          <cell r="H2290">
            <v>79.5</v>
          </cell>
          <cell r="I2290">
            <v>0</v>
          </cell>
          <cell r="J2290">
            <v>0</v>
          </cell>
          <cell r="L2290">
            <v>0</v>
          </cell>
          <cell r="N2290">
            <v>0</v>
          </cell>
        </row>
        <row r="2291">
          <cell r="B2291" t="str">
            <v>LU051777786743924</v>
          </cell>
          <cell r="E2291" t="str">
            <v>LU0517777867</v>
          </cell>
          <cell r="F2291">
            <v>43924</v>
          </cell>
          <cell r="H2291">
            <v>79.5</v>
          </cell>
          <cell r="I2291">
            <v>0</v>
          </cell>
          <cell r="J2291">
            <v>0</v>
          </cell>
          <cell r="L2291">
            <v>0</v>
          </cell>
          <cell r="N2291">
            <v>0</v>
          </cell>
        </row>
        <row r="2292">
          <cell r="B2292" t="str">
            <v>LU051777786743925</v>
          </cell>
          <cell r="E2292" t="str">
            <v>LU0517777867</v>
          </cell>
          <cell r="F2292">
            <v>43925</v>
          </cell>
          <cell r="H2292">
            <v>79.5</v>
          </cell>
          <cell r="I2292">
            <v>0</v>
          </cell>
          <cell r="J2292">
            <v>0</v>
          </cell>
          <cell r="L2292">
            <v>0</v>
          </cell>
          <cell r="N2292">
            <v>0</v>
          </cell>
        </row>
        <row r="2293">
          <cell r="B2293" t="str">
            <v>LU051777786743926</v>
          </cell>
          <cell r="E2293" t="str">
            <v>LU0517777867</v>
          </cell>
          <cell r="F2293">
            <v>43926</v>
          </cell>
          <cell r="H2293">
            <v>79.5</v>
          </cell>
          <cell r="I2293">
            <v>0</v>
          </cell>
          <cell r="J2293">
            <v>0</v>
          </cell>
          <cell r="L2293">
            <v>0</v>
          </cell>
          <cell r="N2293">
            <v>0</v>
          </cell>
        </row>
        <row r="2294">
          <cell r="B2294" t="str">
            <v>LU051777786743927</v>
          </cell>
          <cell r="E2294" t="str">
            <v>LU0517777867</v>
          </cell>
          <cell r="F2294">
            <v>43927</v>
          </cell>
          <cell r="H2294">
            <v>79.5</v>
          </cell>
          <cell r="I2294">
            <v>0</v>
          </cell>
          <cell r="J2294">
            <v>0</v>
          </cell>
          <cell r="L2294">
            <v>0</v>
          </cell>
          <cell r="N2294">
            <v>0</v>
          </cell>
        </row>
        <row r="2295">
          <cell r="B2295" t="str">
            <v>LU051777786743928</v>
          </cell>
          <cell r="E2295" t="str">
            <v>LU0517777867</v>
          </cell>
          <cell r="F2295">
            <v>43928</v>
          </cell>
          <cell r="H2295">
            <v>79.5</v>
          </cell>
          <cell r="I2295">
            <v>0</v>
          </cell>
          <cell r="J2295">
            <v>0</v>
          </cell>
          <cell r="L2295">
            <v>0</v>
          </cell>
          <cell r="N2295">
            <v>0</v>
          </cell>
        </row>
        <row r="2296">
          <cell r="B2296" t="str">
            <v>LU051777786743929</v>
          </cell>
          <cell r="E2296" t="str">
            <v>LU0517777867</v>
          </cell>
          <cell r="F2296">
            <v>43929</v>
          </cell>
          <cell r="H2296">
            <v>79.5</v>
          </cell>
          <cell r="I2296">
            <v>0</v>
          </cell>
          <cell r="J2296">
            <v>0</v>
          </cell>
          <cell r="L2296">
            <v>0</v>
          </cell>
          <cell r="N2296">
            <v>0</v>
          </cell>
        </row>
        <row r="2297">
          <cell r="B2297" t="str">
            <v>LU051777786743930</v>
          </cell>
          <cell r="E2297" t="str">
            <v>LU0517777867</v>
          </cell>
          <cell r="F2297">
            <v>43930</v>
          </cell>
          <cell r="H2297">
            <v>79.5</v>
          </cell>
          <cell r="I2297">
            <v>0</v>
          </cell>
          <cell r="J2297">
            <v>0</v>
          </cell>
          <cell r="L2297">
            <v>0</v>
          </cell>
          <cell r="N2297">
            <v>0</v>
          </cell>
        </row>
        <row r="2298">
          <cell r="B2298" t="str">
            <v>LU051777786743931</v>
          </cell>
          <cell r="E2298" t="str">
            <v>LU0517777867</v>
          </cell>
          <cell r="F2298">
            <v>43931</v>
          </cell>
          <cell r="H2298">
            <v>79.5</v>
          </cell>
          <cell r="I2298">
            <v>0</v>
          </cell>
          <cell r="J2298">
            <v>0</v>
          </cell>
          <cell r="L2298">
            <v>0</v>
          </cell>
          <cell r="N2298">
            <v>0</v>
          </cell>
        </row>
        <row r="2299">
          <cell r="B2299" t="str">
            <v>LU051777786743932</v>
          </cell>
          <cell r="E2299" t="str">
            <v>LU0517777867</v>
          </cell>
          <cell r="F2299">
            <v>43932</v>
          </cell>
          <cell r="H2299">
            <v>79.5</v>
          </cell>
          <cell r="I2299">
            <v>0</v>
          </cell>
          <cell r="J2299">
            <v>0</v>
          </cell>
          <cell r="L2299">
            <v>0</v>
          </cell>
          <cell r="N2299">
            <v>0</v>
          </cell>
        </row>
        <row r="2300">
          <cell r="B2300" t="str">
            <v>LU051777786743933</v>
          </cell>
          <cell r="E2300" t="str">
            <v>LU0517777867</v>
          </cell>
          <cell r="F2300">
            <v>43933</v>
          </cell>
          <cell r="H2300">
            <v>79.5</v>
          </cell>
          <cell r="I2300">
            <v>0</v>
          </cell>
          <cell r="J2300">
            <v>0</v>
          </cell>
          <cell r="L2300">
            <v>0</v>
          </cell>
          <cell r="N2300">
            <v>0</v>
          </cell>
        </row>
        <row r="2301">
          <cell r="B2301" t="str">
            <v>LU051777786743934</v>
          </cell>
          <cell r="E2301" t="str">
            <v>LU0517777867</v>
          </cell>
          <cell r="F2301">
            <v>43934</v>
          </cell>
          <cell r="H2301">
            <v>79.5</v>
          </cell>
          <cell r="I2301">
            <v>0</v>
          </cell>
          <cell r="J2301">
            <v>0</v>
          </cell>
          <cell r="L2301">
            <v>0</v>
          </cell>
          <cell r="N2301">
            <v>0</v>
          </cell>
        </row>
        <row r="2302">
          <cell r="B2302" t="str">
            <v>LU051777786743935</v>
          </cell>
          <cell r="E2302" t="str">
            <v>LU0517777867</v>
          </cell>
          <cell r="F2302">
            <v>43935</v>
          </cell>
          <cell r="H2302">
            <v>79.5</v>
          </cell>
          <cell r="I2302">
            <v>0</v>
          </cell>
          <cell r="J2302">
            <v>0</v>
          </cell>
          <cell r="L2302">
            <v>0</v>
          </cell>
          <cell r="N2302">
            <v>0</v>
          </cell>
        </row>
        <row r="2303">
          <cell r="B2303" t="str">
            <v>LU051777786743936</v>
          </cell>
          <cell r="E2303" t="str">
            <v>LU0517777867</v>
          </cell>
          <cell r="F2303">
            <v>43936</v>
          </cell>
          <cell r="H2303">
            <v>79.5</v>
          </cell>
          <cell r="I2303">
            <v>0</v>
          </cell>
          <cell r="J2303">
            <v>0</v>
          </cell>
          <cell r="L2303">
            <v>0</v>
          </cell>
          <cell r="N2303">
            <v>0</v>
          </cell>
        </row>
        <row r="2304">
          <cell r="B2304" t="str">
            <v>LU051777786743937</v>
          </cell>
          <cell r="E2304" t="str">
            <v>LU0517777867</v>
          </cell>
          <cell r="F2304">
            <v>43937</v>
          </cell>
          <cell r="H2304">
            <v>79.5</v>
          </cell>
          <cell r="I2304">
            <v>0</v>
          </cell>
          <cell r="J2304">
            <v>0</v>
          </cell>
          <cell r="L2304">
            <v>0</v>
          </cell>
          <cell r="N2304">
            <v>0</v>
          </cell>
        </row>
        <row r="2305">
          <cell r="B2305" t="str">
            <v>LU051777786743938</v>
          </cell>
          <cell r="E2305" t="str">
            <v>LU0517777867</v>
          </cell>
          <cell r="F2305">
            <v>43938</v>
          </cell>
          <cell r="H2305">
            <v>79.5</v>
          </cell>
          <cell r="I2305">
            <v>0</v>
          </cell>
          <cell r="J2305">
            <v>0</v>
          </cell>
          <cell r="L2305">
            <v>0</v>
          </cell>
          <cell r="N2305">
            <v>0</v>
          </cell>
        </row>
        <row r="2306">
          <cell r="B2306" t="str">
            <v>LU051777786743939</v>
          </cell>
          <cell r="E2306" t="str">
            <v>LU0517777867</v>
          </cell>
          <cell r="F2306">
            <v>43939</v>
          </cell>
          <cell r="H2306">
            <v>79.5</v>
          </cell>
          <cell r="I2306">
            <v>0</v>
          </cell>
          <cell r="J2306">
            <v>0</v>
          </cell>
          <cell r="L2306">
            <v>0</v>
          </cell>
          <cell r="N2306">
            <v>0</v>
          </cell>
        </row>
        <row r="2307">
          <cell r="B2307" t="str">
            <v>LU051777786743940</v>
          </cell>
          <cell r="E2307" t="str">
            <v>LU0517777867</v>
          </cell>
          <cell r="F2307">
            <v>43940</v>
          </cell>
          <cell r="H2307">
            <v>79.5</v>
          </cell>
          <cell r="I2307">
            <v>0</v>
          </cell>
          <cell r="J2307">
            <v>0</v>
          </cell>
          <cell r="L2307">
            <v>0</v>
          </cell>
          <cell r="N2307">
            <v>0</v>
          </cell>
        </row>
        <row r="2308">
          <cell r="B2308" t="str">
            <v>LU051777786743941</v>
          </cell>
          <cell r="E2308" t="str">
            <v>LU0517777867</v>
          </cell>
          <cell r="F2308">
            <v>43941</v>
          </cell>
          <cell r="H2308">
            <v>79.5</v>
          </cell>
          <cell r="I2308">
            <v>0</v>
          </cell>
          <cell r="J2308">
            <v>0</v>
          </cell>
          <cell r="L2308">
            <v>0</v>
          </cell>
          <cell r="N2308">
            <v>0</v>
          </cell>
        </row>
        <row r="2309">
          <cell r="B2309" t="str">
            <v>LU051777786743942</v>
          </cell>
          <cell r="E2309" t="str">
            <v>LU0517777867</v>
          </cell>
          <cell r="F2309">
            <v>43942</v>
          </cell>
          <cell r="H2309">
            <v>79.5</v>
          </cell>
          <cell r="I2309">
            <v>0</v>
          </cell>
          <cell r="J2309">
            <v>0</v>
          </cell>
          <cell r="L2309">
            <v>0</v>
          </cell>
          <cell r="N2309">
            <v>0</v>
          </cell>
        </row>
        <row r="2310">
          <cell r="B2310" t="str">
            <v>LU051777786743943</v>
          </cell>
          <cell r="E2310" t="str">
            <v>LU0517777867</v>
          </cell>
          <cell r="F2310">
            <v>43943</v>
          </cell>
          <cell r="H2310">
            <v>79.5</v>
          </cell>
          <cell r="I2310">
            <v>0</v>
          </cell>
          <cell r="J2310">
            <v>0</v>
          </cell>
          <cell r="L2310">
            <v>0</v>
          </cell>
          <cell r="N2310">
            <v>0</v>
          </cell>
        </row>
        <row r="2311">
          <cell r="B2311" t="str">
            <v>LU051777786743944</v>
          </cell>
          <cell r="E2311" t="str">
            <v>LU0517777867</v>
          </cell>
          <cell r="F2311">
            <v>43944</v>
          </cell>
          <cell r="H2311">
            <v>79.5</v>
          </cell>
          <cell r="I2311">
            <v>0</v>
          </cell>
          <cell r="J2311">
            <v>0</v>
          </cell>
          <cell r="L2311">
            <v>0</v>
          </cell>
          <cell r="N2311">
            <v>0</v>
          </cell>
        </row>
        <row r="2312">
          <cell r="B2312" t="str">
            <v>LU051777786743945</v>
          </cell>
          <cell r="E2312" t="str">
            <v>LU0517777867</v>
          </cell>
          <cell r="F2312">
            <v>43945</v>
          </cell>
          <cell r="H2312">
            <v>79.5</v>
          </cell>
          <cell r="I2312">
            <v>0</v>
          </cell>
          <cell r="J2312">
            <v>0</v>
          </cell>
          <cell r="L2312">
            <v>0</v>
          </cell>
          <cell r="N2312">
            <v>0</v>
          </cell>
        </row>
        <row r="2313">
          <cell r="B2313" t="str">
            <v>LU051777786743946</v>
          </cell>
          <cell r="E2313" t="str">
            <v>LU0517777867</v>
          </cell>
          <cell r="F2313">
            <v>43946</v>
          </cell>
          <cell r="H2313">
            <v>79.5</v>
          </cell>
          <cell r="I2313">
            <v>0</v>
          </cell>
          <cell r="J2313">
            <v>0</v>
          </cell>
          <cell r="L2313">
            <v>0</v>
          </cell>
          <cell r="N2313">
            <v>0</v>
          </cell>
        </row>
        <row r="2314">
          <cell r="B2314" t="str">
            <v>LU051777786743947</v>
          </cell>
          <cell r="E2314" t="str">
            <v>LU0517777867</v>
          </cell>
          <cell r="F2314">
            <v>43947</v>
          </cell>
          <cell r="H2314">
            <v>79.5</v>
          </cell>
          <cell r="I2314">
            <v>0</v>
          </cell>
          <cell r="J2314">
            <v>0</v>
          </cell>
          <cell r="L2314">
            <v>0</v>
          </cell>
          <cell r="N2314">
            <v>0</v>
          </cell>
        </row>
        <row r="2315">
          <cell r="B2315" t="str">
            <v>LU051777786743948</v>
          </cell>
          <cell r="E2315" t="str">
            <v>LU0517777867</v>
          </cell>
          <cell r="F2315">
            <v>43948</v>
          </cell>
          <cell r="H2315">
            <v>79.5</v>
          </cell>
          <cell r="I2315">
            <v>0</v>
          </cell>
          <cell r="J2315">
            <v>0</v>
          </cell>
          <cell r="L2315">
            <v>0</v>
          </cell>
          <cell r="N2315">
            <v>0</v>
          </cell>
        </row>
        <row r="2316">
          <cell r="B2316" t="str">
            <v>LU051777786743949</v>
          </cell>
          <cell r="E2316" t="str">
            <v>LU0517777867</v>
          </cell>
          <cell r="F2316">
            <v>43949</v>
          </cell>
          <cell r="H2316">
            <v>79.5</v>
          </cell>
          <cell r="I2316">
            <v>0</v>
          </cell>
          <cell r="J2316">
            <v>0</v>
          </cell>
          <cell r="L2316">
            <v>0</v>
          </cell>
          <cell r="N2316">
            <v>0</v>
          </cell>
        </row>
        <row r="2317">
          <cell r="B2317" t="str">
            <v>LU051777786743950</v>
          </cell>
          <cell r="E2317" t="str">
            <v>LU0517777867</v>
          </cell>
          <cell r="F2317">
            <v>43950</v>
          </cell>
          <cell r="H2317">
            <v>79.5</v>
          </cell>
          <cell r="I2317">
            <v>0</v>
          </cell>
          <cell r="J2317">
            <v>0</v>
          </cell>
          <cell r="L2317">
            <v>0</v>
          </cell>
          <cell r="N2317">
            <v>0</v>
          </cell>
        </row>
        <row r="2318">
          <cell r="B2318" t="str">
            <v>LU051777786743951</v>
          </cell>
          <cell r="E2318" t="str">
            <v>LU0517777867</v>
          </cell>
          <cell r="F2318">
            <v>43951</v>
          </cell>
          <cell r="H2318">
            <v>79.5</v>
          </cell>
          <cell r="I2318">
            <v>0</v>
          </cell>
          <cell r="J2318">
            <v>0</v>
          </cell>
          <cell r="L2318">
            <v>0</v>
          </cell>
          <cell r="N2318">
            <v>0</v>
          </cell>
        </row>
        <row r="2319">
          <cell r="B2319" t="str">
            <v>LU051777786743952</v>
          </cell>
          <cell r="E2319" t="str">
            <v>LU0517777867</v>
          </cell>
          <cell r="F2319">
            <v>43952</v>
          </cell>
          <cell r="H2319">
            <v>79.5</v>
          </cell>
          <cell r="I2319">
            <v>0</v>
          </cell>
          <cell r="J2319">
            <v>0</v>
          </cell>
          <cell r="L2319">
            <v>0</v>
          </cell>
          <cell r="N2319">
            <v>0</v>
          </cell>
        </row>
        <row r="2320">
          <cell r="B2320" t="str">
            <v>LU051777786743953</v>
          </cell>
          <cell r="E2320" t="str">
            <v>LU0517777867</v>
          </cell>
          <cell r="F2320">
            <v>43953</v>
          </cell>
          <cell r="H2320">
            <v>79.5</v>
          </cell>
          <cell r="I2320">
            <v>0</v>
          </cell>
          <cell r="J2320">
            <v>0</v>
          </cell>
          <cell r="L2320">
            <v>0</v>
          </cell>
          <cell r="N2320">
            <v>0</v>
          </cell>
        </row>
        <row r="2321">
          <cell r="B2321" t="str">
            <v>LU051777786743954</v>
          </cell>
          <cell r="E2321" t="str">
            <v>LU0517777867</v>
          </cell>
          <cell r="F2321">
            <v>43954</v>
          </cell>
          <cell r="H2321">
            <v>79.5</v>
          </cell>
          <cell r="I2321">
            <v>0</v>
          </cell>
          <cell r="J2321">
            <v>0</v>
          </cell>
          <cell r="L2321">
            <v>0</v>
          </cell>
          <cell r="N2321">
            <v>0</v>
          </cell>
        </row>
        <row r="2322">
          <cell r="B2322" t="str">
            <v>LU051777786743955</v>
          </cell>
          <cell r="E2322" t="str">
            <v>LU0517777867</v>
          </cell>
          <cell r="F2322">
            <v>43955</v>
          </cell>
          <cell r="H2322">
            <v>79.5</v>
          </cell>
          <cell r="I2322">
            <v>0</v>
          </cell>
          <cell r="J2322">
            <v>0</v>
          </cell>
          <cell r="L2322">
            <v>0</v>
          </cell>
          <cell r="N2322">
            <v>0</v>
          </cell>
        </row>
        <row r="2323">
          <cell r="B2323" t="str">
            <v>LU051777786743956</v>
          </cell>
          <cell r="E2323" t="str">
            <v>LU0517777867</v>
          </cell>
          <cell r="F2323">
            <v>43956</v>
          </cell>
          <cell r="H2323">
            <v>79.5</v>
          </cell>
          <cell r="I2323">
            <v>0</v>
          </cell>
          <cell r="J2323">
            <v>0</v>
          </cell>
          <cell r="L2323">
            <v>0</v>
          </cell>
          <cell r="N2323">
            <v>0</v>
          </cell>
        </row>
        <row r="2324">
          <cell r="B2324" t="str">
            <v>LU051777786743957</v>
          </cell>
          <cell r="E2324" t="str">
            <v>LU0517777867</v>
          </cell>
          <cell r="F2324">
            <v>43957</v>
          </cell>
          <cell r="H2324">
            <v>79.5</v>
          </cell>
          <cell r="I2324">
            <v>0</v>
          </cell>
          <cell r="J2324">
            <v>0</v>
          </cell>
          <cell r="L2324">
            <v>0</v>
          </cell>
          <cell r="N2324">
            <v>0</v>
          </cell>
        </row>
        <row r="2325">
          <cell r="B2325" t="str">
            <v>LU051777786743958</v>
          </cell>
          <cell r="E2325" t="str">
            <v>LU0517777867</v>
          </cell>
          <cell r="F2325">
            <v>43958</v>
          </cell>
          <cell r="H2325">
            <v>79.5</v>
          </cell>
          <cell r="I2325">
            <v>0</v>
          </cell>
          <cell r="J2325">
            <v>0</v>
          </cell>
          <cell r="L2325">
            <v>0</v>
          </cell>
          <cell r="N2325">
            <v>0</v>
          </cell>
        </row>
        <row r="2326">
          <cell r="B2326" t="str">
            <v>LU051777786743959</v>
          </cell>
          <cell r="E2326" t="str">
            <v>LU0517777867</v>
          </cell>
          <cell r="F2326">
            <v>43959</v>
          </cell>
          <cell r="H2326">
            <v>79.5</v>
          </cell>
          <cell r="I2326">
            <v>0</v>
          </cell>
          <cell r="J2326">
            <v>0</v>
          </cell>
          <cell r="L2326">
            <v>0</v>
          </cell>
          <cell r="N2326">
            <v>0</v>
          </cell>
        </row>
        <row r="2327">
          <cell r="B2327" t="str">
            <v>LU051777786743960</v>
          </cell>
          <cell r="E2327" t="str">
            <v>LU0517777867</v>
          </cell>
          <cell r="F2327">
            <v>43960</v>
          </cell>
          <cell r="H2327">
            <v>79.5</v>
          </cell>
          <cell r="I2327">
            <v>0</v>
          </cell>
          <cell r="J2327">
            <v>0</v>
          </cell>
          <cell r="L2327">
            <v>0</v>
          </cell>
          <cell r="N2327">
            <v>0</v>
          </cell>
        </row>
        <row r="2328">
          <cell r="B2328" t="str">
            <v>LU051777786743961</v>
          </cell>
          <cell r="E2328" t="str">
            <v>LU0517777867</v>
          </cell>
          <cell r="F2328">
            <v>43961</v>
          </cell>
          <cell r="H2328">
            <v>79.5</v>
          </cell>
          <cell r="I2328">
            <v>0</v>
          </cell>
          <cell r="J2328">
            <v>0</v>
          </cell>
          <cell r="L2328">
            <v>0</v>
          </cell>
          <cell r="N2328">
            <v>0</v>
          </cell>
        </row>
        <row r="2329">
          <cell r="B2329" t="str">
            <v>LU051777786743962</v>
          </cell>
          <cell r="E2329" t="str">
            <v>LU0517777867</v>
          </cell>
          <cell r="F2329">
            <v>43962</v>
          </cell>
          <cell r="H2329">
            <v>79.5</v>
          </cell>
          <cell r="I2329">
            <v>0</v>
          </cell>
          <cell r="J2329">
            <v>0</v>
          </cell>
          <cell r="L2329">
            <v>0</v>
          </cell>
          <cell r="N2329">
            <v>0</v>
          </cell>
        </row>
        <row r="2330">
          <cell r="B2330" t="str">
            <v>LU051777786743963</v>
          </cell>
          <cell r="E2330" t="str">
            <v>LU0517777867</v>
          </cell>
          <cell r="F2330">
            <v>43963</v>
          </cell>
          <cell r="H2330">
            <v>79.5</v>
          </cell>
          <cell r="I2330">
            <v>0</v>
          </cell>
          <cell r="J2330">
            <v>0</v>
          </cell>
          <cell r="L2330">
            <v>0</v>
          </cell>
          <cell r="N2330">
            <v>0</v>
          </cell>
        </row>
        <row r="2331">
          <cell r="B2331" t="str">
            <v>LU051777786743964</v>
          </cell>
          <cell r="E2331" t="str">
            <v>LU0517777867</v>
          </cell>
          <cell r="F2331">
            <v>43964</v>
          </cell>
          <cell r="H2331">
            <v>79.5</v>
          </cell>
          <cell r="I2331">
            <v>0</v>
          </cell>
          <cell r="J2331">
            <v>0</v>
          </cell>
          <cell r="L2331">
            <v>0</v>
          </cell>
          <cell r="N2331">
            <v>0</v>
          </cell>
        </row>
        <row r="2332">
          <cell r="B2332" t="str">
            <v>LU051777786743965</v>
          </cell>
          <cell r="E2332" t="str">
            <v>LU0517777867</v>
          </cell>
          <cell r="F2332">
            <v>43965</v>
          </cell>
          <cell r="H2332">
            <v>79.5</v>
          </cell>
          <cell r="I2332">
            <v>0</v>
          </cell>
          <cell r="J2332">
            <v>0</v>
          </cell>
          <cell r="L2332">
            <v>0</v>
          </cell>
          <cell r="N2332">
            <v>0</v>
          </cell>
        </row>
        <row r="2333">
          <cell r="B2333" t="str">
            <v>LU051777786743966</v>
          </cell>
          <cell r="E2333" t="str">
            <v>LU0517777867</v>
          </cell>
          <cell r="F2333">
            <v>43966</v>
          </cell>
          <cell r="H2333">
            <v>79.5</v>
          </cell>
          <cell r="I2333">
            <v>0</v>
          </cell>
          <cell r="J2333">
            <v>0</v>
          </cell>
          <cell r="L2333">
            <v>0</v>
          </cell>
          <cell r="N2333">
            <v>0</v>
          </cell>
        </row>
        <row r="2334">
          <cell r="B2334" t="str">
            <v>LU051777786743967</v>
          </cell>
          <cell r="E2334" t="str">
            <v>LU0517777867</v>
          </cell>
          <cell r="F2334">
            <v>43967</v>
          </cell>
          <cell r="H2334">
            <v>79.5</v>
          </cell>
          <cell r="I2334">
            <v>0</v>
          </cell>
          <cell r="J2334">
            <v>0</v>
          </cell>
          <cell r="L2334">
            <v>0</v>
          </cell>
          <cell r="N2334">
            <v>0</v>
          </cell>
        </row>
        <row r="2335">
          <cell r="B2335" t="str">
            <v>LU051777786743968</v>
          </cell>
          <cell r="E2335" t="str">
            <v>LU0517777867</v>
          </cell>
          <cell r="F2335">
            <v>43968</v>
          </cell>
          <cell r="H2335">
            <v>79.5</v>
          </cell>
          <cell r="I2335">
            <v>0</v>
          </cell>
          <cell r="J2335">
            <v>0</v>
          </cell>
          <cell r="L2335">
            <v>0</v>
          </cell>
          <cell r="N2335">
            <v>0</v>
          </cell>
        </row>
        <row r="2336">
          <cell r="B2336" t="str">
            <v>LU051777786743969</v>
          </cell>
          <cell r="E2336" t="str">
            <v>LU0517777867</v>
          </cell>
          <cell r="F2336">
            <v>43969</v>
          </cell>
          <cell r="H2336">
            <v>79.5</v>
          </cell>
          <cell r="I2336">
            <v>0</v>
          </cell>
          <cell r="J2336">
            <v>0</v>
          </cell>
          <cell r="L2336">
            <v>0</v>
          </cell>
          <cell r="N2336">
            <v>0</v>
          </cell>
        </row>
        <row r="2337">
          <cell r="B2337" t="str">
            <v>LU051777786743970</v>
          </cell>
          <cell r="E2337" t="str">
            <v>LU0517777867</v>
          </cell>
          <cell r="F2337">
            <v>43970</v>
          </cell>
          <cell r="H2337">
            <v>79.5</v>
          </cell>
          <cell r="I2337">
            <v>0</v>
          </cell>
          <cell r="J2337">
            <v>0</v>
          </cell>
          <cell r="L2337">
            <v>0</v>
          </cell>
          <cell r="N2337">
            <v>0</v>
          </cell>
        </row>
        <row r="2338">
          <cell r="B2338" t="str">
            <v>LU051777786743971</v>
          </cell>
          <cell r="E2338" t="str">
            <v>LU0517777867</v>
          </cell>
          <cell r="F2338">
            <v>43971</v>
          </cell>
          <cell r="H2338">
            <v>79.5</v>
          </cell>
          <cell r="I2338">
            <v>0</v>
          </cell>
          <cell r="J2338">
            <v>0</v>
          </cell>
          <cell r="L2338">
            <v>0</v>
          </cell>
          <cell r="N2338">
            <v>0</v>
          </cell>
        </row>
        <row r="2339">
          <cell r="B2339" t="str">
            <v>LU051777786743972</v>
          </cell>
          <cell r="E2339" t="str">
            <v>LU0517777867</v>
          </cell>
          <cell r="F2339">
            <v>43972</v>
          </cell>
          <cell r="H2339">
            <v>79.5</v>
          </cell>
          <cell r="I2339">
            <v>0</v>
          </cell>
          <cell r="J2339">
            <v>0</v>
          </cell>
          <cell r="L2339">
            <v>0</v>
          </cell>
          <cell r="N2339">
            <v>0</v>
          </cell>
        </row>
        <row r="2340">
          <cell r="B2340" t="str">
            <v>LU051777786743973</v>
          </cell>
          <cell r="E2340" t="str">
            <v>LU0517777867</v>
          </cell>
          <cell r="F2340">
            <v>43973</v>
          </cell>
          <cell r="H2340">
            <v>79.5</v>
          </cell>
          <cell r="I2340">
            <v>0</v>
          </cell>
          <cell r="J2340">
            <v>0</v>
          </cell>
          <cell r="L2340">
            <v>0</v>
          </cell>
          <cell r="N2340">
            <v>0</v>
          </cell>
        </row>
        <row r="2341">
          <cell r="B2341" t="str">
            <v>LU051777786743974</v>
          </cell>
          <cell r="E2341" t="str">
            <v>LU0517777867</v>
          </cell>
          <cell r="F2341">
            <v>43974</v>
          </cell>
          <cell r="H2341">
            <v>79.5</v>
          </cell>
          <cell r="I2341">
            <v>0</v>
          </cell>
          <cell r="J2341">
            <v>0</v>
          </cell>
          <cell r="L2341">
            <v>0</v>
          </cell>
          <cell r="N2341">
            <v>0</v>
          </cell>
        </row>
        <row r="2342">
          <cell r="B2342" t="str">
            <v>LU051777786743975</v>
          </cell>
          <cell r="E2342" t="str">
            <v>LU0517777867</v>
          </cell>
          <cell r="F2342">
            <v>43975</v>
          </cell>
          <cell r="H2342">
            <v>79.5</v>
          </cell>
          <cell r="I2342">
            <v>0</v>
          </cell>
          <cell r="J2342">
            <v>0</v>
          </cell>
          <cell r="L2342">
            <v>0</v>
          </cell>
          <cell r="N2342">
            <v>0</v>
          </cell>
        </row>
        <row r="2343">
          <cell r="B2343" t="str">
            <v>LU051777786743976</v>
          </cell>
          <cell r="E2343" t="str">
            <v>LU0517777867</v>
          </cell>
          <cell r="F2343">
            <v>43976</v>
          </cell>
          <cell r="H2343">
            <v>79.5</v>
          </cell>
          <cell r="I2343">
            <v>0</v>
          </cell>
          <cell r="J2343">
            <v>0</v>
          </cell>
          <cell r="L2343">
            <v>0</v>
          </cell>
          <cell r="N2343">
            <v>0</v>
          </cell>
        </row>
        <row r="2344">
          <cell r="B2344" t="str">
            <v>LU051777786743977</v>
          </cell>
          <cell r="E2344" t="str">
            <v>LU0517777867</v>
          </cell>
          <cell r="F2344">
            <v>43977</v>
          </cell>
          <cell r="H2344">
            <v>79.5</v>
          </cell>
          <cell r="I2344">
            <v>0</v>
          </cell>
          <cell r="J2344">
            <v>0</v>
          </cell>
          <cell r="L2344">
            <v>0</v>
          </cell>
          <cell r="N2344">
            <v>0</v>
          </cell>
        </row>
        <row r="2345">
          <cell r="B2345" t="str">
            <v>LU051777786743978</v>
          </cell>
          <cell r="E2345" t="str">
            <v>LU0517777867</v>
          </cell>
          <cell r="F2345">
            <v>43978</v>
          </cell>
          <cell r="H2345">
            <v>79.5</v>
          </cell>
          <cell r="I2345">
            <v>0</v>
          </cell>
          <cell r="J2345">
            <v>0</v>
          </cell>
          <cell r="L2345">
            <v>0</v>
          </cell>
          <cell r="N2345">
            <v>0</v>
          </cell>
        </row>
        <row r="2346">
          <cell r="B2346" t="str">
            <v>LU051777786743979</v>
          </cell>
          <cell r="E2346" t="str">
            <v>LU0517777867</v>
          </cell>
          <cell r="F2346">
            <v>43979</v>
          </cell>
          <cell r="H2346">
            <v>79.5</v>
          </cell>
          <cell r="I2346">
            <v>0</v>
          </cell>
          <cell r="J2346">
            <v>0</v>
          </cell>
          <cell r="L2346">
            <v>0</v>
          </cell>
          <cell r="N2346">
            <v>0</v>
          </cell>
        </row>
        <row r="2347">
          <cell r="B2347" t="str">
            <v>LU051777786743980</v>
          </cell>
          <cell r="E2347" t="str">
            <v>LU0517777867</v>
          </cell>
          <cell r="F2347">
            <v>43980</v>
          </cell>
          <cell r="H2347">
            <v>79.5</v>
          </cell>
          <cell r="I2347">
            <v>0</v>
          </cell>
          <cell r="J2347">
            <v>0</v>
          </cell>
          <cell r="L2347">
            <v>0</v>
          </cell>
          <cell r="N2347">
            <v>0</v>
          </cell>
        </row>
        <row r="2348">
          <cell r="B2348" t="str">
            <v>LU051777786743981</v>
          </cell>
          <cell r="E2348" t="str">
            <v>LU0517777867</v>
          </cell>
          <cell r="F2348">
            <v>43981</v>
          </cell>
          <cell r="H2348">
            <v>79.5</v>
          </cell>
          <cell r="I2348">
            <v>0</v>
          </cell>
          <cell r="J2348">
            <v>0</v>
          </cell>
          <cell r="L2348">
            <v>0</v>
          </cell>
          <cell r="N2348">
            <v>0</v>
          </cell>
        </row>
        <row r="2349">
          <cell r="B2349" t="str">
            <v>LU051777786743982</v>
          </cell>
          <cell r="E2349" t="str">
            <v>LU0517777867</v>
          </cell>
          <cell r="F2349">
            <v>43982</v>
          </cell>
          <cell r="H2349">
            <v>79.5</v>
          </cell>
          <cell r="I2349">
            <v>0</v>
          </cell>
          <cell r="J2349">
            <v>0</v>
          </cell>
          <cell r="L2349">
            <v>0</v>
          </cell>
          <cell r="N2349">
            <v>0</v>
          </cell>
        </row>
        <row r="2350">
          <cell r="B2350" t="str">
            <v>LU051777786743983</v>
          </cell>
          <cell r="E2350" t="str">
            <v>LU0517777867</v>
          </cell>
          <cell r="F2350">
            <v>43983</v>
          </cell>
          <cell r="H2350">
            <v>79.5</v>
          </cell>
          <cell r="I2350">
            <v>0</v>
          </cell>
          <cell r="J2350">
            <v>0</v>
          </cell>
          <cell r="L2350">
            <v>0</v>
          </cell>
          <cell r="N2350">
            <v>0</v>
          </cell>
        </row>
        <row r="2351">
          <cell r="B2351" t="str">
            <v>LU051777786743984</v>
          </cell>
          <cell r="E2351" t="str">
            <v>LU0517777867</v>
          </cell>
          <cell r="F2351">
            <v>43984</v>
          </cell>
          <cell r="H2351">
            <v>79.5</v>
          </cell>
          <cell r="I2351">
            <v>0</v>
          </cell>
          <cell r="J2351">
            <v>0</v>
          </cell>
          <cell r="L2351">
            <v>0</v>
          </cell>
          <cell r="N2351">
            <v>0</v>
          </cell>
        </row>
        <row r="2352">
          <cell r="B2352" t="str">
            <v>LU051777786743985</v>
          </cell>
          <cell r="E2352" t="str">
            <v>LU0517777867</v>
          </cell>
          <cell r="F2352">
            <v>43985</v>
          </cell>
          <cell r="H2352">
            <v>79.5</v>
          </cell>
          <cell r="I2352">
            <v>0</v>
          </cell>
          <cell r="J2352">
            <v>0</v>
          </cell>
          <cell r="L2352">
            <v>0</v>
          </cell>
          <cell r="N2352">
            <v>0</v>
          </cell>
        </row>
        <row r="2353">
          <cell r="B2353" t="str">
            <v>LU051777786743986</v>
          </cell>
          <cell r="E2353" t="str">
            <v>LU0517777867</v>
          </cell>
          <cell r="F2353">
            <v>43986</v>
          </cell>
          <cell r="H2353">
            <v>79.5</v>
          </cell>
          <cell r="I2353">
            <v>0</v>
          </cell>
          <cell r="J2353">
            <v>0</v>
          </cell>
          <cell r="L2353">
            <v>0</v>
          </cell>
          <cell r="N2353">
            <v>0</v>
          </cell>
        </row>
        <row r="2354">
          <cell r="B2354" t="str">
            <v>LU051777786743987</v>
          </cell>
          <cell r="E2354" t="str">
            <v>LU0517777867</v>
          </cell>
          <cell r="F2354">
            <v>43987</v>
          </cell>
          <cell r="H2354">
            <v>79.5</v>
          </cell>
          <cell r="I2354">
            <v>0</v>
          </cell>
          <cell r="J2354">
            <v>0</v>
          </cell>
          <cell r="L2354">
            <v>0</v>
          </cell>
          <cell r="N2354">
            <v>0</v>
          </cell>
        </row>
        <row r="2355">
          <cell r="B2355" t="str">
            <v>LU051777786743988</v>
          </cell>
          <cell r="E2355" t="str">
            <v>LU0517777867</v>
          </cell>
          <cell r="F2355">
            <v>43988</v>
          </cell>
          <cell r="H2355">
            <v>79.5</v>
          </cell>
          <cell r="I2355">
            <v>0</v>
          </cell>
          <cell r="J2355">
            <v>0</v>
          </cell>
          <cell r="L2355">
            <v>0</v>
          </cell>
          <cell r="N2355">
            <v>0</v>
          </cell>
        </row>
        <row r="2356">
          <cell r="B2356" t="str">
            <v>LU051777786743989</v>
          </cell>
          <cell r="E2356" t="str">
            <v>LU0517777867</v>
          </cell>
          <cell r="F2356">
            <v>43989</v>
          </cell>
          <cell r="H2356">
            <v>79.5</v>
          </cell>
          <cell r="I2356">
            <v>0</v>
          </cell>
          <cell r="J2356">
            <v>0</v>
          </cell>
          <cell r="L2356">
            <v>0</v>
          </cell>
          <cell r="N2356">
            <v>0</v>
          </cell>
        </row>
        <row r="2357">
          <cell r="B2357" t="str">
            <v>LU051777786743990</v>
          </cell>
          <cell r="E2357" t="str">
            <v>LU0517777867</v>
          </cell>
          <cell r="F2357">
            <v>43990</v>
          </cell>
          <cell r="H2357">
            <v>79.5</v>
          </cell>
          <cell r="I2357">
            <v>0</v>
          </cell>
          <cell r="J2357">
            <v>0</v>
          </cell>
          <cell r="L2357">
            <v>0</v>
          </cell>
          <cell r="N2357">
            <v>0</v>
          </cell>
        </row>
        <row r="2358">
          <cell r="B2358" t="str">
            <v>LU051777786743991</v>
          </cell>
          <cell r="E2358" t="str">
            <v>LU0517777867</v>
          </cell>
          <cell r="F2358">
            <v>43991</v>
          </cell>
          <cell r="H2358">
            <v>79.5</v>
          </cell>
          <cell r="I2358">
            <v>0</v>
          </cell>
          <cell r="J2358">
            <v>0</v>
          </cell>
          <cell r="L2358">
            <v>0</v>
          </cell>
          <cell r="N2358">
            <v>0</v>
          </cell>
        </row>
        <row r="2359">
          <cell r="B2359" t="str">
            <v>LU051777786743992</v>
          </cell>
          <cell r="E2359" t="str">
            <v>LU0517777867</v>
          </cell>
          <cell r="F2359">
            <v>43992</v>
          </cell>
          <cell r="H2359">
            <v>79.5</v>
          </cell>
          <cell r="I2359">
            <v>0</v>
          </cell>
          <cell r="J2359">
            <v>0</v>
          </cell>
          <cell r="L2359">
            <v>0</v>
          </cell>
          <cell r="N2359">
            <v>0</v>
          </cell>
        </row>
        <row r="2360">
          <cell r="B2360" t="str">
            <v>LU051777786743993</v>
          </cell>
          <cell r="E2360" t="str">
            <v>LU0517777867</v>
          </cell>
          <cell r="F2360">
            <v>43993</v>
          </cell>
          <cell r="H2360">
            <v>79.5</v>
          </cell>
          <cell r="I2360">
            <v>0</v>
          </cell>
          <cell r="J2360">
            <v>0</v>
          </cell>
          <cell r="L2360">
            <v>0</v>
          </cell>
          <cell r="N2360">
            <v>0</v>
          </cell>
        </row>
        <row r="2361">
          <cell r="B2361" t="str">
            <v>LU051777786743994</v>
          </cell>
          <cell r="E2361" t="str">
            <v>LU0517777867</v>
          </cell>
          <cell r="F2361">
            <v>43994</v>
          </cell>
          <cell r="H2361">
            <v>79.5</v>
          </cell>
          <cell r="I2361">
            <v>0</v>
          </cell>
          <cell r="J2361">
            <v>0</v>
          </cell>
          <cell r="L2361">
            <v>0</v>
          </cell>
          <cell r="N2361">
            <v>0</v>
          </cell>
        </row>
        <row r="2362">
          <cell r="B2362" t="str">
            <v>LU051777786743995</v>
          </cell>
          <cell r="E2362" t="str">
            <v>LU0517777867</v>
          </cell>
          <cell r="F2362">
            <v>43995</v>
          </cell>
          <cell r="H2362">
            <v>79.5</v>
          </cell>
          <cell r="I2362">
            <v>0</v>
          </cell>
          <cell r="J2362">
            <v>0</v>
          </cell>
          <cell r="L2362">
            <v>0</v>
          </cell>
          <cell r="N2362">
            <v>0</v>
          </cell>
        </row>
        <row r="2363">
          <cell r="B2363" t="str">
            <v>LU051777786743996</v>
          </cell>
          <cell r="E2363" t="str">
            <v>LU0517777867</v>
          </cell>
          <cell r="F2363">
            <v>43996</v>
          </cell>
          <cell r="H2363">
            <v>79.5</v>
          </cell>
          <cell r="I2363">
            <v>0</v>
          </cell>
          <cell r="J2363">
            <v>0</v>
          </cell>
          <cell r="L2363">
            <v>0</v>
          </cell>
          <cell r="N2363">
            <v>0</v>
          </cell>
        </row>
        <row r="2364">
          <cell r="B2364" t="str">
            <v>LU051777786743997</v>
          </cell>
          <cell r="E2364" t="str">
            <v>LU0517777867</v>
          </cell>
          <cell r="F2364">
            <v>43997</v>
          </cell>
          <cell r="H2364">
            <v>79.5</v>
          </cell>
          <cell r="I2364">
            <v>0</v>
          </cell>
          <cell r="J2364">
            <v>0</v>
          </cell>
          <cell r="L2364">
            <v>0</v>
          </cell>
          <cell r="N2364">
            <v>0</v>
          </cell>
        </row>
        <row r="2365">
          <cell r="B2365" t="str">
            <v>LU051777786743998</v>
          </cell>
          <cell r="E2365" t="str">
            <v>LU0517777867</v>
          </cell>
          <cell r="F2365">
            <v>43998</v>
          </cell>
          <cell r="H2365">
            <v>79.5</v>
          </cell>
          <cell r="I2365">
            <v>0</v>
          </cell>
          <cell r="J2365">
            <v>0</v>
          </cell>
          <cell r="L2365">
            <v>0</v>
          </cell>
          <cell r="N2365">
            <v>0</v>
          </cell>
        </row>
        <row r="2366">
          <cell r="B2366" t="str">
            <v>LU051777786743999</v>
          </cell>
          <cell r="E2366" t="str">
            <v>LU0517777867</v>
          </cell>
          <cell r="F2366">
            <v>43999</v>
          </cell>
          <cell r="H2366">
            <v>79.5</v>
          </cell>
          <cell r="I2366">
            <v>0</v>
          </cell>
          <cell r="J2366">
            <v>0</v>
          </cell>
          <cell r="L2366">
            <v>0</v>
          </cell>
          <cell r="N2366">
            <v>0</v>
          </cell>
        </row>
        <row r="2367">
          <cell r="B2367" t="str">
            <v>LU051777786744000</v>
          </cell>
          <cell r="E2367" t="str">
            <v>LU0517777867</v>
          </cell>
          <cell r="F2367">
            <v>44000</v>
          </cell>
          <cell r="H2367">
            <v>79.5</v>
          </cell>
          <cell r="I2367">
            <v>0</v>
          </cell>
          <cell r="J2367">
            <v>0</v>
          </cell>
          <cell r="L2367">
            <v>0</v>
          </cell>
          <cell r="N2367">
            <v>0</v>
          </cell>
        </row>
        <row r="2368">
          <cell r="B2368" t="str">
            <v>LU051777786744001</v>
          </cell>
          <cell r="E2368" t="str">
            <v>LU0517777867</v>
          </cell>
          <cell r="F2368">
            <v>44001</v>
          </cell>
          <cell r="H2368">
            <v>79.5</v>
          </cell>
          <cell r="I2368">
            <v>0</v>
          </cell>
          <cell r="J2368">
            <v>0</v>
          </cell>
          <cell r="L2368">
            <v>0</v>
          </cell>
          <cell r="N2368">
            <v>0</v>
          </cell>
        </row>
        <row r="2369">
          <cell r="B2369" t="str">
            <v>LU051777786744002</v>
          </cell>
          <cell r="E2369" t="str">
            <v>LU0517777867</v>
          </cell>
          <cell r="F2369">
            <v>44002</v>
          </cell>
          <cell r="H2369">
            <v>79.5</v>
          </cell>
          <cell r="I2369">
            <v>0</v>
          </cell>
          <cell r="J2369">
            <v>0</v>
          </cell>
          <cell r="L2369">
            <v>0</v>
          </cell>
          <cell r="N2369">
            <v>0</v>
          </cell>
        </row>
        <row r="2370">
          <cell r="B2370" t="str">
            <v>LU051777786744003</v>
          </cell>
          <cell r="E2370" t="str">
            <v>LU0517777867</v>
          </cell>
          <cell r="F2370">
            <v>44003</v>
          </cell>
          <cell r="H2370">
            <v>79.5</v>
          </cell>
          <cell r="I2370">
            <v>0</v>
          </cell>
          <cell r="J2370">
            <v>0</v>
          </cell>
          <cell r="L2370">
            <v>0</v>
          </cell>
          <cell r="N2370">
            <v>0</v>
          </cell>
        </row>
        <row r="2371">
          <cell r="B2371" t="str">
            <v>LU051777786744004</v>
          </cell>
          <cell r="E2371" t="str">
            <v>LU0517777867</v>
          </cell>
          <cell r="F2371">
            <v>44004</v>
          </cell>
          <cell r="H2371">
            <v>79.5</v>
          </cell>
          <cell r="I2371">
            <v>0</v>
          </cell>
          <cell r="J2371">
            <v>0</v>
          </cell>
          <cell r="L2371">
            <v>0</v>
          </cell>
          <cell r="N2371">
            <v>0</v>
          </cell>
        </row>
        <row r="2372">
          <cell r="B2372" t="str">
            <v>LU051777786744005</v>
          </cell>
          <cell r="E2372" t="str">
            <v>LU0517777867</v>
          </cell>
          <cell r="F2372">
            <v>44005</v>
          </cell>
          <cell r="H2372">
            <v>79.5</v>
          </cell>
          <cell r="I2372">
            <v>0</v>
          </cell>
          <cell r="J2372">
            <v>0</v>
          </cell>
          <cell r="L2372">
            <v>0</v>
          </cell>
          <cell r="N2372">
            <v>0</v>
          </cell>
        </row>
        <row r="2373">
          <cell r="B2373" t="str">
            <v>LU051777786744006</v>
          </cell>
          <cell r="E2373" t="str">
            <v>LU0517777867</v>
          </cell>
          <cell r="F2373">
            <v>44006</v>
          </cell>
          <cell r="H2373">
            <v>79.5</v>
          </cell>
          <cell r="I2373">
            <v>0</v>
          </cell>
          <cell r="J2373">
            <v>0</v>
          </cell>
          <cell r="L2373">
            <v>0</v>
          </cell>
          <cell r="N2373">
            <v>0</v>
          </cell>
        </row>
        <row r="2374">
          <cell r="B2374" t="str">
            <v>LU051777786744007</v>
          </cell>
          <cell r="E2374" t="str">
            <v>LU0517777867</v>
          </cell>
          <cell r="F2374">
            <v>44007</v>
          </cell>
          <cell r="H2374">
            <v>79.5</v>
          </cell>
          <cell r="I2374">
            <v>0</v>
          </cell>
          <cell r="J2374">
            <v>0</v>
          </cell>
          <cell r="L2374">
            <v>0</v>
          </cell>
          <cell r="N2374">
            <v>0</v>
          </cell>
        </row>
        <row r="2375">
          <cell r="B2375" t="str">
            <v>LU051777786744008</v>
          </cell>
          <cell r="E2375" t="str">
            <v>LU0517777867</v>
          </cell>
          <cell r="F2375">
            <v>44008</v>
          </cell>
          <cell r="H2375">
            <v>79.5</v>
          </cell>
          <cell r="I2375">
            <v>0</v>
          </cell>
          <cell r="J2375">
            <v>0</v>
          </cell>
          <cell r="L2375">
            <v>0</v>
          </cell>
          <cell r="N2375">
            <v>0</v>
          </cell>
        </row>
        <row r="2376">
          <cell r="B2376" t="str">
            <v>LU051777786744009</v>
          </cell>
          <cell r="E2376" t="str">
            <v>LU0517777867</v>
          </cell>
          <cell r="F2376">
            <v>44009</v>
          </cell>
          <cell r="H2376">
            <v>79.5</v>
          </cell>
          <cell r="I2376">
            <v>0</v>
          </cell>
          <cell r="J2376">
            <v>0</v>
          </cell>
          <cell r="L2376">
            <v>0</v>
          </cell>
          <cell r="N2376">
            <v>0</v>
          </cell>
        </row>
        <row r="2377">
          <cell r="B2377" t="str">
            <v>LU051777786744010</v>
          </cell>
          <cell r="E2377" t="str">
            <v>LU0517777867</v>
          </cell>
          <cell r="F2377">
            <v>44010</v>
          </cell>
          <cell r="H2377">
            <v>79.5</v>
          </cell>
          <cell r="I2377">
            <v>0</v>
          </cell>
          <cell r="J2377">
            <v>0</v>
          </cell>
          <cell r="L2377">
            <v>0</v>
          </cell>
          <cell r="N2377">
            <v>0</v>
          </cell>
        </row>
        <row r="2378">
          <cell r="B2378" t="str">
            <v>LU051777786744011</v>
          </cell>
          <cell r="E2378" t="str">
            <v>LU0517777867</v>
          </cell>
          <cell r="F2378">
            <v>44011</v>
          </cell>
          <cell r="H2378">
            <v>79.5</v>
          </cell>
          <cell r="I2378">
            <v>0</v>
          </cell>
          <cell r="J2378">
            <v>0</v>
          </cell>
          <cell r="L2378">
            <v>0</v>
          </cell>
          <cell r="N2378">
            <v>0</v>
          </cell>
        </row>
        <row r="2379">
          <cell r="B2379" t="str">
            <v>LU051777786744012</v>
          </cell>
          <cell r="E2379" t="str">
            <v>LU0517777867</v>
          </cell>
          <cell r="F2379">
            <v>44012</v>
          </cell>
          <cell r="H2379">
            <v>79.5</v>
          </cell>
          <cell r="I2379">
            <v>0</v>
          </cell>
          <cell r="J2379">
            <v>0</v>
          </cell>
          <cell r="L2379">
            <v>0</v>
          </cell>
          <cell r="N2379">
            <v>0</v>
          </cell>
        </row>
        <row r="2380">
          <cell r="B2380" t="str">
            <v>LU051777786744013</v>
          </cell>
          <cell r="E2380" t="str">
            <v>LU0517777867</v>
          </cell>
          <cell r="F2380">
            <v>44013</v>
          </cell>
          <cell r="H2380">
            <v>79.5</v>
          </cell>
          <cell r="I2380">
            <v>0</v>
          </cell>
          <cell r="J2380">
            <v>0</v>
          </cell>
          <cell r="L2380">
            <v>0</v>
          </cell>
          <cell r="N2380">
            <v>0</v>
          </cell>
        </row>
        <row r="2381">
          <cell r="B2381" t="str">
            <v>LU051777786744014</v>
          </cell>
          <cell r="E2381" t="str">
            <v>LU0517777867</v>
          </cell>
          <cell r="F2381">
            <v>44014</v>
          </cell>
          <cell r="H2381">
            <v>79.5</v>
          </cell>
          <cell r="I2381">
            <v>0</v>
          </cell>
          <cell r="J2381">
            <v>0</v>
          </cell>
          <cell r="L2381">
            <v>0</v>
          </cell>
          <cell r="N2381">
            <v>0</v>
          </cell>
        </row>
        <row r="2382">
          <cell r="B2382" t="str">
            <v>LU051777786744015</v>
          </cell>
          <cell r="E2382" t="str">
            <v>LU0517777867</v>
          </cell>
          <cell r="F2382">
            <v>44015</v>
          </cell>
          <cell r="H2382">
            <v>79.5</v>
          </cell>
          <cell r="I2382">
            <v>0</v>
          </cell>
          <cell r="J2382">
            <v>0</v>
          </cell>
          <cell r="L2382">
            <v>0</v>
          </cell>
          <cell r="N2382">
            <v>0</v>
          </cell>
        </row>
        <row r="2383">
          <cell r="B2383" t="str">
            <v>LU051777786744016</v>
          </cell>
          <cell r="E2383" t="str">
            <v>LU0517777867</v>
          </cell>
          <cell r="F2383">
            <v>44016</v>
          </cell>
          <cell r="H2383">
            <v>79.5</v>
          </cell>
          <cell r="I2383">
            <v>0</v>
          </cell>
          <cell r="J2383">
            <v>0</v>
          </cell>
          <cell r="L2383">
            <v>0</v>
          </cell>
          <cell r="N2383">
            <v>0</v>
          </cell>
        </row>
        <row r="2384">
          <cell r="B2384" t="str">
            <v>LU051777786744017</v>
          </cell>
          <cell r="E2384" t="str">
            <v>LU0517777867</v>
          </cell>
          <cell r="F2384">
            <v>44017</v>
          </cell>
          <cell r="H2384">
            <v>79.5</v>
          </cell>
          <cell r="I2384">
            <v>0</v>
          </cell>
          <cell r="J2384">
            <v>0</v>
          </cell>
          <cell r="L2384">
            <v>0</v>
          </cell>
          <cell r="N2384">
            <v>0</v>
          </cell>
        </row>
        <row r="2385">
          <cell r="B2385" t="str">
            <v>LU051777786744018</v>
          </cell>
          <cell r="E2385" t="str">
            <v>LU0517777867</v>
          </cell>
          <cell r="F2385">
            <v>44018</v>
          </cell>
          <cell r="H2385">
            <v>79.5</v>
          </cell>
          <cell r="I2385">
            <v>0</v>
          </cell>
          <cell r="J2385">
            <v>0</v>
          </cell>
          <cell r="L2385">
            <v>0</v>
          </cell>
          <cell r="N2385">
            <v>0</v>
          </cell>
        </row>
        <row r="2386">
          <cell r="B2386" t="str">
            <v>LU051777786744019</v>
          </cell>
          <cell r="E2386" t="str">
            <v>LU0517777867</v>
          </cell>
          <cell r="F2386">
            <v>44019</v>
          </cell>
          <cell r="H2386">
            <v>79.5</v>
          </cell>
          <cell r="I2386">
            <v>0</v>
          </cell>
          <cell r="J2386">
            <v>0</v>
          </cell>
          <cell r="L2386">
            <v>0</v>
          </cell>
          <cell r="N2386">
            <v>0</v>
          </cell>
        </row>
        <row r="2387">
          <cell r="B2387" t="str">
            <v>LU051777786744020</v>
          </cell>
          <cell r="E2387" t="str">
            <v>LU0517777867</v>
          </cell>
          <cell r="F2387">
            <v>44020</v>
          </cell>
          <cell r="H2387">
            <v>79.5</v>
          </cell>
          <cell r="I2387">
            <v>0</v>
          </cell>
          <cell r="J2387">
            <v>0</v>
          </cell>
          <cell r="L2387">
            <v>0</v>
          </cell>
          <cell r="N2387">
            <v>0</v>
          </cell>
        </row>
        <row r="2388">
          <cell r="B2388" t="str">
            <v>LU051777786744021</v>
          </cell>
          <cell r="E2388" t="str">
            <v>LU0517777867</v>
          </cell>
          <cell r="F2388">
            <v>44021</v>
          </cell>
          <cell r="H2388">
            <v>79.5</v>
          </cell>
          <cell r="I2388">
            <v>0</v>
          </cell>
          <cell r="J2388">
            <v>0</v>
          </cell>
          <cell r="L2388">
            <v>0</v>
          </cell>
          <cell r="N2388">
            <v>0</v>
          </cell>
        </row>
        <row r="2389">
          <cell r="B2389" t="str">
            <v>LU051777786744022</v>
          </cell>
          <cell r="E2389" t="str">
            <v>LU0517777867</v>
          </cell>
          <cell r="F2389">
            <v>44022</v>
          </cell>
          <cell r="H2389">
            <v>79.5</v>
          </cell>
          <cell r="I2389">
            <v>0</v>
          </cell>
          <cell r="J2389">
            <v>0</v>
          </cell>
          <cell r="L2389">
            <v>0</v>
          </cell>
          <cell r="N2389">
            <v>0</v>
          </cell>
        </row>
        <row r="2390">
          <cell r="B2390" t="str">
            <v>LU051777786744023</v>
          </cell>
          <cell r="E2390" t="str">
            <v>LU0517777867</v>
          </cell>
          <cell r="F2390">
            <v>44023</v>
          </cell>
          <cell r="H2390">
            <v>79.5</v>
          </cell>
          <cell r="I2390">
            <v>0</v>
          </cell>
          <cell r="J2390">
            <v>0</v>
          </cell>
          <cell r="L2390">
            <v>0</v>
          </cell>
          <cell r="N2390">
            <v>0</v>
          </cell>
        </row>
        <row r="2391">
          <cell r="B2391" t="str">
            <v>LU051777786744024</v>
          </cell>
          <cell r="E2391" t="str">
            <v>LU0517777867</v>
          </cell>
          <cell r="F2391">
            <v>44024</v>
          </cell>
          <cell r="H2391">
            <v>79.5</v>
          </cell>
          <cell r="I2391">
            <v>0</v>
          </cell>
          <cell r="J2391">
            <v>0</v>
          </cell>
          <cell r="L2391">
            <v>0</v>
          </cell>
          <cell r="N2391">
            <v>0</v>
          </cell>
        </row>
        <row r="2392">
          <cell r="B2392" t="str">
            <v>LU051777786744025</v>
          </cell>
          <cell r="E2392" t="str">
            <v>LU0517777867</v>
          </cell>
          <cell r="F2392">
            <v>44025</v>
          </cell>
          <cell r="H2392">
            <v>79.5</v>
          </cell>
          <cell r="I2392">
            <v>0</v>
          </cell>
          <cell r="J2392">
            <v>0</v>
          </cell>
          <cell r="L2392">
            <v>0</v>
          </cell>
          <cell r="N2392">
            <v>0</v>
          </cell>
        </row>
        <row r="2393">
          <cell r="B2393" t="str">
            <v>LU051777786744026</v>
          </cell>
          <cell r="E2393" t="str">
            <v>LU0517777867</v>
          </cell>
          <cell r="F2393">
            <v>44026</v>
          </cell>
          <cell r="H2393">
            <v>79.5</v>
          </cell>
          <cell r="I2393">
            <v>0</v>
          </cell>
          <cell r="J2393">
            <v>0</v>
          </cell>
          <cell r="L2393">
            <v>0</v>
          </cell>
          <cell r="N2393">
            <v>0</v>
          </cell>
        </row>
        <row r="2394">
          <cell r="B2394" t="str">
            <v>LU051777786744027</v>
          </cell>
          <cell r="E2394" t="str">
            <v>LU0517777867</v>
          </cell>
          <cell r="F2394">
            <v>44027</v>
          </cell>
          <cell r="H2394">
            <v>79.5</v>
          </cell>
          <cell r="I2394">
            <v>0</v>
          </cell>
          <cell r="J2394">
            <v>0</v>
          </cell>
          <cell r="L2394">
            <v>0</v>
          </cell>
          <cell r="N2394">
            <v>0</v>
          </cell>
        </row>
        <row r="2395">
          <cell r="B2395" t="str">
            <v>LU051777786744028</v>
          </cell>
          <cell r="E2395" t="str">
            <v>LU0517777867</v>
          </cell>
          <cell r="F2395">
            <v>44028</v>
          </cell>
          <cell r="H2395">
            <v>79.5</v>
          </cell>
          <cell r="I2395">
            <v>0</v>
          </cell>
          <cell r="J2395">
            <v>0</v>
          </cell>
          <cell r="L2395">
            <v>0</v>
          </cell>
          <cell r="N2395">
            <v>0</v>
          </cell>
        </row>
        <row r="2396">
          <cell r="B2396" t="str">
            <v>LU051777786744029</v>
          </cell>
          <cell r="E2396" t="str">
            <v>LU0517777867</v>
          </cell>
          <cell r="F2396">
            <v>44029</v>
          </cell>
          <cell r="H2396">
            <v>79.5</v>
          </cell>
          <cell r="I2396">
            <v>0</v>
          </cell>
          <cell r="J2396">
            <v>0</v>
          </cell>
          <cell r="L2396">
            <v>0</v>
          </cell>
          <cell r="N2396">
            <v>0</v>
          </cell>
        </row>
        <row r="2397">
          <cell r="B2397" t="str">
            <v>LU051777786744030</v>
          </cell>
          <cell r="E2397" t="str">
            <v>LU0517777867</v>
          </cell>
          <cell r="F2397">
            <v>44030</v>
          </cell>
          <cell r="H2397">
            <v>79.5</v>
          </cell>
          <cell r="I2397">
            <v>0</v>
          </cell>
          <cell r="J2397">
            <v>0</v>
          </cell>
          <cell r="L2397">
            <v>0</v>
          </cell>
          <cell r="N2397">
            <v>0</v>
          </cell>
        </row>
        <row r="2398">
          <cell r="B2398" t="str">
            <v>LU051777786744031</v>
          </cell>
          <cell r="E2398" t="str">
            <v>LU0517777867</v>
          </cell>
          <cell r="F2398">
            <v>44031</v>
          </cell>
          <cell r="H2398">
            <v>79.5</v>
          </cell>
          <cell r="I2398">
            <v>0</v>
          </cell>
          <cell r="J2398">
            <v>0</v>
          </cell>
          <cell r="L2398">
            <v>0</v>
          </cell>
          <cell r="N2398">
            <v>0</v>
          </cell>
        </row>
        <row r="2399">
          <cell r="B2399" t="str">
            <v>LU051777786744032</v>
          </cell>
          <cell r="E2399" t="str">
            <v>LU0517777867</v>
          </cell>
          <cell r="F2399">
            <v>44032</v>
          </cell>
          <cell r="H2399">
            <v>79.5</v>
          </cell>
          <cell r="I2399">
            <v>0</v>
          </cell>
          <cell r="J2399">
            <v>0</v>
          </cell>
          <cell r="L2399">
            <v>0</v>
          </cell>
          <cell r="N2399">
            <v>0</v>
          </cell>
        </row>
        <row r="2400">
          <cell r="B2400" t="str">
            <v>LU051777786744033</v>
          </cell>
          <cell r="E2400" t="str">
            <v>LU0517777867</v>
          </cell>
          <cell r="F2400">
            <v>44033</v>
          </cell>
          <cell r="H2400">
            <v>79.5</v>
          </cell>
          <cell r="I2400">
            <v>0</v>
          </cell>
          <cell r="J2400">
            <v>0</v>
          </cell>
          <cell r="L2400">
            <v>0</v>
          </cell>
          <cell r="N2400">
            <v>0</v>
          </cell>
        </row>
        <row r="2401">
          <cell r="B2401" t="str">
            <v>LU051777786744034</v>
          </cell>
          <cell r="E2401" t="str">
            <v>LU0517777867</v>
          </cell>
          <cell r="F2401">
            <v>44034</v>
          </cell>
          <cell r="H2401">
            <v>79.5</v>
          </cell>
          <cell r="I2401">
            <v>0</v>
          </cell>
          <cell r="J2401">
            <v>0</v>
          </cell>
          <cell r="L2401">
            <v>0</v>
          </cell>
          <cell r="N2401">
            <v>0</v>
          </cell>
        </row>
        <row r="2402">
          <cell r="B2402" t="str">
            <v>LU051777786744035</v>
          </cell>
          <cell r="E2402" t="str">
            <v>LU0517777867</v>
          </cell>
          <cell r="F2402">
            <v>44035</v>
          </cell>
          <cell r="H2402">
            <v>79.5</v>
          </cell>
          <cell r="I2402">
            <v>0</v>
          </cell>
          <cell r="J2402">
            <v>0</v>
          </cell>
          <cell r="L2402">
            <v>0</v>
          </cell>
          <cell r="N2402">
            <v>0</v>
          </cell>
        </row>
        <row r="2403">
          <cell r="B2403" t="str">
            <v>LU051777786744036</v>
          </cell>
          <cell r="E2403" t="str">
            <v>LU0517777867</v>
          </cell>
          <cell r="F2403">
            <v>44036</v>
          </cell>
          <cell r="H2403">
            <v>79.5</v>
          </cell>
          <cell r="I2403">
            <v>0</v>
          </cell>
          <cell r="J2403">
            <v>0</v>
          </cell>
          <cell r="L2403">
            <v>0</v>
          </cell>
          <cell r="N2403">
            <v>0</v>
          </cell>
        </row>
        <row r="2404">
          <cell r="B2404" t="str">
            <v>LU051777786744037</v>
          </cell>
          <cell r="E2404" t="str">
            <v>LU0517777867</v>
          </cell>
          <cell r="F2404">
            <v>44037</v>
          </cell>
          <cell r="H2404">
            <v>79.5</v>
          </cell>
          <cell r="I2404">
            <v>0</v>
          </cell>
          <cell r="J2404">
            <v>0</v>
          </cell>
          <cell r="L2404">
            <v>0</v>
          </cell>
          <cell r="N2404">
            <v>0</v>
          </cell>
        </row>
        <row r="2405">
          <cell r="B2405" t="str">
            <v>LU051777786744038</v>
          </cell>
          <cell r="E2405" t="str">
            <v>LU0517777867</v>
          </cell>
          <cell r="F2405">
            <v>44038</v>
          </cell>
          <cell r="H2405">
            <v>79.5</v>
          </cell>
          <cell r="I2405">
            <v>0</v>
          </cell>
          <cell r="J2405">
            <v>0</v>
          </cell>
          <cell r="L2405">
            <v>0</v>
          </cell>
          <cell r="N2405">
            <v>0</v>
          </cell>
        </row>
        <row r="2406">
          <cell r="B2406" t="str">
            <v>LU051777786744039</v>
          </cell>
          <cell r="E2406" t="str">
            <v>LU0517777867</v>
          </cell>
          <cell r="F2406">
            <v>44039</v>
          </cell>
          <cell r="H2406">
            <v>79.5</v>
          </cell>
          <cell r="I2406">
            <v>0</v>
          </cell>
          <cell r="J2406">
            <v>0</v>
          </cell>
          <cell r="L2406">
            <v>0</v>
          </cell>
          <cell r="N2406">
            <v>0</v>
          </cell>
        </row>
        <row r="2407">
          <cell r="B2407" t="str">
            <v>LU051777786744040</v>
          </cell>
          <cell r="E2407" t="str">
            <v>LU0517777867</v>
          </cell>
          <cell r="F2407">
            <v>44040</v>
          </cell>
          <cell r="H2407">
            <v>79.5</v>
          </cell>
          <cell r="I2407">
            <v>0</v>
          </cell>
          <cell r="J2407">
            <v>0</v>
          </cell>
          <cell r="L2407">
            <v>0</v>
          </cell>
          <cell r="N2407">
            <v>0</v>
          </cell>
        </row>
        <row r="2408">
          <cell r="B2408" t="str">
            <v>LU051777786744041</v>
          </cell>
          <cell r="E2408" t="str">
            <v>LU0517777867</v>
          </cell>
          <cell r="F2408">
            <v>44041</v>
          </cell>
          <cell r="H2408">
            <v>79.5</v>
          </cell>
          <cell r="I2408">
            <v>0</v>
          </cell>
          <cell r="J2408">
            <v>0</v>
          </cell>
          <cell r="L2408">
            <v>0</v>
          </cell>
          <cell r="N2408">
            <v>0</v>
          </cell>
        </row>
        <row r="2409">
          <cell r="B2409" t="str">
            <v>LU051777786744042</v>
          </cell>
          <cell r="E2409" t="str">
            <v>LU0517777867</v>
          </cell>
          <cell r="F2409">
            <v>44042</v>
          </cell>
          <cell r="H2409">
            <v>79.5</v>
          </cell>
          <cell r="I2409">
            <v>0</v>
          </cell>
          <cell r="J2409">
            <v>0</v>
          </cell>
          <cell r="L2409">
            <v>0</v>
          </cell>
          <cell r="N2409">
            <v>0</v>
          </cell>
        </row>
        <row r="2410">
          <cell r="B2410" t="str">
            <v>LU051777786744043</v>
          </cell>
          <cell r="E2410" t="str">
            <v>LU0517777867</v>
          </cell>
          <cell r="F2410">
            <v>44043</v>
          </cell>
          <cell r="H2410">
            <v>79.5</v>
          </cell>
          <cell r="I2410">
            <v>0</v>
          </cell>
          <cell r="J2410">
            <v>0</v>
          </cell>
          <cell r="L2410">
            <v>0</v>
          </cell>
          <cell r="N2410">
            <v>0</v>
          </cell>
        </row>
        <row r="2411">
          <cell r="B2411" t="str">
            <v>LU051777786744044</v>
          </cell>
          <cell r="E2411" t="str">
            <v>LU0517777867</v>
          </cell>
          <cell r="F2411">
            <v>44044</v>
          </cell>
          <cell r="H2411">
            <v>79.5</v>
          </cell>
          <cell r="I2411">
            <v>0</v>
          </cell>
          <cell r="J2411">
            <v>0</v>
          </cell>
          <cell r="L2411">
            <v>0</v>
          </cell>
          <cell r="N2411">
            <v>0</v>
          </cell>
        </row>
        <row r="2412">
          <cell r="B2412" t="str">
            <v>LU051777786744045</v>
          </cell>
          <cell r="E2412" t="str">
            <v>LU0517777867</v>
          </cell>
          <cell r="F2412">
            <v>44045</v>
          </cell>
          <cell r="H2412">
            <v>79.5</v>
          </cell>
          <cell r="I2412">
            <v>0</v>
          </cell>
          <cell r="J2412">
            <v>0</v>
          </cell>
          <cell r="L2412">
            <v>0</v>
          </cell>
          <cell r="N2412">
            <v>0</v>
          </cell>
        </row>
        <row r="2413">
          <cell r="B2413" t="str">
            <v>LU051777786744046</v>
          </cell>
          <cell r="E2413" t="str">
            <v>LU0517777867</v>
          </cell>
          <cell r="F2413">
            <v>44046</v>
          </cell>
          <cell r="H2413">
            <v>79.5</v>
          </cell>
          <cell r="I2413">
            <v>0</v>
          </cell>
          <cell r="J2413">
            <v>0</v>
          </cell>
          <cell r="L2413">
            <v>0</v>
          </cell>
          <cell r="N2413">
            <v>0</v>
          </cell>
        </row>
        <row r="2414">
          <cell r="B2414" t="str">
            <v>LU051777786744047</v>
          </cell>
          <cell r="E2414" t="str">
            <v>LU0517777867</v>
          </cell>
          <cell r="F2414">
            <v>44047</v>
          </cell>
          <cell r="H2414">
            <v>79.5</v>
          </cell>
          <cell r="I2414">
            <v>0</v>
          </cell>
          <cell r="J2414">
            <v>0</v>
          </cell>
          <cell r="L2414">
            <v>0</v>
          </cell>
          <cell r="N2414">
            <v>0</v>
          </cell>
        </row>
        <row r="2415">
          <cell r="B2415" t="str">
            <v>LU051777786744048</v>
          </cell>
          <cell r="E2415" t="str">
            <v>LU0517777867</v>
          </cell>
          <cell r="F2415">
            <v>44048</v>
          </cell>
          <cell r="H2415">
            <v>79.5</v>
          </cell>
          <cell r="I2415">
            <v>0</v>
          </cell>
          <cell r="J2415">
            <v>0</v>
          </cell>
          <cell r="L2415">
            <v>0</v>
          </cell>
          <cell r="N2415">
            <v>0</v>
          </cell>
        </row>
        <row r="2416">
          <cell r="B2416" t="str">
            <v>LU051777786744049</v>
          </cell>
          <cell r="E2416" t="str">
            <v>LU0517777867</v>
          </cell>
          <cell r="F2416">
            <v>44049</v>
          </cell>
          <cell r="H2416">
            <v>79.5</v>
          </cell>
          <cell r="I2416">
            <v>0</v>
          </cell>
          <cell r="J2416">
            <v>0</v>
          </cell>
          <cell r="L2416">
            <v>0</v>
          </cell>
          <cell r="N2416">
            <v>0</v>
          </cell>
        </row>
        <row r="2417">
          <cell r="B2417" t="str">
            <v>LU051777786744050</v>
          </cell>
          <cell r="E2417" t="str">
            <v>LU0517777867</v>
          </cell>
          <cell r="F2417">
            <v>44050</v>
          </cell>
          <cell r="H2417">
            <v>79.5</v>
          </cell>
          <cell r="I2417">
            <v>0</v>
          </cell>
          <cell r="J2417">
            <v>0</v>
          </cell>
          <cell r="L2417">
            <v>0</v>
          </cell>
          <cell r="N2417">
            <v>0</v>
          </cell>
        </row>
        <row r="2418">
          <cell r="B2418" t="str">
            <v>LU051777786744051</v>
          </cell>
          <cell r="E2418" t="str">
            <v>LU0517777867</v>
          </cell>
          <cell r="F2418">
            <v>44051</v>
          </cell>
          <cell r="H2418">
            <v>79.5</v>
          </cell>
          <cell r="I2418">
            <v>0</v>
          </cell>
          <cell r="J2418">
            <v>0</v>
          </cell>
          <cell r="L2418">
            <v>0</v>
          </cell>
          <cell r="N2418">
            <v>0</v>
          </cell>
        </row>
        <row r="2419">
          <cell r="B2419" t="str">
            <v>LU051777786744052</v>
          </cell>
          <cell r="E2419" t="str">
            <v>LU0517777867</v>
          </cell>
          <cell r="F2419">
            <v>44052</v>
          </cell>
          <cell r="H2419">
            <v>79.5</v>
          </cell>
          <cell r="I2419">
            <v>0</v>
          </cell>
          <cell r="J2419">
            <v>0</v>
          </cell>
          <cell r="L2419">
            <v>0</v>
          </cell>
          <cell r="N2419">
            <v>0</v>
          </cell>
        </row>
        <row r="2420">
          <cell r="B2420" t="str">
            <v>LU051777786744053</v>
          </cell>
          <cell r="E2420" t="str">
            <v>LU0517777867</v>
          </cell>
          <cell r="F2420">
            <v>44053</v>
          </cell>
          <cell r="H2420">
            <v>79.5</v>
          </cell>
          <cell r="I2420">
            <v>0</v>
          </cell>
          <cell r="J2420">
            <v>0</v>
          </cell>
          <cell r="L2420">
            <v>0</v>
          </cell>
          <cell r="N2420">
            <v>0</v>
          </cell>
        </row>
        <row r="2421">
          <cell r="B2421" t="str">
            <v>LU051777786744054</v>
          </cell>
          <cell r="E2421" t="str">
            <v>LU0517777867</v>
          </cell>
          <cell r="F2421">
            <v>44054</v>
          </cell>
          <cell r="H2421">
            <v>79.5</v>
          </cell>
          <cell r="I2421">
            <v>0</v>
          </cell>
          <cell r="J2421">
            <v>0</v>
          </cell>
          <cell r="L2421">
            <v>0</v>
          </cell>
          <cell r="N2421">
            <v>0</v>
          </cell>
        </row>
        <row r="2422">
          <cell r="B2422" t="str">
            <v>LU051777786744055</v>
          </cell>
          <cell r="E2422" t="str">
            <v>LU0517777867</v>
          </cell>
          <cell r="F2422">
            <v>44055</v>
          </cell>
          <cell r="H2422">
            <v>79.5</v>
          </cell>
          <cell r="I2422">
            <v>0</v>
          </cell>
          <cell r="J2422">
            <v>0</v>
          </cell>
          <cell r="L2422">
            <v>0</v>
          </cell>
          <cell r="N2422">
            <v>0</v>
          </cell>
        </row>
        <row r="2423">
          <cell r="B2423" t="str">
            <v>LU051777786744056</v>
          </cell>
          <cell r="E2423" t="str">
            <v>LU0517777867</v>
          </cell>
          <cell r="F2423">
            <v>44056</v>
          </cell>
          <cell r="H2423">
            <v>79.5</v>
          </cell>
          <cell r="I2423">
            <v>0</v>
          </cell>
          <cell r="J2423">
            <v>0</v>
          </cell>
          <cell r="L2423">
            <v>0</v>
          </cell>
          <cell r="N2423">
            <v>0</v>
          </cell>
        </row>
        <row r="2424">
          <cell r="B2424" t="str">
            <v>LU051777786744057</v>
          </cell>
          <cell r="E2424" t="str">
            <v>LU0517777867</v>
          </cell>
          <cell r="F2424">
            <v>44057</v>
          </cell>
          <cell r="H2424">
            <v>79.5</v>
          </cell>
          <cell r="I2424">
            <v>0</v>
          </cell>
          <cell r="J2424">
            <v>0</v>
          </cell>
          <cell r="L2424">
            <v>0</v>
          </cell>
          <cell r="N2424">
            <v>0</v>
          </cell>
        </row>
        <row r="2425">
          <cell r="B2425" t="str">
            <v>LU051777786744058</v>
          </cell>
          <cell r="E2425" t="str">
            <v>LU0517777867</v>
          </cell>
          <cell r="F2425">
            <v>44058</v>
          </cell>
          <cell r="H2425">
            <v>79.5</v>
          </cell>
          <cell r="I2425">
            <v>0</v>
          </cell>
          <cell r="J2425">
            <v>0</v>
          </cell>
          <cell r="L2425">
            <v>0</v>
          </cell>
          <cell r="N2425">
            <v>0</v>
          </cell>
        </row>
        <row r="2426">
          <cell r="B2426" t="str">
            <v>LU051777786744059</v>
          </cell>
          <cell r="E2426" t="str">
            <v>LU0517777867</v>
          </cell>
          <cell r="F2426">
            <v>44059</v>
          </cell>
          <cell r="H2426">
            <v>79.5</v>
          </cell>
          <cell r="I2426">
            <v>0</v>
          </cell>
          <cell r="J2426">
            <v>0</v>
          </cell>
          <cell r="L2426">
            <v>0</v>
          </cell>
          <cell r="N2426">
            <v>0</v>
          </cell>
        </row>
        <row r="2427">
          <cell r="B2427" t="str">
            <v>LU051777786744060</v>
          </cell>
          <cell r="E2427" t="str">
            <v>LU0517777867</v>
          </cell>
          <cell r="F2427">
            <v>44060</v>
          </cell>
          <cell r="H2427">
            <v>79.5</v>
          </cell>
          <cell r="I2427">
            <v>0</v>
          </cell>
          <cell r="J2427">
            <v>0</v>
          </cell>
          <cell r="L2427">
            <v>0</v>
          </cell>
          <cell r="N2427">
            <v>0</v>
          </cell>
        </row>
        <row r="2428">
          <cell r="B2428" t="str">
            <v>LU051777786744061</v>
          </cell>
          <cell r="E2428" t="str">
            <v>LU0517777867</v>
          </cell>
          <cell r="F2428">
            <v>44061</v>
          </cell>
          <cell r="H2428">
            <v>79.5</v>
          </cell>
          <cell r="I2428">
            <v>0</v>
          </cell>
          <cell r="J2428">
            <v>0</v>
          </cell>
          <cell r="L2428">
            <v>0</v>
          </cell>
          <cell r="N2428">
            <v>0</v>
          </cell>
        </row>
        <row r="2429">
          <cell r="B2429" t="str">
            <v>LU051777786744062</v>
          </cell>
          <cell r="E2429" t="str">
            <v>LU0517777867</v>
          </cell>
          <cell r="F2429">
            <v>44062</v>
          </cell>
          <cell r="H2429">
            <v>79.5</v>
          </cell>
          <cell r="I2429">
            <v>0</v>
          </cell>
          <cell r="J2429">
            <v>0</v>
          </cell>
          <cell r="L2429">
            <v>0</v>
          </cell>
          <cell r="N2429">
            <v>0</v>
          </cell>
        </row>
        <row r="2430">
          <cell r="B2430" t="str">
            <v>LU051777786744063</v>
          </cell>
          <cell r="E2430" t="str">
            <v>LU0517777867</v>
          </cell>
          <cell r="F2430">
            <v>44063</v>
          </cell>
          <cell r="H2430">
            <v>79.5</v>
          </cell>
          <cell r="I2430">
            <v>0</v>
          </cell>
          <cell r="J2430">
            <v>0</v>
          </cell>
          <cell r="L2430">
            <v>0</v>
          </cell>
          <cell r="N2430">
            <v>0</v>
          </cell>
        </row>
        <row r="2431">
          <cell r="B2431" t="str">
            <v>LU051777786744064</v>
          </cell>
          <cell r="E2431" t="str">
            <v>LU0517777867</v>
          </cell>
          <cell r="F2431">
            <v>44064</v>
          </cell>
          <cell r="H2431">
            <v>79.5</v>
          </cell>
          <cell r="I2431">
            <v>0</v>
          </cell>
          <cell r="J2431">
            <v>0</v>
          </cell>
          <cell r="L2431">
            <v>0</v>
          </cell>
          <cell r="N2431">
            <v>0</v>
          </cell>
        </row>
        <row r="2432">
          <cell r="B2432" t="str">
            <v>LU051777786744065</v>
          </cell>
          <cell r="E2432" t="str">
            <v>LU0517777867</v>
          </cell>
          <cell r="F2432">
            <v>44065</v>
          </cell>
          <cell r="H2432">
            <v>79.5</v>
          </cell>
          <cell r="I2432">
            <v>0</v>
          </cell>
          <cell r="J2432">
            <v>0</v>
          </cell>
          <cell r="L2432">
            <v>0</v>
          </cell>
          <cell r="N2432">
            <v>0</v>
          </cell>
        </row>
        <row r="2433">
          <cell r="B2433" t="str">
            <v>LU051777786744066</v>
          </cell>
          <cell r="E2433" t="str">
            <v>LU0517777867</v>
          </cell>
          <cell r="F2433">
            <v>44066</v>
          </cell>
          <cell r="H2433">
            <v>79.5</v>
          </cell>
          <cell r="I2433">
            <v>0</v>
          </cell>
          <cell r="J2433">
            <v>0</v>
          </cell>
          <cell r="L2433">
            <v>0</v>
          </cell>
          <cell r="N2433">
            <v>0</v>
          </cell>
        </row>
        <row r="2434">
          <cell r="B2434" t="str">
            <v>LU051777786744067</v>
          </cell>
          <cell r="E2434" t="str">
            <v>LU0517777867</v>
          </cell>
          <cell r="F2434">
            <v>44067</v>
          </cell>
          <cell r="H2434">
            <v>79.5</v>
          </cell>
          <cell r="I2434">
            <v>0</v>
          </cell>
          <cell r="J2434">
            <v>0</v>
          </cell>
          <cell r="L2434">
            <v>0</v>
          </cell>
          <cell r="N2434">
            <v>0</v>
          </cell>
        </row>
        <row r="2435">
          <cell r="B2435" t="str">
            <v>LU051777786744068</v>
          </cell>
          <cell r="E2435" t="str">
            <v>LU0517777867</v>
          </cell>
          <cell r="F2435">
            <v>44068</v>
          </cell>
          <cell r="H2435">
            <v>79.5</v>
          </cell>
          <cell r="I2435">
            <v>0</v>
          </cell>
          <cell r="J2435">
            <v>0</v>
          </cell>
          <cell r="L2435">
            <v>0</v>
          </cell>
          <cell r="N2435">
            <v>0</v>
          </cell>
        </row>
        <row r="2436">
          <cell r="B2436" t="str">
            <v>LU051777786744069</v>
          </cell>
          <cell r="E2436" t="str">
            <v>LU0517777867</v>
          </cell>
          <cell r="F2436">
            <v>44069</v>
          </cell>
          <cell r="H2436">
            <v>79.5</v>
          </cell>
          <cell r="I2436">
            <v>0</v>
          </cell>
          <cell r="J2436">
            <v>0</v>
          </cell>
          <cell r="L2436">
            <v>0</v>
          </cell>
          <cell r="N2436">
            <v>0</v>
          </cell>
        </row>
        <row r="2437">
          <cell r="B2437" t="str">
            <v>LU051777786744070</v>
          </cell>
          <cell r="E2437" t="str">
            <v>LU0517777867</v>
          </cell>
          <cell r="F2437">
            <v>44070</v>
          </cell>
          <cell r="H2437">
            <v>79.5</v>
          </cell>
          <cell r="I2437">
            <v>0</v>
          </cell>
          <cell r="J2437">
            <v>0</v>
          </cell>
          <cell r="L2437">
            <v>0</v>
          </cell>
          <cell r="N2437">
            <v>0</v>
          </cell>
        </row>
        <row r="2438">
          <cell r="B2438" t="str">
            <v>LU051777786744071</v>
          </cell>
          <cell r="E2438" t="str">
            <v>LU0517777867</v>
          </cell>
          <cell r="F2438">
            <v>44071</v>
          </cell>
          <cell r="H2438">
            <v>79.5</v>
          </cell>
          <cell r="I2438">
            <v>0</v>
          </cell>
          <cell r="J2438">
            <v>0</v>
          </cell>
          <cell r="L2438">
            <v>0</v>
          </cell>
          <cell r="N2438">
            <v>0</v>
          </cell>
        </row>
        <row r="2439">
          <cell r="B2439" t="str">
            <v>LU051777786744072</v>
          </cell>
          <cell r="E2439" t="str">
            <v>LU0517777867</v>
          </cell>
          <cell r="F2439">
            <v>44072</v>
          </cell>
          <cell r="H2439">
            <v>79.5</v>
          </cell>
          <cell r="I2439">
            <v>0</v>
          </cell>
          <cell r="J2439">
            <v>0</v>
          </cell>
          <cell r="L2439">
            <v>0</v>
          </cell>
          <cell r="N2439">
            <v>0</v>
          </cell>
        </row>
        <row r="2440">
          <cell r="B2440" t="str">
            <v>LU051777786744073</v>
          </cell>
          <cell r="E2440" t="str">
            <v>LU0517777867</v>
          </cell>
          <cell r="F2440">
            <v>44073</v>
          </cell>
          <cell r="H2440">
            <v>79.5</v>
          </cell>
          <cell r="I2440">
            <v>0</v>
          </cell>
          <cell r="J2440">
            <v>0</v>
          </cell>
          <cell r="L2440">
            <v>0</v>
          </cell>
          <cell r="N2440">
            <v>0</v>
          </cell>
        </row>
        <row r="2441">
          <cell r="B2441" t="str">
            <v>LU051777786744074</v>
          </cell>
          <cell r="E2441" t="str">
            <v>LU0517777867</v>
          </cell>
          <cell r="F2441">
            <v>44074</v>
          </cell>
          <cell r="H2441">
            <v>79.5</v>
          </cell>
          <cell r="I2441">
            <v>0</v>
          </cell>
          <cell r="J2441">
            <v>0</v>
          </cell>
          <cell r="L2441">
            <v>0</v>
          </cell>
          <cell r="N2441">
            <v>0</v>
          </cell>
        </row>
        <row r="2442">
          <cell r="B2442" t="str">
            <v>LU051777786744075</v>
          </cell>
          <cell r="E2442" t="str">
            <v>LU0517777867</v>
          </cell>
          <cell r="F2442">
            <v>44075</v>
          </cell>
          <cell r="H2442">
            <v>79.5</v>
          </cell>
          <cell r="I2442">
            <v>0</v>
          </cell>
          <cell r="J2442">
            <v>0</v>
          </cell>
          <cell r="L2442">
            <v>0</v>
          </cell>
          <cell r="N2442">
            <v>0</v>
          </cell>
        </row>
        <row r="2443">
          <cell r="B2443" t="str">
            <v>LU051777786744076</v>
          </cell>
          <cell r="E2443" t="str">
            <v>LU0517777867</v>
          </cell>
          <cell r="F2443">
            <v>44076</v>
          </cell>
          <cell r="H2443">
            <v>79.5</v>
          </cell>
          <cell r="I2443">
            <v>0</v>
          </cell>
          <cell r="J2443">
            <v>0</v>
          </cell>
          <cell r="L2443">
            <v>0</v>
          </cell>
          <cell r="N2443">
            <v>0</v>
          </cell>
        </row>
        <row r="2444">
          <cell r="B2444" t="str">
            <v>LU051777786744077</v>
          </cell>
          <cell r="E2444" t="str">
            <v>LU0517777867</v>
          </cell>
          <cell r="F2444">
            <v>44077</v>
          </cell>
          <cell r="H2444">
            <v>79.5</v>
          </cell>
          <cell r="I2444">
            <v>0</v>
          </cell>
          <cell r="J2444">
            <v>0</v>
          </cell>
          <cell r="L2444">
            <v>0</v>
          </cell>
          <cell r="N2444">
            <v>0</v>
          </cell>
        </row>
        <row r="2445">
          <cell r="B2445" t="str">
            <v>LU051777786744078</v>
          </cell>
          <cell r="E2445" t="str">
            <v>LU0517777867</v>
          </cell>
          <cell r="F2445">
            <v>44078</v>
          </cell>
          <cell r="H2445">
            <v>79.5</v>
          </cell>
          <cell r="I2445">
            <v>0</v>
          </cell>
          <cell r="J2445">
            <v>0</v>
          </cell>
          <cell r="L2445">
            <v>0</v>
          </cell>
          <cell r="N2445">
            <v>0</v>
          </cell>
        </row>
        <row r="2446">
          <cell r="B2446" t="str">
            <v>LU051777786744079</v>
          </cell>
          <cell r="E2446" t="str">
            <v>LU0517777867</v>
          </cell>
          <cell r="F2446">
            <v>44079</v>
          </cell>
          <cell r="H2446">
            <v>79.5</v>
          </cell>
          <cell r="I2446">
            <v>0</v>
          </cell>
          <cell r="J2446">
            <v>0</v>
          </cell>
          <cell r="L2446">
            <v>0</v>
          </cell>
          <cell r="N2446">
            <v>0</v>
          </cell>
        </row>
        <row r="2447">
          <cell r="B2447" t="str">
            <v>LU051777786744080</v>
          </cell>
          <cell r="E2447" t="str">
            <v>LU0517777867</v>
          </cell>
          <cell r="F2447">
            <v>44080</v>
          </cell>
          <cell r="H2447">
            <v>79.5</v>
          </cell>
          <cell r="I2447">
            <v>0</v>
          </cell>
          <cell r="J2447">
            <v>0</v>
          </cell>
          <cell r="L2447">
            <v>0</v>
          </cell>
          <cell r="N2447">
            <v>0</v>
          </cell>
        </row>
        <row r="2448">
          <cell r="B2448" t="str">
            <v>LU051777786744081</v>
          </cell>
          <cell r="E2448" t="str">
            <v>LU0517777867</v>
          </cell>
          <cell r="F2448">
            <v>44081</v>
          </cell>
          <cell r="H2448">
            <v>79.5</v>
          </cell>
          <cell r="I2448">
            <v>0</v>
          </cell>
          <cell r="J2448">
            <v>0</v>
          </cell>
          <cell r="L2448">
            <v>0</v>
          </cell>
          <cell r="N2448">
            <v>0</v>
          </cell>
        </row>
        <row r="2449">
          <cell r="B2449" t="str">
            <v>LU051777786744082</v>
          </cell>
          <cell r="E2449" t="str">
            <v>LU0517777867</v>
          </cell>
          <cell r="F2449">
            <v>44082</v>
          </cell>
          <cell r="H2449">
            <v>79.5</v>
          </cell>
          <cell r="I2449">
            <v>0</v>
          </cell>
          <cell r="J2449">
            <v>0</v>
          </cell>
          <cell r="L2449">
            <v>0</v>
          </cell>
          <cell r="N2449">
            <v>0</v>
          </cell>
        </row>
        <row r="2450">
          <cell r="B2450" t="str">
            <v>LU051777786744083</v>
          </cell>
          <cell r="E2450" t="str">
            <v>LU0517777867</v>
          </cell>
          <cell r="F2450">
            <v>44083</v>
          </cell>
          <cell r="H2450">
            <v>79.5</v>
          </cell>
          <cell r="I2450">
            <v>0</v>
          </cell>
          <cell r="J2450">
            <v>0</v>
          </cell>
          <cell r="L2450">
            <v>0</v>
          </cell>
          <cell r="N2450">
            <v>0</v>
          </cell>
        </row>
        <row r="2451">
          <cell r="B2451" t="str">
            <v>LU051777786744084</v>
          </cell>
          <cell r="E2451" t="str">
            <v>LU0517777867</v>
          </cell>
          <cell r="F2451">
            <v>44084</v>
          </cell>
          <cell r="H2451">
            <v>79.5</v>
          </cell>
          <cell r="I2451">
            <v>0</v>
          </cell>
          <cell r="J2451">
            <v>0</v>
          </cell>
          <cell r="L2451">
            <v>0</v>
          </cell>
          <cell r="N2451">
            <v>0</v>
          </cell>
        </row>
        <row r="2452">
          <cell r="B2452" t="str">
            <v>LU051777786744085</v>
          </cell>
          <cell r="E2452" t="str">
            <v>LU0517777867</v>
          </cell>
          <cell r="F2452">
            <v>44085</v>
          </cell>
          <cell r="H2452">
            <v>79.5</v>
          </cell>
          <cell r="I2452">
            <v>0</v>
          </cell>
          <cell r="J2452">
            <v>0</v>
          </cell>
          <cell r="L2452">
            <v>0</v>
          </cell>
          <cell r="N2452">
            <v>0</v>
          </cell>
        </row>
        <row r="2453">
          <cell r="B2453" t="str">
            <v>LU051777786744086</v>
          </cell>
          <cell r="E2453" t="str">
            <v>LU0517777867</v>
          </cell>
          <cell r="F2453">
            <v>44086</v>
          </cell>
          <cell r="H2453">
            <v>79.5</v>
          </cell>
          <cell r="I2453">
            <v>0</v>
          </cell>
          <cell r="J2453">
            <v>0</v>
          </cell>
          <cell r="L2453">
            <v>0</v>
          </cell>
          <cell r="N2453">
            <v>0</v>
          </cell>
        </row>
        <row r="2454">
          <cell r="B2454" t="str">
            <v>LU051777786744087</v>
          </cell>
          <cell r="E2454" t="str">
            <v>LU0517777867</v>
          </cell>
          <cell r="F2454">
            <v>44087</v>
          </cell>
          <cell r="H2454">
            <v>79.5</v>
          </cell>
          <cell r="I2454">
            <v>0</v>
          </cell>
          <cell r="J2454">
            <v>0</v>
          </cell>
          <cell r="L2454">
            <v>0</v>
          </cell>
          <cell r="N2454">
            <v>0</v>
          </cell>
        </row>
        <row r="2455">
          <cell r="B2455" t="str">
            <v>LU051777786744088</v>
          </cell>
          <cell r="E2455" t="str">
            <v>LU0517777867</v>
          </cell>
          <cell r="F2455">
            <v>44088</v>
          </cell>
          <cell r="H2455">
            <v>79.5</v>
          </cell>
          <cell r="I2455">
            <v>0</v>
          </cell>
          <cell r="J2455">
            <v>0</v>
          </cell>
          <cell r="L2455">
            <v>0</v>
          </cell>
          <cell r="N2455">
            <v>0</v>
          </cell>
        </row>
        <row r="2456">
          <cell r="B2456" t="str">
            <v>LU051777786744089</v>
          </cell>
          <cell r="E2456" t="str">
            <v>LU0517777867</v>
          </cell>
          <cell r="F2456">
            <v>44089</v>
          </cell>
          <cell r="H2456">
            <v>79.5</v>
          </cell>
          <cell r="I2456">
            <v>0</v>
          </cell>
          <cell r="J2456">
            <v>0</v>
          </cell>
          <cell r="L2456">
            <v>0</v>
          </cell>
          <cell r="N2456">
            <v>0</v>
          </cell>
        </row>
        <row r="2457">
          <cell r="B2457" t="str">
            <v>LU051777786744090</v>
          </cell>
          <cell r="E2457" t="str">
            <v>LU0517777867</v>
          </cell>
          <cell r="F2457">
            <v>44090</v>
          </cell>
          <cell r="H2457">
            <v>79.5</v>
          </cell>
          <cell r="I2457">
            <v>0</v>
          </cell>
          <cell r="J2457">
            <v>0</v>
          </cell>
          <cell r="L2457">
            <v>0</v>
          </cell>
          <cell r="N2457">
            <v>0</v>
          </cell>
        </row>
        <row r="2458">
          <cell r="B2458" t="str">
            <v>LU051777786744091</v>
          </cell>
          <cell r="E2458" t="str">
            <v>LU0517777867</v>
          </cell>
          <cell r="F2458">
            <v>44091</v>
          </cell>
          <cell r="H2458">
            <v>79.5</v>
          </cell>
          <cell r="I2458">
            <v>0</v>
          </cell>
          <cell r="J2458">
            <v>0</v>
          </cell>
          <cell r="L2458">
            <v>0</v>
          </cell>
          <cell r="N2458">
            <v>0</v>
          </cell>
        </row>
        <row r="2459">
          <cell r="B2459" t="str">
            <v>LU051777786744092</v>
          </cell>
          <cell r="E2459" t="str">
            <v>LU0517777867</v>
          </cell>
          <cell r="F2459">
            <v>44092</v>
          </cell>
          <cell r="H2459">
            <v>79.5</v>
          </cell>
          <cell r="I2459">
            <v>0</v>
          </cell>
          <cell r="J2459">
            <v>0</v>
          </cell>
          <cell r="L2459">
            <v>0</v>
          </cell>
          <cell r="N2459">
            <v>0</v>
          </cell>
        </row>
        <row r="2460">
          <cell r="B2460" t="str">
            <v>LU051777786744093</v>
          </cell>
          <cell r="E2460" t="str">
            <v>LU0517777867</v>
          </cell>
          <cell r="F2460">
            <v>44093</v>
          </cell>
          <cell r="H2460">
            <v>79.5</v>
          </cell>
          <cell r="I2460">
            <v>0</v>
          </cell>
          <cell r="J2460">
            <v>0</v>
          </cell>
          <cell r="L2460">
            <v>0</v>
          </cell>
          <cell r="N2460">
            <v>0</v>
          </cell>
        </row>
        <row r="2461">
          <cell r="B2461" t="str">
            <v>LU051777786744094</v>
          </cell>
          <cell r="E2461" t="str">
            <v>LU0517777867</v>
          </cell>
          <cell r="F2461">
            <v>44094</v>
          </cell>
          <cell r="H2461">
            <v>79.5</v>
          </cell>
          <cell r="I2461">
            <v>0</v>
          </cell>
          <cell r="J2461">
            <v>0</v>
          </cell>
          <cell r="L2461">
            <v>0</v>
          </cell>
          <cell r="N2461">
            <v>0</v>
          </cell>
        </row>
        <row r="2462">
          <cell r="B2462" t="str">
            <v>LU051777786744095</v>
          </cell>
          <cell r="E2462" t="str">
            <v>LU0517777867</v>
          </cell>
          <cell r="F2462">
            <v>44095</v>
          </cell>
          <cell r="H2462">
            <v>79.5</v>
          </cell>
          <cell r="I2462">
            <v>0</v>
          </cell>
          <cell r="J2462">
            <v>0</v>
          </cell>
          <cell r="L2462">
            <v>0</v>
          </cell>
          <cell r="N2462">
            <v>0</v>
          </cell>
        </row>
        <row r="2463">
          <cell r="B2463" t="str">
            <v>LU051777786744096</v>
          </cell>
          <cell r="E2463" t="str">
            <v>LU0517777867</v>
          </cell>
          <cell r="F2463">
            <v>44096</v>
          </cell>
          <cell r="H2463">
            <v>79.5</v>
          </cell>
          <cell r="I2463">
            <v>0</v>
          </cell>
          <cell r="J2463">
            <v>0</v>
          </cell>
          <cell r="L2463">
            <v>0</v>
          </cell>
          <cell r="N2463">
            <v>0</v>
          </cell>
        </row>
        <row r="2464">
          <cell r="B2464" t="str">
            <v>LU051777786744097</v>
          </cell>
          <cell r="E2464" t="str">
            <v>LU0517777867</v>
          </cell>
          <cell r="F2464">
            <v>44097</v>
          </cell>
          <cell r="H2464">
            <v>79.5</v>
          </cell>
          <cell r="I2464">
            <v>0</v>
          </cell>
          <cell r="J2464">
            <v>0</v>
          </cell>
          <cell r="L2464">
            <v>0</v>
          </cell>
          <cell r="N2464">
            <v>0</v>
          </cell>
        </row>
        <row r="2465">
          <cell r="B2465" t="str">
            <v>LU051777786744098</v>
          </cell>
          <cell r="E2465" t="str">
            <v>LU0517777867</v>
          </cell>
          <cell r="F2465">
            <v>44098</v>
          </cell>
          <cell r="H2465">
            <v>79.5</v>
          </cell>
          <cell r="I2465">
            <v>0</v>
          </cell>
          <cell r="J2465">
            <v>0</v>
          </cell>
          <cell r="L2465">
            <v>0</v>
          </cell>
          <cell r="N2465">
            <v>0</v>
          </cell>
        </row>
        <row r="2466">
          <cell r="B2466" t="str">
            <v>LU051777786744099</v>
          </cell>
          <cell r="E2466" t="str">
            <v>LU0517777867</v>
          </cell>
          <cell r="F2466">
            <v>44099</v>
          </cell>
          <cell r="H2466">
            <v>79.5</v>
          </cell>
          <cell r="I2466">
            <v>0</v>
          </cell>
          <cell r="J2466">
            <v>0</v>
          </cell>
          <cell r="L2466">
            <v>0</v>
          </cell>
          <cell r="N2466">
            <v>0</v>
          </cell>
        </row>
        <row r="2467">
          <cell r="B2467" t="str">
            <v>LU051777786744100</v>
          </cell>
          <cell r="E2467" t="str">
            <v>LU0517777867</v>
          </cell>
          <cell r="F2467">
            <v>44100</v>
          </cell>
          <cell r="H2467">
            <v>79.5</v>
          </cell>
          <cell r="I2467">
            <v>0</v>
          </cell>
          <cell r="J2467">
            <v>0</v>
          </cell>
          <cell r="L2467">
            <v>0</v>
          </cell>
          <cell r="N2467">
            <v>0</v>
          </cell>
        </row>
        <row r="2468">
          <cell r="B2468" t="str">
            <v>LU051777786744101</v>
          </cell>
          <cell r="E2468" t="str">
            <v>LU0517777867</v>
          </cell>
          <cell r="F2468">
            <v>44101</v>
          </cell>
          <cell r="H2468">
            <v>79.5</v>
          </cell>
          <cell r="I2468">
            <v>0</v>
          </cell>
          <cell r="J2468">
            <v>0</v>
          </cell>
          <cell r="L2468">
            <v>0</v>
          </cell>
          <cell r="N2468">
            <v>0</v>
          </cell>
        </row>
        <row r="2469">
          <cell r="B2469" t="str">
            <v>LU051777786744102</v>
          </cell>
          <cell r="E2469" t="str">
            <v>LU0517777867</v>
          </cell>
          <cell r="F2469">
            <v>44102</v>
          </cell>
          <cell r="H2469">
            <v>79.5</v>
          </cell>
          <cell r="I2469">
            <v>0</v>
          </cell>
          <cell r="J2469">
            <v>0</v>
          </cell>
          <cell r="L2469">
            <v>0</v>
          </cell>
          <cell r="N2469">
            <v>0</v>
          </cell>
        </row>
        <row r="2470">
          <cell r="B2470" t="str">
            <v>LU051777786744103</v>
          </cell>
          <cell r="E2470" t="str">
            <v>LU0517777867</v>
          </cell>
          <cell r="F2470">
            <v>44103</v>
          </cell>
          <cell r="H2470">
            <v>79.5</v>
          </cell>
          <cell r="I2470">
            <v>0</v>
          </cell>
          <cell r="J2470">
            <v>0</v>
          </cell>
          <cell r="L2470">
            <v>0</v>
          </cell>
          <cell r="N2470">
            <v>0</v>
          </cell>
        </row>
        <row r="2471">
          <cell r="B2471" t="str">
            <v>LU051777786744104</v>
          </cell>
          <cell r="E2471" t="str">
            <v>LU0517777867</v>
          </cell>
          <cell r="F2471">
            <v>44104</v>
          </cell>
          <cell r="H2471">
            <v>79.5</v>
          </cell>
          <cell r="I2471">
            <v>0</v>
          </cell>
          <cell r="J2471">
            <v>0</v>
          </cell>
          <cell r="L2471">
            <v>0</v>
          </cell>
          <cell r="N2471">
            <v>0</v>
          </cell>
        </row>
        <row r="2472">
          <cell r="B2472" t="str">
            <v>LU051777786744105</v>
          </cell>
          <cell r="E2472" t="str">
            <v>LU0517777867</v>
          </cell>
          <cell r="F2472">
            <v>44105</v>
          </cell>
          <cell r="H2472">
            <v>79.5</v>
          </cell>
          <cell r="I2472">
            <v>0</v>
          </cell>
          <cell r="J2472">
            <v>0</v>
          </cell>
          <cell r="L2472">
            <v>0</v>
          </cell>
          <cell r="N2472">
            <v>0</v>
          </cell>
        </row>
        <row r="2473">
          <cell r="B2473" t="str">
            <v>LU051777786744106</v>
          </cell>
          <cell r="E2473" t="str">
            <v>LU0517777867</v>
          </cell>
          <cell r="F2473">
            <v>44106</v>
          </cell>
          <cell r="H2473">
            <v>79.5</v>
          </cell>
          <cell r="I2473">
            <v>0</v>
          </cell>
          <cell r="J2473">
            <v>0</v>
          </cell>
          <cell r="L2473">
            <v>0</v>
          </cell>
          <cell r="N2473">
            <v>0</v>
          </cell>
        </row>
        <row r="2474">
          <cell r="B2474" t="str">
            <v>LU051777786744107</v>
          </cell>
          <cell r="E2474" t="str">
            <v>LU0517777867</v>
          </cell>
          <cell r="F2474">
            <v>44107</v>
          </cell>
          <cell r="H2474">
            <v>79.5</v>
          </cell>
          <cell r="I2474">
            <v>0</v>
          </cell>
          <cell r="J2474">
            <v>0</v>
          </cell>
          <cell r="L2474">
            <v>0</v>
          </cell>
          <cell r="N2474">
            <v>0</v>
          </cell>
        </row>
        <row r="2475">
          <cell r="B2475" t="str">
            <v>LU051777786744108</v>
          </cell>
          <cell r="E2475" t="str">
            <v>LU0517777867</v>
          </cell>
          <cell r="F2475">
            <v>44108</v>
          </cell>
          <cell r="H2475">
            <v>79.5</v>
          </cell>
          <cell r="I2475">
            <v>0</v>
          </cell>
          <cell r="J2475">
            <v>0</v>
          </cell>
          <cell r="L2475">
            <v>0</v>
          </cell>
          <cell r="N2475">
            <v>0</v>
          </cell>
        </row>
        <row r="2476">
          <cell r="B2476" t="str">
            <v>LU051777786744109</v>
          </cell>
          <cell r="E2476" t="str">
            <v>LU0517777867</v>
          </cell>
          <cell r="F2476">
            <v>44109</v>
          </cell>
          <cell r="H2476">
            <v>79.5</v>
          </cell>
          <cell r="I2476">
            <v>0</v>
          </cell>
          <cell r="J2476">
            <v>0</v>
          </cell>
          <cell r="L2476">
            <v>0</v>
          </cell>
          <cell r="N2476">
            <v>0</v>
          </cell>
        </row>
        <row r="2477">
          <cell r="B2477" t="str">
            <v>LU051777786744110</v>
          </cell>
          <cell r="E2477" t="str">
            <v>LU0517777867</v>
          </cell>
          <cell r="F2477">
            <v>44110</v>
          </cell>
          <cell r="H2477">
            <v>79.5</v>
          </cell>
          <cell r="I2477">
            <v>0</v>
          </cell>
          <cell r="J2477">
            <v>0</v>
          </cell>
          <cell r="L2477">
            <v>0</v>
          </cell>
          <cell r="N2477">
            <v>0</v>
          </cell>
        </row>
        <row r="2478">
          <cell r="B2478" t="str">
            <v>LU051777786744111</v>
          </cell>
          <cell r="E2478" t="str">
            <v>LU0517777867</v>
          </cell>
          <cell r="F2478">
            <v>44111</v>
          </cell>
          <cell r="H2478">
            <v>79.5</v>
          </cell>
          <cell r="I2478">
            <v>0</v>
          </cell>
          <cell r="J2478">
            <v>0</v>
          </cell>
          <cell r="L2478">
            <v>0</v>
          </cell>
          <cell r="N2478">
            <v>0</v>
          </cell>
        </row>
        <row r="2479">
          <cell r="B2479" t="str">
            <v>LU051777786744112</v>
          </cell>
          <cell r="E2479" t="str">
            <v>LU0517777867</v>
          </cell>
          <cell r="F2479">
            <v>44112</v>
          </cell>
          <cell r="H2479">
            <v>79.5</v>
          </cell>
          <cell r="I2479">
            <v>0</v>
          </cell>
          <cell r="J2479">
            <v>0</v>
          </cell>
          <cell r="L2479">
            <v>0</v>
          </cell>
          <cell r="N2479">
            <v>0</v>
          </cell>
        </row>
        <row r="2480">
          <cell r="B2480" t="str">
            <v>LU051777786744113</v>
          </cell>
          <cell r="E2480" t="str">
            <v>LU0517777867</v>
          </cell>
          <cell r="F2480">
            <v>44113</v>
          </cell>
          <cell r="H2480">
            <v>79.5</v>
          </cell>
          <cell r="I2480">
            <v>0</v>
          </cell>
          <cell r="J2480">
            <v>0</v>
          </cell>
          <cell r="L2480">
            <v>0</v>
          </cell>
          <cell r="N2480">
            <v>0</v>
          </cell>
        </row>
        <row r="2481">
          <cell r="B2481" t="str">
            <v>LU051777786744114</v>
          </cell>
          <cell r="E2481" t="str">
            <v>LU0517777867</v>
          </cell>
          <cell r="F2481">
            <v>44114</v>
          </cell>
          <cell r="H2481">
            <v>79.5</v>
          </cell>
          <cell r="I2481">
            <v>0</v>
          </cell>
          <cell r="J2481">
            <v>0</v>
          </cell>
          <cell r="L2481">
            <v>0</v>
          </cell>
          <cell r="N2481">
            <v>0</v>
          </cell>
        </row>
        <row r="2482">
          <cell r="B2482" t="str">
            <v>LU051777786744115</v>
          </cell>
          <cell r="E2482" t="str">
            <v>LU0517777867</v>
          </cell>
          <cell r="F2482">
            <v>44115</v>
          </cell>
          <cell r="H2482">
            <v>79.5</v>
          </cell>
          <cell r="I2482">
            <v>0</v>
          </cell>
          <cell r="J2482">
            <v>0</v>
          </cell>
          <cell r="L2482">
            <v>0</v>
          </cell>
          <cell r="N2482">
            <v>0</v>
          </cell>
        </row>
        <row r="2483">
          <cell r="B2483" t="str">
            <v>LU051777786744116</v>
          </cell>
          <cell r="E2483" t="str">
            <v>LU0517777867</v>
          </cell>
          <cell r="F2483">
            <v>44116</v>
          </cell>
          <cell r="H2483">
            <v>79.5</v>
          </cell>
          <cell r="I2483">
            <v>0</v>
          </cell>
          <cell r="J2483">
            <v>0</v>
          </cell>
          <cell r="L2483">
            <v>0</v>
          </cell>
          <cell r="N2483">
            <v>0</v>
          </cell>
        </row>
        <row r="2484">
          <cell r="B2484" t="str">
            <v>LU051777786744117</v>
          </cell>
          <cell r="E2484" t="str">
            <v>LU0517777867</v>
          </cell>
          <cell r="F2484">
            <v>44117</v>
          </cell>
          <cell r="H2484">
            <v>79.5</v>
          </cell>
          <cell r="I2484">
            <v>0</v>
          </cell>
          <cell r="J2484">
            <v>0</v>
          </cell>
          <cell r="L2484">
            <v>0</v>
          </cell>
          <cell r="N2484">
            <v>0</v>
          </cell>
        </row>
        <row r="2485">
          <cell r="B2485" t="str">
            <v>LU051777786744118</v>
          </cell>
          <cell r="E2485" t="str">
            <v>LU0517777867</v>
          </cell>
          <cell r="F2485">
            <v>44118</v>
          </cell>
          <cell r="H2485">
            <v>79.5</v>
          </cell>
          <cell r="I2485">
            <v>0</v>
          </cell>
          <cell r="J2485">
            <v>0</v>
          </cell>
          <cell r="L2485">
            <v>0</v>
          </cell>
          <cell r="N2485">
            <v>0</v>
          </cell>
        </row>
        <row r="2486">
          <cell r="B2486" t="str">
            <v>LU051777786744119</v>
          </cell>
          <cell r="E2486" t="str">
            <v>LU0517777867</v>
          </cell>
          <cell r="F2486">
            <v>44119</v>
          </cell>
          <cell r="H2486">
            <v>79.5</v>
          </cell>
          <cell r="I2486">
            <v>0</v>
          </cell>
          <cell r="J2486">
            <v>0</v>
          </cell>
          <cell r="L2486">
            <v>0</v>
          </cell>
          <cell r="N2486">
            <v>0</v>
          </cell>
        </row>
        <row r="2487">
          <cell r="B2487" t="str">
            <v>LU051777786744120</v>
          </cell>
          <cell r="E2487" t="str">
            <v>LU0517777867</v>
          </cell>
          <cell r="F2487">
            <v>44120</v>
          </cell>
          <cell r="H2487">
            <v>79.5</v>
          </cell>
          <cell r="I2487">
            <v>0</v>
          </cell>
          <cell r="J2487">
            <v>0</v>
          </cell>
          <cell r="L2487">
            <v>0</v>
          </cell>
          <cell r="N2487">
            <v>0</v>
          </cell>
        </row>
        <row r="2488">
          <cell r="B2488" t="str">
            <v>LU051777786744121</v>
          </cell>
          <cell r="E2488" t="str">
            <v>LU0517777867</v>
          </cell>
          <cell r="F2488">
            <v>44121</v>
          </cell>
          <cell r="H2488">
            <v>79.5</v>
          </cell>
          <cell r="I2488">
            <v>0</v>
          </cell>
          <cell r="J2488">
            <v>0</v>
          </cell>
          <cell r="L2488">
            <v>0</v>
          </cell>
          <cell r="N2488">
            <v>0</v>
          </cell>
        </row>
        <row r="2489">
          <cell r="B2489" t="str">
            <v>LU051777786744122</v>
          </cell>
          <cell r="E2489" t="str">
            <v>LU0517777867</v>
          </cell>
          <cell r="F2489">
            <v>44122</v>
          </cell>
          <cell r="H2489">
            <v>79.5</v>
          </cell>
          <cell r="I2489">
            <v>0</v>
          </cell>
          <cell r="J2489">
            <v>0</v>
          </cell>
          <cell r="L2489">
            <v>0</v>
          </cell>
          <cell r="N2489">
            <v>0</v>
          </cell>
        </row>
        <row r="2490">
          <cell r="B2490" t="str">
            <v>LU051777786744123</v>
          </cell>
          <cell r="E2490" t="str">
            <v>LU0517777867</v>
          </cell>
          <cell r="F2490">
            <v>44123</v>
          </cell>
          <cell r="H2490">
            <v>79.5</v>
          </cell>
          <cell r="I2490">
            <v>0</v>
          </cell>
          <cell r="J2490">
            <v>0</v>
          </cell>
          <cell r="L2490">
            <v>0</v>
          </cell>
          <cell r="N2490">
            <v>0</v>
          </cell>
        </row>
        <row r="2491">
          <cell r="B2491" t="str">
            <v>LU051777786744124</v>
          </cell>
          <cell r="E2491" t="str">
            <v>LU0517777867</v>
          </cell>
          <cell r="F2491">
            <v>44124</v>
          </cell>
          <cell r="H2491">
            <v>79.5</v>
          </cell>
          <cell r="I2491">
            <v>0</v>
          </cell>
          <cell r="J2491">
            <v>0</v>
          </cell>
          <cell r="L2491">
            <v>0</v>
          </cell>
          <cell r="N2491">
            <v>0</v>
          </cell>
        </row>
        <row r="2492">
          <cell r="B2492" t="str">
            <v>LU051777786744125</v>
          </cell>
          <cell r="E2492" t="str">
            <v>LU0517777867</v>
          </cell>
          <cell r="F2492">
            <v>44125</v>
          </cell>
          <cell r="H2492">
            <v>79.5</v>
          </cell>
          <cell r="I2492">
            <v>0</v>
          </cell>
          <cell r="J2492">
            <v>0</v>
          </cell>
          <cell r="L2492">
            <v>0</v>
          </cell>
          <cell r="N2492">
            <v>0</v>
          </cell>
        </row>
        <row r="2493">
          <cell r="B2493" t="str">
            <v>LU051777786744126</v>
          </cell>
          <cell r="E2493" t="str">
            <v>LU0517777867</v>
          </cell>
          <cell r="F2493">
            <v>44126</v>
          </cell>
          <cell r="H2493">
            <v>79.5</v>
          </cell>
          <cell r="I2493">
            <v>0</v>
          </cell>
          <cell r="J2493">
            <v>0</v>
          </cell>
          <cell r="L2493">
            <v>0</v>
          </cell>
          <cell r="N2493">
            <v>0</v>
          </cell>
        </row>
        <row r="2494">
          <cell r="B2494" t="str">
            <v>LU051777786744127</v>
          </cell>
          <cell r="E2494" t="str">
            <v>LU0517777867</v>
          </cell>
          <cell r="F2494">
            <v>44127</v>
          </cell>
          <cell r="H2494">
            <v>79.5</v>
          </cell>
          <cell r="I2494">
            <v>0</v>
          </cell>
          <cell r="J2494">
            <v>0</v>
          </cell>
          <cell r="L2494">
            <v>0</v>
          </cell>
          <cell r="N2494">
            <v>0</v>
          </cell>
        </row>
        <row r="2495">
          <cell r="B2495" t="str">
            <v>LU051777786744128</v>
          </cell>
          <cell r="E2495" t="str">
            <v>LU0517777867</v>
          </cell>
          <cell r="F2495">
            <v>44128</v>
          </cell>
          <cell r="H2495">
            <v>79.5</v>
          </cell>
          <cell r="I2495">
            <v>0</v>
          </cell>
          <cell r="J2495">
            <v>0</v>
          </cell>
          <cell r="L2495">
            <v>0</v>
          </cell>
          <cell r="N2495">
            <v>0</v>
          </cell>
        </row>
        <row r="2496">
          <cell r="B2496" t="str">
            <v>LU051777786744129</v>
          </cell>
          <cell r="E2496" t="str">
            <v>LU0517777867</v>
          </cell>
          <cell r="F2496">
            <v>44129</v>
          </cell>
          <cell r="H2496">
            <v>79.5</v>
          </cell>
          <cell r="I2496">
            <v>0</v>
          </cell>
          <cell r="J2496">
            <v>0</v>
          </cell>
          <cell r="L2496">
            <v>0</v>
          </cell>
          <cell r="N2496">
            <v>0</v>
          </cell>
        </row>
        <row r="2497">
          <cell r="B2497" t="str">
            <v>LU051777786744130</v>
          </cell>
          <cell r="E2497" t="str">
            <v>LU0517777867</v>
          </cell>
          <cell r="F2497">
            <v>44130</v>
          </cell>
          <cell r="H2497">
            <v>79.5</v>
          </cell>
          <cell r="I2497">
            <v>0</v>
          </cell>
          <cell r="J2497">
            <v>0</v>
          </cell>
          <cell r="L2497">
            <v>0</v>
          </cell>
          <cell r="N2497">
            <v>0</v>
          </cell>
        </row>
        <row r="2498">
          <cell r="B2498" t="str">
            <v>LU051777786744131</v>
          </cell>
          <cell r="E2498" t="str">
            <v>LU0517777867</v>
          </cell>
          <cell r="F2498">
            <v>44131</v>
          </cell>
          <cell r="H2498">
            <v>79.5</v>
          </cell>
          <cell r="I2498">
            <v>0</v>
          </cell>
          <cell r="J2498">
            <v>0</v>
          </cell>
          <cell r="L2498">
            <v>0</v>
          </cell>
          <cell r="N2498">
            <v>0</v>
          </cell>
        </row>
        <row r="2499">
          <cell r="B2499" t="str">
            <v>LU051777786744132</v>
          </cell>
          <cell r="E2499" t="str">
            <v>LU0517777867</v>
          </cell>
          <cell r="F2499">
            <v>44132</v>
          </cell>
          <cell r="H2499">
            <v>79.5</v>
          </cell>
          <cell r="I2499">
            <v>0</v>
          </cell>
          <cell r="J2499">
            <v>0</v>
          </cell>
          <cell r="L2499">
            <v>0</v>
          </cell>
          <cell r="N2499">
            <v>0</v>
          </cell>
        </row>
        <row r="2500">
          <cell r="B2500" t="str">
            <v>LU051777786744133</v>
          </cell>
          <cell r="E2500" t="str">
            <v>LU0517777867</v>
          </cell>
          <cell r="F2500">
            <v>44133</v>
          </cell>
          <cell r="H2500">
            <v>79.5</v>
          </cell>
          <cell r="I2500">
            <v>0</v>
          </cell>
          <cell r="J2500">
            <v>0</v>
          </cell>
          <cell r="L2500">
            <v>0</v>
          </cell>
          <cell r="N2500">
            <v>0</v>
          </cell>
        </row>
        <row r="2501">
          <cell r="B2501" t="str">
            <v>LU051777786744134</v>
          </cell>
          <cell r="E2501" t="str">
            <v>LU0517777867</v>
          </cell>
          <cell r="F2501">
            <v>44134</v>
          </cell>
          <cell r="H2501">
            <v>79.5</v>
          </cell>
          <cell r="I2501">
            <v>0</v>
          </cell>
          <cell r="J2501">
            <v>0</v>
          </cell>
          <cell r="L2501">
            <v>0</v>
          </cell>
          <cell r="N2501">
            <v>0</v>
          </cell>
        </row>
        <row r="2502">
          <cell r="B2502" t="str">
            <v>LU051777786744135</v>
          </cell>
          <cell r="E2502" t="str">
            <v>LU0517777867</v>
          </cell>
          <cell r="F2502">
            <v>44135</v>
          </cell>
          <cell r="H2502">
            <v>79.5</v>
          </cell>
          <cell r="I2502">
            <v>0</v>
          </cell>
          <cell r="J2502">
            <v>0</v>
          </cell>
          <cell r="L2502">
            <v>0</v>
          </cell>
          <cell r="N2502">
            <v>0</v>
          </cell>
        </row>
        <row r="2503">
          <cell r="B2503" t="str">
            <v>LU051777786744136</v>
          </cell>
          <cell r="E2503" t="str">
            <v>LU0517777867</v>
          </cell>
          <cell r="F2503">
            <v>44136</v>
          </cell>
          <cell r="H2503">
            <v>79.5</v>
          </cell>
          <cell r="I2503">
            <v>0</v>
          </cell>
          <cell r="J2503">
            <v>0</v>
          </cell>
          <cell r="L2503">
            <v>0</v>
          </cell>
          <cell r="N2503">
            <v>0</v>
          </cell>
        </row>
        <row r="2504">
          <cell r="B2504" t="str">
            <v>LU051777786744137</v>
          </cell>
          <cell r="E2504" t="str">
            <v>LU0517777867</v>
          </cell>
          <cell r="F2504">
            <v>44137</v>
          </cell>
          <cell r="H2504">
            <v>79.5</v>
          </cell>
          <cell r="I2504">
            <v>0</v>
          </cell>
          <cell r="J2504">
            <v>0</v>
          </cell>
          <cell r="L2504">
            <v>0</v>
          </cell>
          <cell r="N2504">
            <v>0</v>
          </cell>
        </row>
        <row r="2505">
          <cell r="B2505" t="str">
            <v>LU051777786744138</v>
          </cell>
          <cell r="E2505" t="str">
            <v>LU0517777867</v>
          </cell>
          <cell r="F2505">
            <v>44138</v>
          </cell>
          <cell r="H2505">
            <v>79.5</v>
          </cell>
          <cell r="I2505">
            <v>0</v>
          </cell>
          <cell r="J2505">
            <v>0</v>
          </cell>
          <cell r="L2505">
            <v>0</v>
          </cell>
          <cell r="N2505">
            <v>0</v>
          </cell>
        </row>
        <row r="2506">
          <cell r="B2506" t="str">
            <v>LU051777786744139</v>
          </cell>
          <cell r="E2506" t="str">
            <v>LU0517777867</v>
          </cell>
          <cell r="F2506">
            <v>44139</v>
          </cell>
          <cell r="H2506">
            <v>79.5</v>
          </cell>
          <cell r="I2506">
            <v>0</v>
          </cell>
          <cell r="J2506">
            <v>0</v>
          </cell>
          <cell r="L2506">
            <v>0</v>
          </cell>
          <cell r="N2506">
            <v>0</v>
          </cell>
        </row>
        <row r="2507">
          <cell r="B2507" t="str">
            <v>LU051777786744140</v>
          </cell>
          <cell r="E2507" t="str">
            <v>LU0517777867</v>
          </cell>
          <cell r="F2507">
            <v>44140</v>
          </cell>
          <cell r="H2507">
            <v>79.5</v>
          </cell>
          <cell r="I2507">
            <v>0</v>
          </cell>
          <cell r="J2507">
            <v>0</v>
          </cell>
          <cell r="L2507">
            <v>0</v>
          </cell>
          <cell r="N2507">
            <v>0</v>
          </cell>
        </row>
        <row r="2508">
          <cell r="B2508" t="str">
            <v>LU051777786744141</v>
          </cell>
          <cell r="E2508" t="str">
            <v>LU0517777867</v>
          </cell>
          <cell r="F2508">
            <v>44141</v>
          </cell>
          <cell r="H2508">
            <v>79.5</v>
          </cell>
          <cell r="I2508">
            <v>0</v>
          </cell>
          <cell r="J2508">
            <v>0</v>
          </cell>
          <cell r="L2508">
            <v>0</v>
          </cell>
          <cell r="N2508">
            <v>0</v>
          </cell>
        </row>
        <row r="2509">
          <cell r="B2509" t="str">
            <v>LU051777786744142</v>
          </cell>
          <cell r="E2509" t="str">
            <v>LU0517777867</v>
          </cell>
          <cell r="F2509">
            <v>44142</v>
          </cell>
          <cell r="H2509">
            <v>79.5</v>
          </cell>
          <cell r="I2509">
            <v>0</v>
          </cell>
          <cell r="J2509">
            <v>0</v>
          </cell>
          <cell r="L2509">
            <v>0</v>
          </cell>
          <cell r="N2509">
            <v>0</v>
          </cell>
        </row>
        <row r="2510">
          <cell r="B2510" t="str">
            <v>LU051777786744143</v>
          </cell>
          <cell r="E2510" t="str">
            <v>LU0517777867</v>
          </cell>
          <cell r="F2510">
            <v>44143</v>
          </cell>
          <cell r="H2510">
            <v>79.5</v>
          </cell>
          <cell r="I2510">
            <v>0</v>
          </cell>
          <cell r="J2510">
            <v>0</v>
          </cell>
          <cell r="L2510">
            <v>0</v>
          </cell>
          <cell r="N2510">
            <v>0</v>
          </cell>
        </row>
        <row r="2511">
          <cell r="B2511" t="str">
            <v>LU051777786744144</v>
          </cell>
          <cell r="E2511" t="str">
            <v>LU0517777867</v>
          </cell>
          <cell r="F2511">
            <v>44144</v>
          </cell>
          <cell r="H2511">
            <v>79.5</v>
          </cell>
          <cell r="I2511">
            <v>0</v>
          </cell>
          <cell r="J2511">
            <v>0</v>
          </cell>
          <cell r="L2511">
            <v>0</v>
          </cell>
          <cell r="N2511">
            <v>0</v>
          </cell>
        </row>
        <row r="2512">
          <cell r="B2512" t="str">
            <v>LU051777786744145</v>
          </cell>
          <cell r="E2512" t="str">
            <v>LU0517777867</v>
          </cell>
          <cell r="F2512">
            <v>44145</v>
          </cell>
          <cell r="H2512">
            <v>79.5</v>
          </cell>
          <cell r="I2512">
            <v>0</v>
          </cell>
          <cell r="J2512">
            <v>0</v>
          </cell>
          <cell r="L2512">
            <v>0</v>
          </cell>
          <cell r="N2512">
            <v>0</v>
          </cell>
        </row>
        <row r="2513">
          <cell r="B2513" t="str">
            <v>LU051777786744146</v>
          </cell>
          <cell r="E2513" t="str">
            <v>LU0517777867</v>
          </cell>
          <cell r="F2513">
            <v>44146</v>
          </cell>
          <cell r="H2513">
            <v>79.5</v>
          </cell>
          <cell r="I2513">
            <v>0</v>
          </cell>
          <cell r="J2513">
            <v>0</v>
          </cell>
          <cell r="L2513">
            <v>0</v>
          </cell>
          <cell r="N2513">
            <v>0</v>
          </cell>
        </row>
        <row r="2514">
          <cell r="B2514" t="str">
            <v>LU051777786744147</v>
          </cell>
          <cell r="E2514" t="str">
            <v>LU0517777867</v>
          </cell>
          <cell r="F2514">
            <v>44147</v>
          </cell>
          <cell r="H2514">
            <v>79.5</v>
          </cell>
          <cell r="I2514">
            <v>0</v>
          </cell>
          <cell r="J2514">
            <v>0</v>
          </cell>
          <cell r="L2514">
            <v>0</v>
          </cell>
          <cell r="N2514">
            <v>0</v>
          </cell>
        </row>
        <row r="2515">
          <cell r="B2515" t="str">
            <v>LU051777786744148</v>
          </cell>
          <cell r="E2515" t="str">
            <v>LU0517777867</v>
          </cell>
          <cell r="F2515">
            <v>44148</v>
          </cell>
          <cell r="H2515">
            <v>79.5</v>
          </cell>
          <cell r="I2515">
            <v>0</v>
          </cell>
          <cell r="J2515">
            <v>0</v>
          </cell>
          <cell r="L2515">
            <v>0</v>
          </cell>
          <cell r="N2515">
            <v>0</v>
          </cell>
        </row>
        <row r="2516">
          <cell r="B2516" t="str">
            <v>LU051777786744149</v>
          </cell>
          <cell r="E2516" t="str">
            <v>LU0517777867</v>
          </cell>
          <cell r="F2516">
            <v>44149</v>
          </cell>
          <cell r="H2516">
            <v>79.5</v>
          </cell>
          <cell r="I2516">
            <v>0</v>
          </cell>
          <cell r="J2516">
            <v>0</v>
          </cell>
          <cell r="L2516">
            <v>0</v>
          </cell>
          <cell r="N2516">
            <v>0</v>
          </cell>
        </row>
        <row r="2517">
          <cell r="B2517" t="str">
            <v>LU051777786744150</v>
          </cell>
          <cell r="E2517" t="str">
            <v>LU0517777867</v>
          </cell>
          <cell r="F2517">
            <v>44150</v>
          </cell>
          <cell r="H2517">
            <v>79.5</v>
          </cell>
          <cell r="I2517">
            <v>0</v>
          </cell>
          <cell r="J2517">
            <v>0</v>
          </cell>
          <cell r="L2517">
            <v>0</v>
          </cell>
          <cell r="N2517">
            <v>0</v>
          </cell>
        </row>
        <row r="2518">
          <cell r="B2518" t="str">
            <v>LU051777786744151</v>
          </cell>
          <cell r="E2518" t="str">
            <v>LU0517777867</v>
          </cell>
          <cell r="F2518">
            <v>44151</v>
          </cell>
          <cell r="H2518">
            <v>79.5</v>
          </cell>
          <cell r="I2518">
            <v>0</v>
          </cell>
          <cell r="J2518">
            <v>0</v>
          </cell>
          <cell r="L2518">
            <v>0</v>
          </cell>
          <cell r="N2518">
            <v>0</v>
          </cell>
        </row>
        <row r="2519">
          <cell r="B2519" t="str">
            <v>LU051777786744152</v>
          </cell>
          <cell r="E2519" t="str">
            <v>LU0517777867</v>
          </cell>
          <cell r="F2519">
            <v>44152</v>
          </cell>
          <cell r="H2519">
            <v>79.5</v>
          </cell>
          <cell r="I2519">
            <v>0</v>
          </cell>
          <cell r="J2519">
            <v>0</v>
          </cell>
          <cell r="L2519">
            <v>0</v>
          </cell>
          <cell r="N2519">
            <v>0</v>
          </cell>
        </row>
        <row r="2520">
          <cell r="B2520" t="str">
            <v>LU051777786744153</v>
          </cell>
          <cell r="E2520" t="str">
            <v>LU0517777867</v>
          </cell>
          <cell r="F2520">
            <v>44153</v>
          </cell>
          <cell r="H2520">
            <v>79.5</v>
          </cell>
          <cell r="I2520">
            <v>0</v>
          </cell>
          <cell r="J2520">
            <v>0</v>
          </cell>
          <cell r="L2520">
            <v>0</v>
          </cell>
          <cell r="N2520">
            <v>0</v>
          </cell>
        </row>
        <row r="2521">
          <cell r="B2521" t="str">
            <v>LU051777786744154</v>
          </cell>
          <cell r="E2521" t="str">
            <v>LU0517777867</v>
          </cell>
          <cell r="F2521">
            <v>44154</v>
          </cell>
          <cell r="H2521">
            <v>79.5</v>
          </cell>
          <cell r="I2521">
            <v>0</v>
          </cell>
          <cell r="J2521">
            <v>0</v>
          </cell>
          <cell r="L2521">
            <v>0</v>
          </cell>
          <cell r="N2521">
            <v>0</v>
          </cell>
        </row>
        <row r="2522">
          <cell r="B2522" t="str">
            <v>LU051777786744155</v>
          </cell>
          <cell r="E2522" t="str">
            <v>LU0517777867</v>
          </cell>
          <cell r="F2522">
            <v>44155</v>
          </cell>
          <cell r="H2522">
            <v>79.5</v>
          </cell>
          <cell r="I2522">
            <v>0</v>
          </cell>
          <cell r="J2522">
            <v>0</v>
          </cell>
          <cell r="L2522">
            <v>0</v>
          </cell>
          <cell r="N2522">
            <v>0</v>
          </cell>
        </row>
        <row r="2523">
          <cell r="B2523" t="str">
            <v>LU051777786744156</v>
          </cell>
          <cell r="E2523" t="str">
            <v>LU0517777867</v>
          </cell>
          <cell r="F2523">
            <v>44156</v>
          </cell>
          <cell r="H2523">
            <v>79.5</v>
          </cell>
          <cell r="I2523">
            <v>0</v>
          </cell>
          <cell r="J2523">
            <v>0</v>
          </cell>
          <cell r="L2523">
            <v>0</v>
          </cell>
          <cell r="N2523">
            <v>0</v>
          </cell>
        </row>
        <row r="2524">
          <cell r="B2524" t="str">
            <v>LU051777786744157</v>
          </cell>
          <cell r="E2524" t="str">
            <v>LU0517777867</v>
          </cell>
          <cell r="F2524">
            <v>44157</v>
          </cell>
          <cell r="H2524">
            <v>79.5</v>
          </cell>
          <cell r="I2524">
            <v>0</v>
          </cell>
          <cell r="J2524">
            <v>0</v>
          </cell>
          <cell r="L2524">
            <v>0</v>
          </cell>
          <cell r="N2524">
            <v>0</v>
          </cell>
        </row>
        <row r="2525">
          <cell r="B2525" t="str">
            <v>LU051777786744158</v>
          </cell>
          <cell r="E2525" t="str">
            <v>LU0517777867</v>
          </cell>
          <cell r="F2525">
            <v>44158</v>
          </cell>
          <cell r="H2525">
            <v>79.5</v>
          </cell>
          <cell r="I2525">
            <v>0</v>
          </cell>
          <cell r="J2525">
            <v>0</v>
          </cell>
          <cell r="L2525">
            <v>0</v>
          </cell>
          <cell r="N2525">
            <v>0</v>
          </cell>
        </row>
        <row r="2526">
          <cell r="B2526" t="str">
            <v>LU051777786744159</v>
          </cell>
          <cell r="E2526" t="str">
            <v>LU0517777867</v>
          </cell>
          <cell r="F2526">
            <v>44159</v>
          </cell>
          <cell r="H2526">
            <v>79.5</v>
          </cell>
          <cell r="I2526">
            <v>0</v>
          </cell>
          <cell r="J2526">
            <v>0</v>
          </cell>
          <cell r="L2526">
            <v>0</v>
          </cell>
          <cell r="N2526">
            <v>0</v>
          </cell>
        </row>
        <row r="2527">
          <cell r="B2527" t="str">
            <v>LU051777786744160</v>
          </cell>
          <cell r="E2527" t="str">
            <v>LU0517777867</v>
          </cell>
          <cell r="F2527">
            <v>44160</v>
          </cell>
          <cell r="H2527">
            <v>79.5</v>
          </cell>
          <cell r="I2527">
            <v>0</v>
          </cell>
          <cell r="J2527">
            <v>0</v>
          </cell>
          <cell r="L2527">
            <v>0</v>
          </cell>
          <cell r="N2527">
            <v>0</v>
          </cell>
        </row>
        <row r="2528">
          <cell r="B2528" t="str">
            <v>LU051777786744161</v>
          </cell>
          <cell r="E2528" t="str">
            <v>LU0517777867</v>
          </cell>
          <cell r="F2528">
            <v>44161</v>
          </cell>
          <cell r="H2528">
            <v>79.5</v>
          </cell>
          <cell r="I2528">
            <v>0</v>
          </cell>
          <cell r="J2528">
            <v>0</v>
          </cell>
          <cell r="L2528">
            <v>0</v>
          </cell>
          <cell r="N2528">
            <v>0</v>
          </cell>
        </row>
        <row r="2529">
          <cell r="B2529" t="str">
            <v>LU051777786744162</v>
          </cell>
          <cell r="E2529" t="str">
            <v>LU0517777867</v>
          </cell>
          <cell r="F2529">
            <v>44162</v>
          </cell>
          <cell r="H2529">
            <v>79.5</v>
          </cell>
          <cell r="I2529">
            <v>0</v>
          </cell>
          <cell r="J2529">
            <v>0</v>
          </cell>
          <cell r="L2529">
            <v>0</v>
          </cell>
          <cell r="N2529">
            <v>0</v>
          </cell>
        </row>
        <row r="2530">
          <cell r="B2530" t="str">
            <v>LU051777786744163</v>
          </cell>
          <cell r="E2530" t="str">
            <v>LU0517777867</v>
          </cell>
          <cell r="F2530">
            <v>44163</v>
          </cell>
          <cell r="H2530">
            <v>79.5</v>
          </cell>
          <cell r="I2530">
            <v>0</v>
          </cell>
          <cell r="J2530">
            <v>0</v>
          </cell>
          <cell r="L2530">
            <v>0</v>
          </cell>
          <cell r="N2530">
            <v>0</v>
          </cell>
        </row>
        <row r="2531">
          <cell r="B2531" t="str">
            <v>LU051777786744164</v>
          </cell>
          <cell r="E2531" t="str">
            <v>LU0517777867</v>
          </cell>
          <cell r="F2531">
            <v>44164</v>
          </cell>
          <cell r="H2531">
            <v>79.5</v>
          </cell>
          <cell r="I2531">
            <v>0</v>
          </cell>
          <cell r="J2531">
            <v>0</v>
          </cell>
          <cell r="L2531">
            <v>0</v>
          </cell>
          <cell r="N2531">
            <v>0</v>
          </cell>
        </row>
        <row r="2532">
          <cell r="B2532" t="str">
            <v>LU051777786744165</v>
          </cell>
          <cell r="E2532" t="str">
            <v>LU0517777867</v>
          </cell>
          <cell r="F2532">
            <v>44165</v>
          </cell>
          <cell r="H2532">
            <v>79.5</v>
          </cell>
          <cell r="I2532">
            <v>0</v>
          </cell>
          <cell r="J2532">
            <v>0</v>
          </cell>
          <cell r="L2532">
            <v>0</v>
          </cell>
          <cell r="N2532">
            <v>0</v>
          </cell>
        </row>
        <row r="2533">
          <cell r="B2533" t="str">
            <v>LU051777786744166</v>
          </cell>
          <cell r="E2533" t="str">
            <v>LU0517777867</v>
          </cell>
          <cell r="F2533">
            <v>44166</v>
          </cell>
          <cell r="H2533">
            <v>79.5</v>
          </cell>
          <cell r="I2533">
            <v>0</v>
          </cell>
          <cell r="J2533">
            <v>0</v>
          </cell>
          <cell r="L2533">
            <v>0</v>
          </cell>
          <cell r="N2533">
            <v>0</v>
          </cell>
        </row>
        <row r="2534">
          <cell r="B2534" t="str">
            <v>LU051777786744167</v>
          </cell>
          <cell r="E2534" t="str">
            <v>LU0517777867</v>
          </cell>
          <cell r="F2534">
            <v>44167</v>
          </cell>
          <cell r="H2534">
            <v>79.5</v>
          </cell>
          <cell r="I2534">
            <v>0</v>
          </cell>
          <cell r="J2534">
            <v>0</v>
          </cell>
          <cell r="L2534">
            <v>0</v>
          </cell>
          <cell r="N2534">
            <v>0</v>
          </cell>
        </row>
        <row r="2535">
          <cell r="B2535" t="str">
            <v>LU051777786744168</v>
          </cell>
          <cell r="E2535" t="str">
            <v>LU0517777867</v>
          </cell>
          <cell r="F2535">
            <v>44168</v>
          </cell>
          <cell r="H2535">
            <v>79.5</v>
          </cell>
          <cell r="I2535">
            <v>0</v>
          </cell>
          <cell r="J2535">
            <v>0</v>
          </cell>
          <cell r="L2535">
            <v>0</v>
          </cell>
          <cell r="N2535">
            <v>0</v>
          </cell>
        </row>
        <row r="2536">
          <cell r="B2536" t="str">
            <v>LU051777786744169</v>
          </cell>
          <cell r="E2536" t="str">
            <v>LU0517777867</v>
          </cell>
          <cell r="F2536">
            <v>44169</v>
          </cell>
          <cell r="H2536">
            <v>79.5</v>
          </cell>
          <cell r="I2536">
            <v>0</v>
          </cell>
          <cell r="J2536">
            <v>0</v>
          </cell>
          <cell r="L2536">
            <v>0</v>
          </cell>
          <cell r="N2536">
            <v>0</v>
          </cell>
        </row>
        <row r="2537">
          <cell r="B2537" t="str">
            <v>LU051777786744170</v>
          </cell>
          <cell r="E2537" t="str">
            <v>LU0517777867</v>
          </cell>
          <cell r="F2537">
            <v>44170</v>
          </cell>
          <cell r="H2537">
            <v>79.5</v>
          </cell>
          <cell r="I2537">
            <v>0</v>
          </cell>
          <cell r="J2537">
            <v>0</v>
          </cell>
          <cell r="L2537">
            <v>0</v>
          </cell>
          <cell r="N2537">
            <v>0</v>
          </cell>
        </row>
        <row r="2538">
          <cell r="B2538" t="str">
            <v>LU051777786744171</v>
          </cell>
          <cell r="E2538" t="str">
            <v>LU0517777867</v>
          </cell>
          <cell r="F2538">
            <v>44171</v>
          </cell>
          <cell r="H2538">
            <v>79.5</v>
          </cell>
          <cell r="I2538">
            <v>0</v>
          </cell>
          <cell r="J2538">
            <v>0</v>
          </cell>
          <cell r="L2538">
            <v>0</v>
          </cell>
          <cell r="N2538">
            <v>0</v>
          </cell>
        </row>
        <row r="2539">
          <cell r="B2539" t="str">
            <v>LU051777786744172</v>
          </cell>
          <cell r="E2539" t="str">
            <v>LU0517777867</v>
          </cell>
          <cell r="F2539">
            <v>44172</v>
          </cell>
          <cell r="H2539">
            <v>79.5</v>
          </cell>
          <cell r="I2539">
            <v>0</v>
          </cell>
          <cell r="J2539">
            <v>0</v>
          </cell>
          <cell r="L2539">
            <v>0</v>
          </cell>
          <cell r="N2539">
            <v>0</v>
          </cell>
        </row>
        <row r="2540">
          <cell r="B2540" t="str">
            <v>LU051777786744173</v>
          </cell>
          <cell r="E2540" t="str">
            <v>LU0517777867</v>
          </cell>
          <cell r="F2540">
            <v>44173</v>
          </cell>
          <cell r="H2540">
            <v>79.5</v>
          </cell>
          <cell r="I2540">
            <v>0</v>
          </cell>
          <cell r="J2540">
            <v>0</v>
          </cell>
          <cell r="L2540">
            <v>0</v>
          </cell>
          <cell r="N2540">
            <v>0</v>
          </cell>
        </row>
        <row r="2541">
          <cell r="B2541" t="str">
            <v>LU051777786744174</v>
          </cell>
          <cell r="E2541" t="str">
            <v>LU0517777867</v>
          </cell>
          <cell r="F2541">
            <v>44174</v>
          </cell>
          <cell r="H2541">
            <v>79.5</v>
          </cell>
          <cell r="I2541">
            <v>0</v>
          </cell>
          <cell r="J2541">
            <v>0</v>
          </cell>
          <cell r="L2541">
            <v>0</v>
          </cell>
          <cell r="N2541">
            <v>0</v>
          </cell>
        </row>
        <row r="2542">
          <cell r="B2542" t="str">
            <v>LU051777786744175</v>
          </cell>
          <cell r="E2542" t="str">
            <v>LU0517777867</v>
          </cell>
          <cell r="F2542">
            <v>44175</v>
          </cell>
          <cell r="H2542">
            <v>79.5</v>
          </cell>
          <cell r="I2542">
            <v>0</v>
          </cell>
          <cell r="J2542">
            <v>0</v>
          </cell>
          <cell r="L2542">
            <v>0</v>
          </cell>
          <cell r="N2542">
            <v>0</v>
          </cell>
        </row>
        <row r="2543">
          <cell r="B2543" t="str">
            <v>LU051777786744176</v>
          </cell>
          <cell r="E2543" t="str">
            <v>LU0517777867</v>
          </cell>
          <cell r="F2543">
            <v>44176</v>
          </cell>
          <cell r="H2543">
            <v>79.5</v>
          </cell>
          <cell r="I2543">
            <v>0</v>
          </cell>
          <cell r="J2543">
            <v>0</v>
          </cell>
          <cell r="L2543">
            <v>0</v>
          </cell>
          <cell r="N2543">
            <v>0</v>
          </cell>
        </row>
        <row r="2544">
          <cell r="B2544" t="str">
            <v>LU051777786744177</v>
          </cell>
          <cell r="E2544" t="str">
            <v>LU0517777867</v>
          </cell>
          <cell r="F2544">
            <v>44177</v>
          </cell>
          <cell r="H2544">
            <v>79.5</v>
          </cell>
          <cell r="I2544">
            <v>0</v>
          </cell>
          <cell r="J2544">
            <v>0</v>
          </cell>
          <cell r="L2544">
            <v>0</v>
          </cell>
          <cell r="N2544">
            <v>0</v>
          </cell>
        </row>
        <row r="2545">
          <cell r="B2545" t="str">
            <v>LU051777786744178</v>
          </cell>
          <cell r="E2545" t="str">
            <v>LU0517777867</v>
          </cell>
          <cell r="F2545">
            <v>44178</v>
          </cell>
          <cell r="H2545">
            <v>79.5</v>
          </cell>
          <cell r="I2545">
            <v>0</v>
          </cell>
          <cell r="J2545">
            <v>0</v>
          </cell>
          <cell r="L2545">
            <v>0</v>
          </cell>
          <cell r="N2545">
            <v>0</v>
          </cell>
        </row>
        <row r="2546">
          <cell r="B2546" t="str">
            <v>LU051777786744179</v>
          </cell>
          <cell r="E2546" t="str">
            <v>LU0517777867</v>
          </cell>
          <cell r="F2546">
            <v>44179</v>
          </cell>
          <cell r="H2546">
            <v>79.5</v>
          </cell>
          <cell r="I2546">
            <v>0</v>
          </cell>
          <cell r="J2546">
            <v>0</v>
          </cell>
          <cell r="L2546">
            <v>0</v>
          </cell>
          <cell r="N2546">
            <v>0</v>
          </cell>
        </row>
        <row r="2547">
          <cell r="B2547" t="str">
            <v>LU051777786744180</v>
          </cell>
          <cell r="E2547" t="str">
            <v>LU0517777867</v>
          </cell>
          <cell r="F2547">
            <v>44180</v>
          </cell>
          <cell r="H2547">
            <v>79.5</v>
          </cell>
          <cell r="I2547">
            <v>0</v>
          </cell>
          <cell r="J2547">
            <v>0</v>
          </cell>
          <cell r="L2547">
            <v>0</v>
          </cell>
          <cell r="N2547">
            <v>0</v>
          </cell>
        </row>
        <row r="2548">
          <cell r="B2548" t="str">
            <v>LU051777786744181</v>
          </cell>
          <cell r="E2548" t="str">
            <v>LU0517777867</v>
          </cell>
          <cell r="F2548">
            <v>44181</v>
          </cell>
          <cell r="H2548">
            <v>79.5</v>
          </cell>
          <cell r="I2548">
            <v>0</v>
          </cell>
          <cell r="J2548">
            <v>0</v>
          </cell>
          <cell r="L2548">
            <v>0</v>
          </cell>
          <cell r="N2548">
            <v>0</v>
          </cell>
        </row>
        <row r="2549">
          <cell r="B2549" t="str">
            <v>LU051777786744182</v>
          </cell>
          <cell r="E2549" t="str">
            <v>LU0517777867</v>
          </cell>
          <cell r="F2549">
            <v>44182</v>
          </cell>
          <cell r="H2549">
            <v>79.5</v>
          </cell>
          <cell r="I2549">
            <v>0</v>
          </cell>
          <cell r="J2549">
            <v>0</v>
          </cell>
          <cell r="L2549">
            <v>0</v>
          </cell>
          <cell r="N2549">
            <v>0</v>
          </cell>
        </row>
        <row r="2550">
          <cell r="B2550" t="str">
            <v>LU051777786744183</v>
          </cell>
          <cell r="E2550" t="str">
            <v>LU0517777867</v>
          </cell>
          <cell r="F2550">
            <v>44183</v>
          </cell>
          <cell r="H2550">
            <v>79.5</v>
          </cell>
          <cell r="I2550">
            <v>0</v>
          </cell>
          <cell r="J2550">
            <v>0</v>
          </cell>
          <cell r="L2550">
            <v>0</v>
          </cell>
          <cell r="N2550">
            <v>0</v>
          </cell>
        </row>
        <row r="2551">
          <cell r="B2551" t="str">
            <v>LU051777786744184</v>
          </cell>
          <cell r="E2551" t="str">
            <v>LU0517777867</v>
          </cell>
          <cell r="F2551">
            <v>44184</v>
          </cell>
          <cell r="H2551">
            <v>79.5</v>
          </cell>
          <cell r="I2551">
            <v>0</v>
          </cell>
          <cell r="J2551">
            <v>0</v>
          </cell>
          <cell r="L2551">
            <v>0</v>
          </cell>
          <cell r="N2551">
            <v>0</v>
          </cell>
        </row>
        <row r="2552">
          <cell r="B2552" t="str">
            <v>LU051777786744185</v>
          </cell>
          <cell r="E2552" t="str">
            <v>LU0517777867</v>
          </cell>
          <cell r="F2552">
            <v>44185</v>
          </cell>
          <cell r="H2552">
            <v>79.5</v>
          </cell>
          <cell r="I2552">
            <v>0</v>
          </cell>
          <cell r="J2552">
            <v>0</v>
          </cell>
          <cell r="L2552">
            <v>0</v>
          </cell>
          <cell r="N2552">
            <v>0</v>
          </cell>
        </row>
        <row r="2553">
          <cell r="B2553" t="str">
            <v>LU051777786744186</v>
          </cell>
          <cell r="E2553" t="str">
            <v>LU0517777867</v>
          </cell>
          <cell r="F2553">
            <v>44186</v>
          </cell>
          <cell r="H2553">
            <v>79.5</v>
          </cell>
          <cell r="I2553">
            <v>0</v>
          </cell>
          <cell r="J2553">
            <v>0</v>
          </cell>
          <cell r="L2553">
            <v>0</v>
          </cell>
          <cell r="N2553">
            <v>0</v>
          </cell>
        </row>
        <row r="2554">
          <cell r="B2554" t="str">
            <v>LU051777786744187</v>
          </cell>
          <cell r="E2554" t="str">
            <v>LU0517777867</v>
          </cell>
          <cell r="F2554">
            <v>44187</v>
          </cell>
          <cell r="H2554">
            <v>79.5</v>
          </cell>
          <cell r="I2554">
            <v>0</v>
          </cell>
          <cell r="J2554">
            <v>0</v>
          </cell>
          <cell r="L2554">
            <v>0</v>
          </cell>
          <cell r="N2554">
            <v>0</v>
          </cell>
        </row>
        <row r="2555">
          <cell r="B2555" t="str">
            <v>LU051777786744188</v>
          </cell>
          <cell r="E2555" t="str">
            <v>LU0517777867</v>
          </cell>
          <cell r="F2555">
            <v>44188</v>
          </cell>
          <cell r="H2555">
            <v>79.5</v>
          </cell>
          <cell r="I2555">
            <v>0</v>
          </cell>
          <cell r="J2555">
            <v>0</v>
          </cell>
          <cell r="L2555">
            <v>0</v>
          </cell>
          <cell r="N2555">
            <v>0</v>
          </cell>
        </row>
        <row r="2556">
          <cell r="B2556" t="str">
            <v>LU051777786744189</v>
          </cell>
          <cell r="E2556" t="str">
            <v>LU0517777867</v>
          </cell>
          <cell r="F2556">
            <v>44189</v>
          </cell>
          <cell r="H2556">
            <v>79.5</v>
          </cell>
          <cell r="I2556">
            <v>0</v>
          </cell>
          <cell r="J2556">
            <v>0</v>
          </cell>
          <cell r="L2556">
            <v>0</v>
          </cell>
          <cell r="N2556">
            <v>0</v>
          </cell>
        </row>
        <row r="2557">
          <cell r="B2557" t="str">
            <v>LU051777786744190</v>
          </cell>
          <cell r="E2557" t="str">
            <v>LU0517777867</v>
          </cell>
          <cell r="F2557">
            <v>44190</v>
          </cell>
          <cell r="H2557">
            <v>79.5</v>
          </cell>
          <cell r="I2557">
            <v>0</v>
          </cell>
          <cell r="J2557">
            <v>0</v>
          </cell>
          <cell r="L2557">
            <v>0</v>
          </cell>
          <cell r="N2557">
            <v>0</v>
          </cell>
        </row>
        <row r="2558">
          <cell r="B2558" t="str">
            <v>LU051777786744191</v>
          </cell>
          <cell r="E2558" t="str">
            <v>LU0517777867</v>
          </cell>
          <cell r="F2558">
            <v>44191</v>
          </cell>
          <cell r="H2558">
            <v>79.5</v>
          </cell>
          <cell r="I2558">
            <v>0</v>
          </cell>
          <cell r="J2558">
            <v>0</v>
          </cell>
          <cell r="L2558">
            <v>0</v>
          </cell>
          <cell r="N2558">
            <v>0</v>
          </cell>
        </row>
        <row r="2559">
          <cell r="B2559" t="str">
            <v>LU051777786744192</v>
          </cell>
          <cell r="E2559" t="str">
            <v>LU0517777867</v>
          </cell>
          <cell r="F2559">
            <v>44192</v>
          </cell>
          <cell r="H2559">
            <v>79.5</v>
          </cell>
          <cell r="I2559">
            <v>0</v>
          </cell>
          <cell r="J2559">
            <v>0</v>
          </cell>
          <cell r="L2559">
            <v>0</v>
          </cell>
          <cell r="N2559">
            <v>0</v>
          </cell>
        </row>
        <row r="2560">
          <cell r="B2560" t="str">
            <v>LU051777786744193</v>
          </cell>
          <cell r="E2560" t="str">
            <v>LU0517777867</v>
          </cell>
          <cell r="F2560">
            <v>44193</v>
          </cell>
          <cell r="H2560">
            <v>79.5</v>
          </cell>
          <cell r="I2560">
            <v>0</v>
          </cell>
          <cell r="J2560">
            <v>0</v>
          </cell>
          <cell r="L2560">
            <v>0</v>
          </cell>
          <cell r="N2560">
            <v>0</v>
          </cell>
        </row>
        <row r="2561">
          <cell r="B2561" t="str">
            <v>LU051777786744194</v>
          </cell>
          <cell r="E2561" t="str">
            <v>LU0517777867</v>
          </cell>
          <cell r="F2561">
            <v>44194</v>
          </cell>
          <cell r="H2561">
            <v>79.5</v>
          </cell>
          <cell r="I2561">
            <v>0</v>
          </cell>
          <cell r="J2561">
            <v>0</v>
          </cell>
          <cell r="L2561">
            <v>0</v>
          </cell>
          <cell r="N2561">
            <v>0</v>
          </cell>
        </row>
        <row r="2562">
          <cell r="B2562" t="str">
            <v>LU051777786744195</v>
          </cell>
          <cell r="E2562" t="str">
            <v>LU0517777867</v>
          </cell>
          <cell r="F2562">
            <v>44195</v>
          </cell>
          <cell r="H2562">
            <v>79.5</v>
          </cell>
          <cell r="I2562">
            <v>0</v>
          </cell>
          <cell r="J2562">
            <v>0</v>
          </cell>
          <cell r="L2562">
            <v>0</v>
          </cell>
          <cell r="N2562">
            <v>0</v>
          </cell>
        </row>
        <row r="2563">
          <cell r="B2563" t="str">
            <v>LU051777786744196</v>
          </cell>
          <cell r="E2563" t="str">
            <v>LU0517777867</v>
          </cell>
          <cell r="F2563">
            <v>44196</v>
          </cell>
          <cell r="H2563">
            <v>79.5</v>
          </cell>
          <cell r="I2563">
            <v>0</v>
          </cell>
          <cell r="J2563">
            <v>0</v>
          </cell>
          <cell r="L2563">
            <v>0</v>
          </cell>
          <cell r="N2563">
            <v>0</v>
          </cell>
        </row>
        <row r="2564">
          <cell r="B2564" t="str">
            <v>LU073835399343831</v>
          </cell>
          <cell r="E2564" t="str">
            <v>LU0738353993</v>
          </cell>
          <cell r="F2564">
            <v>43831</v>
          </cell>
          <cell r="H2564">
            <v>252.21</v>
          </cell>
          <cell r="I2564">
            <v>0</v>
          </cell>
          <cell r="J2564">
            <v>0</v>
          </cell>
          <cell r="L2564">
            <v>0</v>
          </cell>
          <cell r="N2564">
            <v>0</v>
          </cell>
        </row>
        <row r="2565">
          <cell r="B2565" t="str">
            <v>LU073835399343832</v>
          </cell>
          <cell r="E2565" t="str">
            <v>LU0738353993</v>
          </cell>
          <cell r="F2565">
            <v>43832</v>
          </cell>
          <cell r="H2565">
            <v>252.21</v>
          </cell>
          <cell r="I2565">
            <v>0</v>
          </cell>
          <cell r="J2565">
            <v>0</v>
          </cell>
          <cell r="L2565">
            <v>0</v>
          </cell>
          <cell r="N2565">
            <v>0</v>
          </cell>
        </row>
        <row r="2566">
          <cell r="B2566" t="str">
            <v>LU073835399343833</v>
          </cell>
          <cell r="E2566" t="str">
            <v>LU0738353993</v>
          </cell>
          <cell r="F2566">
            <v>43833</v>
          </cell>
          <cell r="H2566">
            <v>252.21</v>
          </cell>
          <cell r="I2566">
            <v>0</v>
          </cell>
          <cell r="J2566">
            <v>0</v>
          </cell>
          <cell r="L2566">
            <v>0</v>
          </cell>
          <cell r="N2566">
            <v>0</v>
          </cell>
        </row>
        <row r="2567">
          <cell r="B2567" t="str">
            <v>LU073835399343834</v>
          </cell>
          <cell r="E2567" t="str">
            <v>LU0738353993</v>
          </cell>
          <cell r="F2567">
            <v>43834</v>
          </cell>
          <cell r="H2567">
            <v>252.21</v>
          </cell>
          <cell r="I2567">
            <v>0</v>
          </cell>
          <cell r="J2567">
            <v>0</v>
          </cell>
          <cell r="L2567">
            <v>0</v>
          </cell>
          <cell r="N2567">
            <v>0</v>
          </cell>
        </row>
        <row r="2568">
          <cell r="B2568" t="str">
            <v>LU073835399343835</v>
          </cell>
          <cell r="E2568" t="str">
            <v>LU0738353993</v>
          </cell>
          <cell r="F2568">
            <v>43835</v>
          </cell>
          <cell r="H2568">
            <v>252.21</v>
          </cell>
          <cell r="I2568">
            <v>0</v>
          </cell>
          <cell r="J2568">
            <v>0</v>
          </cell>
          <cell r="L2568">
            <v>0</v>
          </cell>
          <cell r="N2568">
            <v>0</v>
          </cell>
        </row>
        <row r="2569">
          <cell r="B2569" t="str">
            <v>LU073835399343836</v>
          </cell>
          <cell r="E2569" t="str">
            <v>LU0738353993</v>
          </cell>
          <cell r="F2569">
            <v>43836</v>
          </cell>
          <cell r="H2569">
            <v>252.21</v>
          </cell>
          <cell r="I2569">
            <v>0</v>
          </cell>
          <cell r="J2569">
            <v>0</v>
          </cell>
          <cell r="L2569">
            <v>0</v>
          </cell>
          <cell r="N2569">
            <v>0</v>
          </cell>
        </row>
        <row r="2570">
          <cell r="B2570" t="str">
            <v>LU073835399343837</v>
          </cell>
          <cell r="E2570" t="str">
            <v>LU0738353993</v>
          </cell>
          <cell r="F2570">
            <v>43837</v>
          </cell>
          <cell r="H2570">
            <v>252.21</v>
          </cell>
          <cell r="I2570">
            <v>0</v>
          </cell>
          <cell r="J2570">
            <v>0</v>
          </cell>
          <cell r="L2570">
            <v>0</v>
          </cell>
          <cell r="N2570">
            <v>0</v>
          </cell>
        </row>
        <row r="2571">
          <cell r="B2571" t="str">
            <v>LU073835399343838</v>
          </cell>
          <cell r="E2571" t="str">
            <v>LU0738353993</v>
          </cell>
          <cell r="F2571">
            <v>43838</v>
          </cell>
          <cell r="H2571">
            <v>252.21</v>
          </cell>
          <cell r="I2571">
            <v>0</v>
          </cell>
          <cell r="J2571">
            <v>0</v>
          </cell>
          <cell r="L2571">
            <v>0</v>
          </cell>
          <cell r="N2571">
            <v>0</v>
          </cell>
        </row>
        <row r="2572">
          <cell r="B2572" t="str">
            <v>LU073835399343839</v>
          </cell>
          <cell r="E2572" t="str">
            <v>LU0738353993</v>
          </cell>
          <cell r="F2572">
            <v>43839</v>
          </cell>
          <cell r="H2572">
            <v>252.21</v>
          </cell>
          <cell r="I2572">
            <v>0</v>
          </cell>
          <cell r="J2572">
            <v>0</v>
          </cell>
          <cell r="L2572">
            <v>0</v>
          </cell>
          <cell r="N2572">
            <v>0</v>
          </cell>
        </row>
        <row r="2573">
          <cell r="B2573" t="str">
            <v>LU073835399343840</v>
          </cell>
          <cell r="E2573" t="str">
            <v>LU0738353993</v>
          </cell>
          <cell r="F2573">
            <v>43840</v>
          </cell>
          <cell r="H2573">
            <v>252.21</v>
          </cell>
          <cell r="I2573">
            <v>0</v>
          </cell>
          <cell r="J2573">
            <v>0</v>
          </cell>
          <cell r="L2573">
            <v>0</v>
          </cell>
          <cell r="N2573">
            <v>0</v>
          </cell>
        </row>
        <row r="2574">
          <cell r="B2574" t="str">
            <v>LU073835399343841</v>
          </cell>
          <cell r="E2574" t="str">
            <v>LU0738353993</v>
          </cell>
          <cell r="F2574">
            <v>43841</v>
          </cell>
          <cell r="H2574">
            <v>252.21</v>
          </cell>
          <cell r="I2574">
            <v>0</v>
          </cell>
          <cell r="J2574">
            <v>0</v>
          </cell>
          <cell r="L2574">
            <v>0</v>
          </cell>
          <cell r="N2574">
            <v>0</v>
          </cell>
        </row>
        <row r="2575">
          <cell r="B2575" t="str">
            <v>LU073835399343842</v>
          </cell>
          <cell r="E2575" t="str">
            <v>LU0738353993</v>
          </cell>
          <cell r="F2575">
            <v>43842</v>
          </cell>
          <cell r="H2575">
            <v>252.21</v>
          </cell>
          <cell r="I2575">
            <v>0</v>
          </cell>
          <cell r="J2575">
            <v>0</v>
          </cell>
          <cell r="L2575">
            <v>0</v>
          </cell>
          <cell r="N2575">
            <v>0</v>
          </cell>
        </row>
        <row r="2576">
          <cell r="B2576" t="str">
            <v>LU073835399343843</v>
          </cell>
          <cell r="E2576" t="str">
            <v>LU0738353993</v>
          </cell>
          <cell r="F2576">
            <v>43843</v>
          </cell>
          <cell r="H2576">
            <v>252.21</v>
          </cell>
          <cell r="I2576">
            <v>0</v>
          </cell>
          <cell r="J2576">
            <v>0</v>
          </cell>
          <cell r="L2576">
            <v>0</v>
          </cell>
          <cell r="N2576">
            <v>0</v>
          </cell>
        </row>
        <row r="2577">
          <cell r="B2577" t="str">
            <v>LU073835399343844</v>
          </cell>
          <cell r="E2577" t="str">
            <v>LU0738353993</v>
          </cell>
          <cell r="F2577">
            <v>43844</v>
          </cell>
          <cell r="H2577">
            <v>252.21</v>
          </cell>
          <cell r="I2577">
            <v>0</v>
          </cell>
          <cell r="J2577">
            <v>0</v>
          </cell>
          <cell r="L2577">
            <v>0</v>
          </cell>
          <cell r="N2577">
            <v>0</v>
          </cell>
        </row>
        <row r="2578">
          <cell r="B2578" t="str">
            <v>LU073835399343845</v>
          </cell>
          <cell r="E2578" t="str">
            <v>LU0738353993</v>
          </cell>
          <cell r="F2578">
            <v>43845</v>
          </cell>
          <cell r="H2578">
            <v>252.21</v>
          </cell>
          <cell r="I2578">
            <v>0</v>
          </cell>
          <cell r="J2578">
            <v>0</v>
          </cell>
          <cell r="L2578">
            <v>0</v>
          </cell>
          <cell r="N2578">
            <v>0</v>
          </cell>
        </row>
        <row r="2579">
          <cell r="B2579" t="str">
            <v>LU073835399343846</v>
          </cell>
          <cell r="E2579" t="str">
            <v>LU0738353993</v>
          </cell>
          <cell r="F2579">
            <v>43846</v>
          </cell>
          <cell r="H2579">
            <v>252.21</v>
          </cell>
          <cell r="I2579">
            <v>0</v>
          </cell>
          <cell r="J2579">
            <v>0</v>
          </cell>
          <cell r="L2579">
            <v>0</v>
          </cell>
          <cell r="N2579">
            <v>0</v>
          </cell>
        </row>
        <row r="2580">
          <cell r="B2580" t="str">
            <v>LU073835399343847</v>
          </cell>
          <cell r="E2580" t="str">
            <v>LU0738353993</v>
          </cell>
          <cell r="F2580">
            <v>43847</v>
          </cell>
          <cell r="H2580">
            <v>252.21</v>
          </cell>
          <cell r="I2580">
            <v>0</v>
          </cell>
          <cell r="J2580">
            <v>0</v>
          </cell>
          <cell r="L2580">
            <v>0</v>
          </cell>
          <cell r="N2580">
            <v>0</v>
          </cell>
        </row>
        <row r="2581">
          <cell r="B2581" t="str">
            <v>LU073835399343848</v>
          </cell>
          <cell r="E2581" t="str">
            <v>LU0738353993</v>
          </cell>
          <cell r="F2581">
            <v>43848</v>
          </cell>
          <cell r="H2581">
            <v>252.21</v>
          </cell>
          <cell r="I2581">
            <v>0</v>
          </cell>
          <cell r="J2581">
            <v>0</v>
          </cell>
          <cell r="L2581">
            <v>0</v>
          </cell>
          <cell r="N2581">
            <v>0</v>
          </cell>
        </row>
        <row r="2582">
          <cell r="B2582" t="str">
            <v>LU073835399343849</v>
          </cell>
          <cell r="E2582" t="str">
            <v>LU0738353993</v>
          </cell>
          <cell r="F2582">
            <v>43849</v>
          </cell>
          <cell r="H2582">
            <v>252.21</v>
          </cell>
          <cell r="I2582">
            <v>0</v>
          </cell>
          <cell r="J2582">
            <v>0</v>
          </cell>
          <cell r="L2582">
            <v>0</v>
          </cell>
          <cell r="N2582">
            <v>0</v>
          </cell>
        </row>
        <row r="2583">
          <cell r="B2583" t="str">
            <v>LU073835399343850</v>
          </cell>
          <cell r="E2583" t="str">
            <v>LU0738353993</v>
          </cell>
          <cell r="F2583">
            <v>43850</v>
          </cell>
          <cell r="H2583">
            <v>252.21</v>
          </cell>
          <cell r="I2583">
            <v>0</v>
          </cell>
          <cell r="J2583">
            <v>0</v>
          </cell>
          <cell r="L2583">
            <v>0</v>
          </cell>
          <cell r="N2583">
            <v>0</v>
          </cell>
        </row>
        <row r="2584">
          <cell r="B2584" t="str">
            <v>LU073835399343851</v>
          </cell>
          <cell r="E2584" t="str">
            <v>LU0738353993</v>
          </cell>
          <cell r="F2584">
            <v>43851</v>
          </cell>
          <cell r="H2584">
            <v>252.21</v>
          </cell>
          <cell r="I2584">
            <v>0</v>
          </cell>
          <cell r="J2584">
            <v>0</v>
          </cell>
          <cell r="L2584">
            <v>0</v>
          </cell>
          <cell r="N2584">
            <v>0</v>
          </cell>
        </row>
        <row r="2585">
          <cell r="B2585" t="str">
            <v>LU073835399343852</v>
          </cell>
          <cell r="E2585" t="str">
            <v>LU0738353993</v>
          </cell>
          <cell r="F2585">
            <v>43852</v>
          </cell>
          <cell r="H2585">
            <v>252.21</v>
          </cell>
          <cell r="I2585">
            <v>0</v>
          </cell>
          <cell r="J2585">
            <v>0</v>
          </cell>
          <cell r="L2585">
            <v>0</v>
          </cell>
          <cell r="N2585">
            <v>0</v>
          </cell>
        </row>
        <row r="2586">
          <cell r="B2586" t="str">
            <v>LU073835399343853</v>
          </cell>
          <cell r="E2586" t="str">
            <v>LU0738353993</v>
          </cell>
          <cell r="F2586">
            <v>43853</v>
          </cell>
          <cell r="H2586">
            <v>252.21</v>
          </cell>
          <cell r="I2586">
            <v>0</v>
          </cell>
          <cell r="J2586">
            <v>0</v>
          </cell>
          <cell r="L2586">
            <v>0</v>
          </cell>
          <cell r="N2586">
            <v>0</v>
          </cell>
        </row>
        <row r="2587">
          <cell r="B2587" t="str">
            <v>LU073835399343854</v>
          </cell>
          <cell r="E2587" t="str">
            <v>LU0738353993</v>
          </cell>
          <cell r="F2587">
            <v>43854</v>
          </cell>
          <cell r="H2587">
            <v>252.21</v>
          </cell>
          <cell r="I2587">
            <v>0</v>
          </cell>
          <cell r="J2587">
            <v>0</v>
          </cell>
          <cell r="L2587">
            <v>0</v>
          </cell>
          <cell r="N2587">
            <v>0</v>
          </cell>
        </row>
        <row r="2588">
          <cell r="B2588" t="str">
            <v>LU073835399343855</v>
          </cell>
          <cell r="E2588" t="str">
            <v>LU0738353993</v>
          </cell>
          <cell r="F2588">
            <v>43855</v>
          </cell>
          <cell r="H2588">
            <v>252.21</v>
          </cell>
          <cell r="I2588">
            <v>0</v>
          </cell>
          <cell r="J2588">
            <v>0</v>
          </cell>
          <cell r="L2588">
            <v>0</v>
          </cell>
          <cell r="N2588">
            <v>0</v>
          </cell>
        </row>
        <row r="2589">
          <cell r="B2589" t="str">
            <v>LU073835399343856</v>
          </cell>
          <cell r="E2589" t="str">
            <v>LU0738353993</v>
          </cell>
          <cell r="F2589">
            <v>43856</v>
          </cell>
          <cell r="H2589">
            <v>252.21</v>
          </cell>
          <cell r="I2589">
            <v>0</v>
          </cell>
          <cell r="J2589">
            <v>0</v>
          </cell>
          <cell r="L2589">
            <v>0</v>
          </cell>
          <cell r="N2589">
            <v>0</v>
          </cell>
        </row>
        <row r="2590">
          <cell r="B2590" t="str">
            <v>LU073835399343857</v>
          </cell>
          <cell r="E2590" t="str">
            <v>LU0738353993</v>
          </cell>
          <cell r="F2590">
            <v>43857</v>
          </cell>
          <cell r="H2590">
            <v>252.21</v>
          </cell>
          <cell r="I2590">
            <v>0</v>
          </cell>
          <cell r="J2590">
            <v>0</v>
          </cell>
          <cell r="L2590">
            <v>0</v>
          </cell>
          <cell r="N2590">
            <v>0</v>
          </cell>
        </row>
        <row r="2591">
          <cell r="B2591" t="str">
            <v>LU073835399343858</v>
          </cell>
          <cell r="E2591" t="str">
            <v>LU0738353993</v>
          </cell>
          <cell r="F2591">
            <v>43858</v>
          </cell>
          <cell r="H2591">
            <v>252.21</v>
          </cell>
          <cell r="I2591">
            <v>0</v>
          </cell>
          <cell r="J2591">
            <v>0</v>
          </cell>
          <cell r="L2591">
            <v>0</v>
          </cell>
          <cell r="N2591">
            <v>0</v>
          </cell>
        </row>
        <row r="2592">
          <cell r="B2592" t="str">
            <v>LU073835399343859</v>
          </cell>
          <cell r="E2592" t="str">
            <v>LU0738353993</v>
          </cell>
          <cell r="F2592">
            <v>43859</v>
          </cell>
          <cell r="H2592">
            <v>252.21</v>
          </cell>
          <cell r="I2592">
            <v>0</v>
          </cell>
          <cell r="J2592">
            <v>0</v>
          </cell>
          <cell r="L2592">
            <v>0</v>
          </cell>
          <cell r="N2592">
            <v>0</v>
          </cell>
        </row>
        <row r="2593">
          <cell r="B2593" t="str">
            <v>LU073835399343860</v>
          </cell>
          <cell r="E2593" t="str">
            <v>LU0738353993</v>
          </cell>
          <cell r="F2593">
            <v>43860</v>
          </cell>
          <cell r="H2593">
            <v>252.21</v>
          </cell>
          <cell r="I2593">
            <v>0</v>
          </cell>
          <cell r="J2593">
            <v>0</v>
          </cell>
          <cell r="L2593">
            <v>0</v>
          </cell>
          <cell r="N2593">
            <v>0</v>
          </cell>
        </row>
        <row r="2594">
          <cell r="B2594" t="str">
            <v>LU073835399343861</v>
          </cell>
          <cell r="E2594" t="str">
            <v>LU0738353993</v>
          </cell>
          <cell r="F2594">
            <v>43861</v>
          </cell>
          <cell r="H2594">
            <v>252.21</v>
          </cell>
          <cell r="I2594">
            <v>0</v>
          </cell>
          <cell r="J2594">
            <v>0</v>
          </cell>
          <cell r="L2594">
            <v>0</v>
          </cell>
          <cell r="N2594">
            <v>0</v>
          </cell>
        </row>
        <row r="2595">
          <cell r="B2595" t="str">
            <v>LU073835399343862</v>
          </cell>
          <cell r="E2595" t="str">
            <v>LU0738353993</v>
          </cell>
          <cell r="F2595">
            <v>43862</v>
          </cell>
          <cell r="H2595">
            <v>252.21</v>
          </cell>
          <cell r="I2595">
            <v>0</v>
          </cell>
          <cell r="J2595">
            <v>0</v>
          </cell>
          <cell r="L2595">
            <v>0</v>
          </cell>
          <cell r="N2595">
            <v>0</v>
          </cell>
        </row>
        <row r="2596">
          <cell r="B2596" t="str">
            <v>LU073835399343863</v>
          </cell>
          <cell r="E2596" t="str">
            <v>LU0738353993</v>
          </cell>
          <cell r="F2596">
            <v>43863</v>
          </cell>
          <cell r="H2596">
            <v>252.21</v>
          </cell>
          <cell r="I2596">
            <v>0</v>
          </cell>
          <cell r="J2596">
            <v>0</v>
          </cell>
          <cell r="L2596">
            <v>0</v>
          </cell>
          <cell r="N2596">
            <v>0</v>
          </cell>
        </row>
        <row r="2597">
          <cell r="B2597" t="str">
            <v>LU073835399343864</v>
          </cell>
          <cell r="E2597" t="str">
            <v>LU0738353993</v>
          </cell>
          <cell r="F2597">
            <v>43864</v>
          </cell>
          <cell r="H2597">
            <v>252.21</v>
          </cell>
          <cell r="I2597">
            <v>0</v>
          </cell>
          <cell r="J2597">
            <v>0</v>
          </cell>
          <cell r="L2597">
            <v>0</v>
          </cell>
          <cell r="N2597">
            <v>0</v>
          </cell>
        </row>
        <row r="2598">
          <cell r="B2598" t="str">
            <v>LU073835399343865</v>
          </cell>
          <cell r="E2598" t="str">
            <v>LU0738353993</v>
          </cell>
          <cell r="F2598">
            <v>43865</v>
          </cell>
          <cell r="H2598">
            <v>252.21</v>
          </cell>
          <cell r="I2598">
            <v>0</v>
          </cell>
          <cell r="J2598">
            <v>0</v>
          </cell>
          <cell r="L2598">
            <v>0</v>
          </cell>
          <cell r="N2598">
            <v>0</v>
          </cell>
        </row>
        <row r="2599">
          <cell r="B2599" t="str">
            <v>LU073835399343866</v>
          </cell>
          <cell r="E2599" t="str">
            <v>LU0738353993</v>
          </cell>
          <cell r="F2599">
            <v>43866</v>
          </cell>
          <cell r="H2599">
            <v>252.21</v>
          </cell>
          <cell r="I2599">
            <v>0</v>
          </cell>
          <cell r="J2599">
            <v>0</v>
          </cell>
          <cell r="L2599">
            <v>0</v>
          </cell>
          <cell r="N2599">
            <v>0</v>
          </cell>
        </row>
        <row r="2600">
          <cell r="B2600" t="str">
            <v>LU073835399343867</v>
          </cell>
          <cell r="E2600" t="str">
            <v>LU0738353993</v>
          </cell>
          <cell r="F2600">
            <v>43867</v>
          </cell>
          <cell r="H2600">
            <v>252.21</v>
          </cell>
          <cell r="I2600">
            <v>0</v>
          </cell>
          <cell r="J2600">
            <v>0</v>
          </cell>
          <cell r="L2600">
            <v>0</v>
          </cell>
          <cell r="N2600">
            <v>0</v>
          </cell>
        </row>
        <row r="2601">
          <cell r="B2601" t="str">
            <v>LU073835399343868</v>
          </cell>
          <cell r="E2601" t="str">
            <v>LU0738353993</v>
          </cell>
          <cell r="F2601">
            <v>43868</v>
          </cell>
          <cell r="H2601">
            <v>252.21</v>
          </cell>
          <cell r="I2601">
            <v>0</v>
          </cell>
          <cell r="J2601">
            <v>0</v>
          </cell>
          <cell r="L2601">
            <v>0</v>
          </cell>
          <cell r="N2601">
            <v>0</v>
          </cell>
        </row>
        <row r="2602">
          <cell r="B2602" t="str">
            <v>LU073835399343869</v>
          </cell>
          <cell r="E2602" t="str">
            <v>LU0738353993</v>
          </cell>
          <cell r="F2602">
            <v>43869</v>
          </cell>
          <cell r="H2602">
            <v>252.21</v>
          </cell>
          <cell r="I2602">
            <v>0</v>
          </cell>
          <cell r="J2602">
            <v>0</v>
          </cell>
          <cell r="L2602">
            <v>0</v>
          </cell>
          <cell r="N2602">
            <v>0</v>
          </cell>
        </row>
        <row r="2603">
          <cell r="B2603" t="str">
            <v>LU073835399343870</v>
          </cell>
          <cell r="E2603" t="str">
            <v>LU0738353993</v>
          </cell>
          <cell r="F2603">
            <v>43870</v>
          </cell>
          <cell r="H2603">
            <v>252.21</v>
          </cell>
          <cell r="I2603">
            <v>0</v>
          </cell>
          <cell r="J2603">
            <v>0</v>
          </cell>
          <cell r="L2603">
            <v>0</v>
          </cell>
          <cell r="N2603">
            <v>0</v>
          </cell>
        </row>
        <row r="2604">
          <cell r="B2604" t="str">
            <v>LU073835399343871</v>
          </cell>
          <cell r="E2604" t="str">
            <v>LU0738353993</v>
          </cell>
          <cell r="F2604">
            <v>43871</v>
          </cell>
          <cell r="H2604">
            <v>252.21</v>
          </cell>
          <cell r="I2604">
            <v>0</v>
          </cell>
          <cell r="J2604">
            <v>0</v>
          </cell>
          <cell r="L2604">
            <v>0</v>
          </cell>
          <cell r="N2604">
            <v>0</v>
          </cell>
        </row>
        <row r="2605">
          <cell r="B2605" t="str">
            <v>LU073835399343872</v>
          </cell>
          <cell r="E2605" t="str">
            <v>LU0738353993</v>
          </cell>
          <cell r="F2605">
            <v>43872</v>
          </cell>
          <cell r="H2605">
            <v>252.21</v>
          </cell>
          <cell r="I2605">
            <v>0</v>
          </cell>
          <cell r="J2605">
            <v>0</v>
          </cell>
          <cell r="L2605">
            <v>0</v>
          </cell>
          <cell r="N2605">
            <v>0</v>
          </cell>
        </row>
        <row r="2606">
          <cell r="B2606" t="str">
            <v>LU073835399343873</v>
          </cell>
          <cell r="E2606" t="str">
            <v>LU0738353993</v>
          </cell>
          <cell r="F2606">
            <v>43873</v>
          </cell>
          <cell r="H2606">
            <v>252.21</v>
          </cell>
          <cell r="I2606">
            <v>0</v>
          </cell>
          <cell r="J2606">
            <v>0</v>
          </cell>
          <cell r="L2606">
            <v>0</v>
          </cell>
          <cell r="N2606">
            <v>0</v>
          </cell>
        </row>
        <row r="2607">
          <cell r="B2607" t="str">
            <v>LU073835399343874</v>
          </cell>
          <cell r="E2607" t="str">
            <v>LU0738353993</v>
          </cell>
          <cell r="F2607">
            <v>43874</v>
          </cell>
          <cell r="H2607">
            <v>252.21</v>
          </cell>
          <cell r="I2607">
            <v>0</v>
          </cell>
          <cell r="J2607">
            <v>0</v>
          </cell>
          <cell r="L2607">
            <v>0</v>
          </cell>
          <cell r="N2607">
            <v>0</v>
          </cell>
        </row>
        <row r="2608">
          <cell r="B2608" t="str">
            <v>LU073835399343875</v>
          </cell>
          <cell r="E2608" t="str">
            <v>LU0738353993</v>
          </cell>
          <cell r="F2608">
            <v>43875</v>
          </cell>
          <cell r="H2608">
            <v>252.21</v>
          </cell>
          <cell r="I2608">
            <v>0</v>
          </cell>
          <cell r="J2608">
            <v>0</v>
          </cell>
          <cell r="L2608">
            <v>0</v>
          </cell>
          <cell r="N2608">
            <v>0</v>
          </cell>
        </row>
        <row r="2609">
          <cell r="B2609" t="str">
            <v>LU073835399343876</v>
          </cell>
          <cell r="E2609" t="str">
            <v>LU0738353993</v>
          </cell>
          <cell r="F2609">
            <v>43876</v>
          </cell>
          <cell r="H2609">
            <v>252.21</v>
          </cell>
          <cell r="I2609">
            <v>0</v>
          </cell>
          <cell r="J2609">
            <v>0</v>
          </cell>
          <cell r="L2609">
            <v>0</v>
          </cell>
          <cell r="N2609">
            <v>0</v>
          </cell>
        </row>
        <row r="2610">
          <cell r="B2610" t="str">
            <v>LU073835399343877</v>
          </cell>
          <cell r="E2610" t="str">
            <v>LU0738353993</v>
          </cell>
          <cell r="F2610">
            <v>43877</v>
          </cell>
          <cell r="H2610">
            <v>252.21</v>
          </cell>
          <cell r="I2610">
            <v>0</v>
          </cell>
          <cell r="J2610">
            <v>0</v>
          </cell>
          <cell r="L2610">
            <v>0</v>
          </cell>
          <cell r="N2610">
            <v>0</v>
          </cell>
        </row>
        <row r="2611">
          <cell r="B2611" t="str">
            <v>LU073835399343878</v>
          </cell>
          <cell r="E2611" t="str">
            <v>LU0738353993</v>
          </cell>
          <cell r="F2611">
            <v>43878</v>
          </cell>
          <cell r="H2611">
            <v>252.21</v>
          </cell>
          <cell r="I2611">
            <v>0</v>
          </cell>
          <cell r="J2611">
            <v>0</v>
          </cell>
          <cell r="L2611">
            <v>0</v>
          </cell>
          <cell r="N2611">
            <v>0</v>
          </cell>
        </row>
        <row r="2612">
          <cell r="B2612" t="str">
            <v>LU073835399343879</v>
          </cell>
          <cell r="E2612" t="str">
            <v>LU0738353993</v>
          </cell>
          <cell r="F2612">
            <v>43879</v>
          </cell>
          <cell r="H2612">
            <v>252.21</v>
          </cell>
          <cell r="I2612">
            <v>0</v>
          </cell>
          <cell r="J2612">
            <v>0</v>
          </cell>
          <cell r="L2612">
            <v>0</v>
          </cell>
          <cell r="N2612">
            <v>0</v>
          </cell>
        </row>
        <row r="2613">
          <cell r="B2613" t="str">
            <v>LU073835399343880</v>
          </cell>
          <cell r="E2613" t="str">
            <v>LU0738353993</v>
          </cell>
          <cell r="F2613">
            <v>43880</v>
          </cell>
          <cell r="H2613">
            <v>252.21</v>
          </cell>
          <cell r="I2613">
            <v>0</v>
          </cell>
          <cell r="J2613">
            <v>0</v>
          </cell>
          <cell r="L2613">
            <v>0</v>
          </cell>
          <cell r="N2613">
            <v>0</v>
          </cell>
        </row>
        <row r="2614">
          <cell r="B2614" t="str">
            <v>LU073835399343881</v>
          </cell>
          <cell r="E2614" t="str">
            <v>LU0738353993</v>
          </cell>
          <cell r="F2614">
            <v>43881</v>
          </cell>
          <cell r="H2614">
            <v>252.21</v>
          </cell>
          <cell r="I2614">
            <v>0</v>
          </cell>
          <cell r="J2614">
            <v>0</v>
          </cell>
          <cell r="L2614">
            <v>0</v>
          </cell>
          <cell r="N2614">
            <v>0</v>
          </cell>
        </row>
        <row r="2615">
          <cell r="B2615" t="str">
            <v>LU073835399343882</v>
          </cell>
          <cell r="E2615" t="str">
            <v>LU0738353993</v>
          </cell>
          <cell r="F2615">
            <v>43882</v>
          </cell>
          <cell r="H2615">
            <v>252.21</v>
          </cell>
          <cell r="I2615">
            <v>0</v>
          </cell>
          <cell r="J2615">
            <v>0</v>
          </cell>
          <cell r="L2615">
            <v>0</v>
          </cell>
          <cell r="N2615">
            <v>0</v>
          </cell>
        </row>
        <row r="2616">
          <cell r="B2616" t="str">
            <v>LU073835399343883</v>
          </cell>
          <cell r="E2616" t="str">
            <v>LU0738353993</v>
          </cell>
          <cell r="F2616">
            <v>43883</v>
          </cell>
          <cell r="H2616">
            <v>252.21</v>
          </cell>
          <cell r="I2616">
            <v>0</v>
          </cell>
          <cell r="J2616">
            <v>0</v>
          </cell>
          <cell r="L2616">
            <v>0</v>
          </cell>
          <cell r="N2616">
            <v>0</v>
          </cell>
        </row>
        <row r="2617">
          <cell r="B2617" t="str">
            <v>LU073835399343884</v>
          </cell>
          <cell r="E2617" t="str">
            <v>LU0738353993</v>
          </cell>
          <cell r="F2617">
            <v>43884</v>
          </cell>
          <cell r="H2617">
            <v>252.21</v>
          </cell>
          <cell r="I2617">
            <v>0</v>
          </cell>
          <cell r="J2617">
            <v>0</v>
          </cell>
          <cell r="L2617">
            <v>0</v>
          </cell>
          <cell r="N2617">
            <v>0</v>
          </cell>
        </row>
        <row r="2618">
          <cell r="B2618" t="str">
            <v>LU073835399343885</v>
          </cell>
          <cell r="E2618" t="str">
            <v>LU0738353993</v>
          </cell>
          <cell r="F2618">
            <v>43885</v>
          </cell>
          <cell r="H2618">
            <v>252.21</v>
          </cell>
          <cell r="I2618">
            <v>0</v>
          </cell>
          <cell r="J2618">
            <v>0</v>
          </cell>
          <cell r="L2618">
            <v>0</v>
          </cell>
          <cell r="N2618">
            <v>0</v>
          </cell>
        </row>
        <row r="2619">
          <cell r="B2619" t="str">
            <v>LU073835399343886</v>
          </cell>
          <cell r="E2619" t="str">
            <v>LU0738353993</v>
          </cell>
          <cell r="F2619">
            <v>43886</v>
          </cell>
          <cell r="H2619">
            <v>252.21</v>
          </cell>
          <cell r="I2619">
            <v>0</v>
          </cell>
          <cell r="J2619">
            <v>0</v>
          </cell>
          <cell r="L2619">
            <v>0</v>
          </cell>
          <cell r="N2619">
            <v>0</v>
          </cell>
        </row>
        <row r="2620">
          <cell r="B2620" t="str">
            <v>LU073835399343887</v>
          </cell>
          <cell r="E2620" t="str">
            <v>LU0738353993</v>
          </cell>
          <cell r="F2620">
            <v>43887</v>
          </cell>
          <cell r="H2620">
            <v>252.21</v>
          </cell>
          <cell r="I2620">
            <v>0</v>
          </cell>
          <cell r="J2620">
            <v>0</v>
          </cell>
          <cell r="L2620">
            <v>0</v>
          </cell>
          <cell r="N2620">
            <v>0</v>
          </cell>
        </row>
        <row r="2621">
          <cell r="B2621" t="str">
            <v>LU073835399343888</v>
          </cell>
          <cell r="E2621" t="str">
            <v>LU0738353993</v>
          </cell>
          <cell r="F2621">
            <v>43888</v>
          </cell>
          <cell r="H2621">
            <v>252.21</v>
          </cell>
          <cell r="I2621">
            <v>0</v>
          </cell>
          <cell r="J2621">
            <v>0</v>
          </cell>
          <cell r="L2621">
            <v>0</v>
          </cell>
          <cell r="N2621">
            <v>0</v>
          </cell>
        </row>
        <row r="2622">
          <cell r="B2622" t="str">
            <v>LU073835399343889</v>
          </cell>
          <cell r="E2622" t="str">
            <v>LU0738353993</v>
          </cell>
          <cell r="F2622">
            <v>43889</v>
          </cell>
          <cell r="H2622">
            <v>252.21</v>
          </cell>
          <cell r="I2622">
            <v>0</v>
          </cell>
          <cell r="J2622">
            <v>0</v>
          </cell>
          <cell r="L2622">
            <v>0</v>
          </cell>
          <cell r="N2622">
            <v>0</v>
          </cell>
        </row>
        <row r="2623">
          <cell r="B2623" t="str">
            <v>LU073835399343890</v>
          </cell>
          <cell r="E2623" t="str">
            <v>LU0738353993</v>
          </cell>
          <cell r="F2623">
            <v>43890</v>
          </cell>
          <cell r="H2623">
            <v>252.21</v>
          </cell>
          <cell r="I2623">
            <v>0</v>
          </cell>
          <cell r="J2623">
            <v>0</v>
          </cell>
          <cell r="L2623">
            <v>0</v>
          </cell>
          <cell r="N2623">
            <v>0</v>
          </cell>
        </row>
        <row r="2624">
          <cell r="B2624" t="str">
            <v>LU073835399343891</v>
          </cell>
          <cell r="E2624" t="str">
            <v>LU0738353993</v>
          </cell>
          <cell r="F2624">
            <v>43891</v>
          </cell>
          <cell r="H2624">
            <v>252.21</v>
          </cell>
          <cell r="I2624">
            <v>0</v>
          </cell>
          <cell r="J2624">
            <v>0</v>
          </cell>
          <cell r="L2624">
            <v>0</v>
          </cell>
          <cell r="N2624">
            <v>0</v>
          </cell>
        </row>
        <row r="2625">
          <cell r="B2625" t="str">
            <v>LU073835399343892</v>
          </cell>
          <cell r="E2625" t="str">
            <v>LU0738353993</v>
          </cell>
          <cell r="F2625">
            <v>43892</v>
          </cell>
          <cell r="H2625">
            <v>252.21</v>
          </cell>
          <cell r="I2625">
            <v>0</v>
          </cell>
          <cell r="J2625">
            <v>0</v>
          </cell>
          <cell r="L2625">
            <v>0</v>
          </cell>
          <cell r="N2625">
            <v>0</v>
          </cell>
        </row>
        <row r="2626">
          <cell r="B2626" t="str">
            <v>LU073835399343893</v>
          </cell>
          <cell r="E2626" t="str">
            <v>LU0738353993</v>
          </cell>
          <cell r="F2626">
            <v>43893</v>
          </cell>
          <cell r="H2626">
            <v>252.21</v>
          </cell>
          <cell r="I2626">
            <v>0</v>
          </cell>
          <cell r="J2626">
            <v>0</v>
          </cell>
          <cell r="L2626">
            <v>0</v>
          </cell>
          <cell r="N2626">
            <v>0</v>
          </cell>
        </row>
        <row r="2627">
          <cell r="B2627" t="str">
            <v>LU073835399343894</v>
          </cell>
          <cell r="E2627" t="str">
            <v>LU0738353993</v>
          </cell>
          <cell r="F2627">
            <v>43894</v>
          </cell>
          <cell r="H2627">
            <v>252.21</v>
          </cell>
          <cell r="I2627">
            <v>0</v>
          </cell>
          <cell r="J2627">
            <v>0</v>
          </cell>
          <cell r="L2627">
            <v>0</v>
          </cell>
          <cell r="N2627">
            <v>0</v>
          </cell>
        </row>
        <row r="2628">
          <cell r="B2628" t="str">
            <v>LU073835399343895</v>
          </cell>
          <cell r="E2628" t="str">
            <v>LU0738353993</v>
          </cell>
          <cell r="F2628">
            <v>43895</v>
          </cell>
          <cell r="H2628">
            <v>252.21</v>
          </cell>
          <cell r="I2628">
            <v>0</v>
          </cell>
          <cell r="J2628">
            <v>0</v>
          </cell>
          <cell r="L2628">
            <v>0</v>
          </cell>
          <cell r="N2628">
            <v>0</v>
          </cell>
        </row>
        <row r="2629">
          <cell r="B2629" t="str">
            <v>LU073835399343896</v>
          </cell>
          <cell r="E2629" t="str">
            <v>LU0738353993</v>
          </cell>
          <cell r="F2629">
            <v>43896</v>
          </cell>
          <cell r="H2629">
            <v>252.21</v>
          </cell>
          <cell r="I2629">
            <v>0</v>
          </cell>
          <cell r="J2629">
            <v>0</v>
          </cell>
          <cell r="L2629">
            <v>0</v>
          </cell>
          <cell r="N2629">
            <v>0</v>
          </cell>
        </row>
        <row r="2630">
          <cell r="B2630" t="str">
            <v>LU073835399343897</v>
          </cell>
          <cell r="E2630" t="str">
            <v>LU0738353993</v>
          </cell>
          <cell r="F2630">
            <v>43897</v>
          </cell>
          <cell r="H2630">
            <v>252.21</v>
          </cell>
          <cell r="I2630">
            <v>0</v>
          </cell>
          <cell r="J2630">
            <v>0</v>
          </cell>
          <cell r="L2630">
            <v>0</v>
          </cell>
          <cell r="N2630">
            <v>0</v>
          </cell>
        </row>
        <row r="2631">
          <cell r="B2631" t="str">
            <v>LU073835399343898</v>
          </cell>
          <cell r="E2631" t="str">
            <v>LU0738353993</v>
          </cell>
          <cell r="F2631">
            <v>43898</v>
          </cell>
          <cell r="H2631">
            <v>252.21</v>
          </cell>
          <cell r="I2631">
            <v>0</v>
          </cell>
          <cell r="J2631">
            <v>0</v>
          </cell>
          <cell r="L2631">
            <v>0</v>
          </cell>
          <cell r="N2631">
            <v>0</v>
          </cell>
        </row>
        <row r="2632">
          <cell r="B2632" t="str">
            <v>LU073835399343899</v>
          </cell>
          <cell r="E2632" t="str">
            <v>LU0738353993</v>
          </cell>
          <cell r="F2632">
            <v>43899</v>
          </cell>
          <cell r="H2632">
            <v>252.21</v>
          </cell>
          <cell r="I2632">
            <v>0</v>
          </cell>
          <cell r="J2632">
            <v>0</v>
          </cell>
          <cell r="L2632">
            <v>0</v>
          </cell>
          <cell r="N2632">
            <v>0</v>
          </cell>
        </row>
        <row r="2633">
          <cell r="B2633" t="str">
            <v>LU073835399343900</v>
          </cell>
          <cell r="E2633" t="str">
            <v>LU0738353993</v>
          </cell>
          <cell r="F2633">
            <v>43900</v>
          </cell>
          <cell r="H2633">
            <v>252.21</v>
          </cell>
          <cell r="I2633">
            <v>0</v>
          </cell>
          <cell r="J2633">
            <v>0</v>
          </cell>
          <cell r="L2633">
            <v>0</v>
          </cell>
          <cell r="N2633">
            <v>0</v>
          </cell>
        </row>
        <row r="2634">
          <cell r="B2634" t="str">
            <v>LU073835399343901</v>
          </cell>
          <cell r="E2634" t="str">
            <v>LU0738353993</v>
          </cell>
          <cell r="F2634">
            <v>43901</v>
          </cell>
          <cell r="H2634">
            <v>252.21</v>
          </cell>
          <cell r="I2634">
            <v>0</v>
          </cell>
          <cell r="J2634">
            <v>0</v>
          </cell>
          <cell r="L2634">
            <v>0</v>
          </cell>
          <cell r="N2634">
            <v>0</v>
          </cell>
        </row>
        <row r="2635">
          <cell r="B2635" t="str">
            <v>LU073835399343902</v>
          </cell>
          <cell r="E2635" t="str">
            <v>LU0738353993</v>
          </cell>
          <cell r="F2635">
            <v>43902</v>
          </cell>
          <cell r="H2635">
            <v>252.21</v>
          </cell>
          <cell r="I2635">
            <v>0</v>
          </cell>
          <cell r="J2635">
            <v>0</v>
          </cell>
          <cell r="L2635">
            <v>0</v>
          </cell>
          <cell r="N2635">
            <v>0</v>
          </cell>
        </row>
        <row r="2636">
          <cell r="B2636" t="str">
            <v>LU073835399343903</v>
          </cell>
          <cell r="E2636" t="str">
            <v>LU0738353993</v>
          </cell>
          <cell r="F2636">
            <v>43903</v>
          </cell>
          <cell r="H2636">
            <v>252.21</v>
          </cell>
          <cell r="I2636">
            <v>0</v>
          </cell>
          <cell r="J2636">
            <v>0</v>
          </cell>
          <cell r="L2636">
            <v>0</v>
          </cell>
          <cell r="N2636">
            <v>0</v>
          </cell>
        </row>
        <row r="2637">
          <cell r="B2637" t="str">
            <v>LU073835399343904</v>
          </cell>
          <cell r="E2637" t="str">
            <v>LU0738353993</v>
          </cell>
          <cell r="F2637">
            <v>43904</v>
          </cell>
          <cell r="H2637">
            <v>252.21</v>
          </cell>
          <cell r="I2637">
            <v>0</v>
          </cell>
          <cell r="J2637">
            <v>0</v>
          </cell>
          <cell r="L2637">
            <v>0</v>
          </cell>
          <cell r="N2637">
            <v>0</v>
          </cell>
        </row>
        <row r="2638">
          <cell r="B2638" t="str">
            <v>LU073835399343905</v>
          </cell>
          <cell r="E2638" t="str">
            <v>LU0738353993</v>
          </cell>
          <cell r="F2638">
            <v>43905</v>
          </cell>
          <cell r="H2638">
            <v>252.21</v>
          </cell>
          <cell r="I2638">
            <v>0</v>
          </cell>
          <cell r="J2638">
            <v>0</v>
          </cell>
          <cell r="L2638">
            <v>0</v>
          </cell>
          <cell r="N2638">
            <v>0</v>
          </cell>
        </row>
        <row r="2639">
          <cell r="B2639" t="str">
            <v>LU073835399343906</v>
          </cell>
          <cell r="E2639" t="str">
            <v>LU0738353993</v>
          </cell>
          <cell r="F2639">
            <v>43906</v>
          </cell>
          <cell r="H2639">
            <v>252.21</v>
          </cell>
          <cell r="I2639">
            <v>0</v>
          </cell>
          <cell r="J2639">
            <v>0</v>
          </cell>
          <cell r="L2639">
            <v>0</v>
          </cell>
          <cell r="N2639">
            <v>0</v>
          </cell>
        </row>
        <row r="2640">
          <cell r="B2640" t="str">
            <v>LU073835399343907</v>
          </cell>
          <cell r="E2640" t="str">
            <v>LU0738353993</v>
          </cell>
          <cell r="F2640">
            <v>43907</v>
          </cell>
          <cell r="H2640">
            <v>252.21</v>
          </cell>
          <cell r="I2640">
            <v>0</v>
          </cell>
          <cell r="J2640">
            <v>0</v>
          </cell>
          <cell r="L2640">
            <v>0</v>
          </cell>
          <cell r="N2640">
            <v>0</v>
          </cell>
        </row>
        <row r="2641">
          <cell r="B2641" t="str">
            <v>LU073835399343908</v>
          </cell>
          <cell r="E2641" t="str">
            <v>LU0738353993</v>
          </cell>
          <cell r="F2641">
            <v>43908</v>
          </cell>
          <cell r="H2641">
            <v>252.21</v>
          </cell>
          <cell r="I2641">
            <v>0</v>
          </cell>
          <cell r="J2641">
            <v>0</v>
          </cell>
          <cell r="L2641">
            <v>0</v>
          </cell>
          <cell r="N2641">
            <v>0</v>
          </cell>
        </row>
        <row r="2642">
          <cell r="B2642" t="str">
            <v>LU073835399343909</v>
          </cell>
          <cell r="E2642" t="str">
            <v>LU0738353993</v>
          </cell>
          <cell r="F2642">
            <v>43909</v>
          </cell>
          <cell r="H2642">
            <v>252.21</v>
          </cell>
          <cell r="I2642">
            <v>0</v>
          </cell>
          <cell r="J2642">
            <v>0</v>
          </cell>
          <cell r="L2642">
            <v>0</v>
          </cell>
          <cell r="N2642">
            <v>0</v>
          </cell>
        </row>
        <row r="2643">
          <cell r="B2643" t="str">
            <v>LU073835399343910</v>
          </cell>
          <cell r="E2643" t="str">
            <v>LU0738353993</v>
          </cell>
          <cell r="F2643">
            <v>43910</v>
          </cell>
          <cell r="H2643">
            <v>252.21</v>
          </cell>
          <cell r="I2643">
            <v>0</v>
          </cell>
          <cell r="J2643">
            <v>0</v>
          </cell>
          <cell r="L2643">
            <v>0</v>
          </cell>
          <cell r="N2643">
            <v>0</v>
          </cell>
        </row>
        <row r="2644">
          <cell r="B2644" t="str">
            <v>LU073835399343911</v>
          </cell>
          <cell r="E2644" t="str">
            <v>LU0738353993</v>
          </cell>
          <cell r="F2644">
            <v>43911</v>
          </cell>
          <cell r="H2644">
            <v>252.21</v>
          </cell>
          <cell r="I2644">
            <v>0</v>
          </cell>
          <cell r="J2644">
            <v>0</v>
          </cell>
          <cell r="L2644">
            <v>0</v>
          </cell>
          <cell r="N2644">
            <v>0</v>
          </cell>
        </row>
        <row r="2645">
          <cell r="B2645" t="str">
            <v>LU073835399343912</v>
          </cell>
          <cell r="E2645" t="str">
            <v>LU0738353993</v>
          </cell>
          <cell r="F2645">
            <v>43912</v>
          </cell>
          <cell r="H2645">
            <v>252.21</v>
          </cell>
          <cell r="I2645">
            <v>0</v>
          </cell>
          <cell r="J2645">
            <v>0</v>
          </cell>
          <cell r="L2645">
            <v>0</v>
          </cell>
          <cell r="N2645">
            <v>0</v>
          </cell>
        </row>
        <row r="2646">
          <cell r="B2646" t="str">
            <v>LU073835399343913</v>
          </cell>
          <cell r="E2646" t="str">
            <v>LU0738353993</v>
          </cell>
          <cell r="F2646">
            <v>43913</v>
          </cell>
          <cell r="H2646">
            <v>252.21</v>
          </cell>
          <cell r="I2646">
            <v>0</v>
          </cell>
          <cell r="J2646">
            <v>0</v>
          </cell>
          <cell r="L2646">
            <v>0</v>
          </cell>
          <cell r="N2646">
            <v>0</v>
          </cell>
        </row>
        <row r="2647">
          <cell r="B2647" t="str">
            <v>LU073835399343914</v>
          </cell>
          <cell r="E2647" t="str">
            <v>LU0738353993</v>
          </cell>
          <cell r="F2647">
            <v>43914</v>
          </cell>
          <cell r="H2647">
            <v>252.21</v>
          </cell>
          <cell r="I2647">
            <v>0</v>
          </cell>
          <cell r="J2647">
            <v>0</v>
          </cell>
          <cell r="L2647">
            <v>0</v>
          </cell>
          <cell r="N2647">
            <v>0</v>
          </cell>
        </row>
        <row r="2648">
          <cell r="B2648" t="str">
            <v>LU073835399343915</v>
          </cell>
          <cell r="E2648" t="str">
            <v>LU0738353993</v>
          </cell>
          <cell r="F2648">
            <v>43915</v>
          </cell>
          <cell r="H2648">
            <v>252.21</v>
          </cell>
          <cell r="I2648">
            <v>0</v>
          </cell>
          <cell r="J2648">
            <v>0</v>
          </cell>
          <cell r="L2648">
            <v>0</v>
          </cell>
          <cell r="N2648">
            <v>0</v>
          </cell>
        </row>
        <row r="2649">
          <cell r="B2649" t="str">
            <v>LU073835399343916</v>
          </cell>
          <cell r="E2649" t="str">
            <v>LU0738353993</v>
          </cell>
          <cell r="F2649">
            <v>43916</v>
          </cell>
          <cell r="H2649">
            <v>252.21</v>
          </cell>
          <cell r="I2649">
            <v>0</v>
          </cell>
          <cell r="J2649">
            <v>0</v>
          </cell>
          <cell r="L2649">
            <v>0</v>
          </cell>
          <cell r="N2649">
            <v>0</v>
          </cell>
        </row>
        <row r="2650">
          <cell r="B2650" t="str">
            <v>LU073835399343917</v>
          </cell>
          <cell r="E2650" t="str">
            <v>LU0738353993</v>
          </cell>
          <cell r="F2650">
            <v>43917</v>
          </cell>
          <cell r="H2650">
            <v>252.21</v>
          </cell>
          <cell r="I2650">
            <v>0</v>
          </cell>
          <cell r="J2650">
            <v>0</v>
          </cell>
          <cell r="L2650">
            <v>0</v>
          </cell>
          <cell r="N2650">
            <v>0</v>
          </cell>
        </row>
        <row r="2651">
          <cell r="B2651" t="str">
            <v>LU073835399343918</v>
          </cell>
          <cell r="E2651" t="str">
            <v>LU0738353993</v>
          </cell>
          <cell r="F2651">
            <v>43918</v>
          </cell>
          <cell r="H2651">
            <v>252.21</v>
          </cell>
          <cell r="I2651">
            <v>0</v>
          </cell>
          <cell r="J2651">
            <v>0</v>
          </cell>
          <cell r="L2651">
            <v>0</v>
          </cell>
          <cell r="N2651">
            <v>0</v>
          </cell>
        </row>
        <row r="2652">
          <cell r="B2652" t="str">
            <v>LU073835399343919</v>
          </cell>
          <cell r="E2652" t="str">
            <v>LU0738353993</v>
          </cell>
          <cell r="F2652">
            <v>43919</v>
          </cell>
          <cell r="H2652">
            <v>252.21</v>
          </cell>
          <cell r="I2652">
            <v>0</v>
          </cell>
          <cell r="J2652">
            <v>0</v>
          </cell>
          <cell r="L2652">
            <v>0</v>
          </cell>
          <cell r="N2652">
            <v>0</v>
          </cell>
        </row>
        <row r="2653">
          <cell r="B2653" t="str">
            <v>LU073835399343920</v>
          </cell>
          <cell r="E2653" t="str">
            <v>LU0738353993</v>
          </cell>
          <cell r="F2653">
            <v>43920</v>
          </cell>
          <cell r="H2653">
            <v>252.21</v>
          </cell>
          <cell r="I2653">
            <v>0</v>
          </cell>
          <cell r="J2653">
            <v>0</v>
          </cell>
          <cell r="L2653">
            <v>0</v>
          </cell>
          <cell r="N2653">
            <v>0</v>
          </cell>
        </row>
        <row r="2654">
          <cell r="B2654" t="str">
            <v>LU073835399343921</v>
          </cell>
          <cell r="E2654" t="str">
            <v>LU0738353993</v>
          </cell>
          <cell r="F2654">
            <v>43921</v>
          </cell>
          <cell r="H2654">
            <v>252.21</v>
          </cell>
          <cell r="I2654">
            <v>0</v>
          </cell>
          <cell r="J2654">
            <v>0</v>
          </cell>
          <cell r="L2654">
            <v>0</v>
          </cell>
          <cell r="N2654">
            <v>0</v>
          </cell>
        </row>
        <row r="2655">
          <cell r="B2655" t="str">
            <v>LU073835399343922</v>
          </cell>
          <cell r="E2655" t="str">
            <v>LU0738353993</v>
          </cell>
          <cell r="F2655">
            <v>43922</v>
          </cell>
          <cell r="H2655">
            <v>252.21</v>
          </cell>
          <cell r="I2655">
            <v>0</v>
          </cell>
          <cell r="J2655">
            <v>0</v>
          </cell>
          <cell r="L2655">
            <v>0</v>
          </cell>
          <cell r="N2655">
            <v>0</v>
          </cell>
        </row>
        <row r="2656">
          <cell r="B2656" t="str">
            <v>LU073835399343923</v>
          </cell>
          <cell r="E2656" t="str">
            <v>LU0738353993</v>
          </cell>
          <cell r="F2656">
            <v>43923</v>
          </cell>
          <cell r="H2656">
            <v>252.21</v>
          </cell>
          <cell r="I2656">
            <v>0</v>
          </cell>
          <cell r="J2656">
            <v>0</v>
          </cell>
          <cell r="L2656">
            <v>0</v>
          </cell>
          <cell r="N2656">
            <v>0</v>
          </cell>
        </row>
        <row r="2657">
          <cell r="B2657" t="str">
            <v>LU073835399343924</v>
          </cell>
          <cell r="E2657" t="str">
            <v>LU0738353993</v>
          </cell>
          <cell r="F2657">
            <v>43924</v>
          </cell>
          <cell r="H2657">
            <v>252.21</v>
          </cell>
          <cell r="I2657">
            <v>0</v>
          </cell>
          <cell r="J2657">
            <v>0</v>
          </cell>
          <cell r="L2657">
            <v>0</v>
          </cell>
          <cell r="N2657">
            <v>0</v>
          </cell>
        </row>
        <row r="2658">
          <cell r="B2658" t="str">
            <v>LU073835399343925</v>
          </cell>
          <cell r="E2658" t="str">
            <v>LU0738353993</v>
          </cell>
          <cell r="F2658">
            <v>43925</v>
          </cell>
          <cell r="H2658">
            <v>252.21</v>
          </cell>
          <cell r="I2658">
            <v>0</v>
          </cell>
          <cell r="J2658">
            <v>0</v>
          </cell>
          <cell r="L2658">
            <v>0</v>
          </cell>
          <cell r="N2658">
            <v>0</v>
          </cell>
        </row>
        <row r="2659">
          <cell r="B2659" t="str">
            <v>LU073835399343926</v>
          </cell>
          <cell r="E2659" t="str">
            <v>LU0738353993</v>
          </cell>
          <cell r="F2659">
            <v>43926</v>
          </cell>
          <cell r="H2659">
            <v>252.21</v>
          </cell>
          <cell r="I2659">
            <v>0</v>
          </cell>
          <cell r="J2659">
            <v>0</v>
          </cell>
          <cell r="L2659">
            <v>0</v>
          </cell>
          <cell r="N2659">
            <v>0</v>
          </cell>
        </row>
        <row r="2660">
          <cell r="B2660" t="str">
            <v>LU073835399343927</v>
          </cell>
          <cell r="E2660" t="str">
            <v>LU0738353993</v>
          </cell>
          <cell r="F2660">
            <v>43927</v>
          </cell>
          <cell r="H2660">
            <v>252.21</v>
          </cell>
          <cell r="I2660">
            <v>0</v>
          </cell>
          <cell r="J2660">
            <v>0</v>
          </cell>
          <cell r="L2660">
            <v>0</v>
          </cell>
          <cell r="N2660">
            <v>0</v>
          </cell>
        </row>
        <row r="2661">
          <cell r="B2661" t="str">
            <v>LU073835399343928</v>
          </cell>
          <cell r="E2661" t="str">
            <v>LU0738353993</v>
          </cell>
          <cell r="F2661">
            <v>43928</v>
          </cell>
          <cell r="H2661">
            <v>252.21</v>
          </cell>
          <cell r="I2661">
            <v>0</v>
          </cell>
          <cell r="J2661">
            <v>0</v>
          </cell>
          <cell r="L2661">
            <v>0</v>
          </cell>
          <cell r="N2661">
            <v>0</v>
          </cell>
        </row>
        <row r="2662">
          <cell r="B2662" t="str">
            <v>LU073835399343929</v>
          </cell>
          <cell r="E2662" t="str">
            <v>LU0738353993</v>
          </cell>
          <cell r="F2662">
            <v>43929</v>
          </cell>
          <cell r="H2662">
            <v>252.21</v>
          </cell>
          <cell r="I2662">
            <v>0</v>
          </cell>
          <cell r="J2662">
            <v>0</v>
          </cell>
          <cell r="L2662">
            <v>0</v>
          </cell>
          <cell r="N2662">
            <v>0</v>
          </cell>
        </row>
        <row r="2663">
          <cell r="B2663" t="str">
            <v>LU073835399343930</v>
          </cell>
          <cell r="E2663" t="str">
            <v>LU0738353993</v>
          </cell>
          <cell r="F2663">
            <v>43930</v>
          </cell>
          <cell r="H2663">
            <v>252.21</v>
          </cell>
          <cell r="I2663">
            <v>0</v>
          </cell>
          <cell r="J2663">
            <v>0</v>
          </cell>
          <cell r="L2663">
            <v>0</v>
          </cell>
          <cell r="N2663">
            <v>0</v>
          </cell>
        </row>
        <row r="2664">
          <cell r="B2664" t="str">
            <v>LU073835399343931</v>
          </cell>
          <cell r="E2664" t="str">
            <v>LU0738353993</v>
          </cell>
          <cell r="F2664">
            <v>43931</v>
          </cell>
          <cell r="H2664">
            <v>252.21</v>
          </cell>
          <cell r="I2664">
            <v>0</v>
          </cell>
          <cell r="J2664">
            <v>0</v>
          </cell>
          <cell r="L2664">
            <v>0</v>
          </cell>
          <cell r="N2664">
            <v>0</v>
          </cell>
        </row>
        <row r="2665">
          <cell r="B2665" t="str">
            <v>LU073835399343932</v>
          </cell>
          <cell r="E2665" t="str">
            <v>LU0738353993</v>
          </cell>
          <cell r="F2665">
            <v>43932</v>
          </cell>
          <cell r="H2665">
            <v>252.21</v>
          </cell>
          <cell r="I2665">
            <v>0</v>
          </cell>
          <cell r="J2665">
            <v>0</v>
          </cell>
          <cell r="L2665">
            <v>0</v>
          </cell>
          <cell r="N2665">
            <v>0</v>
          </cell>
        </row>
        <row r="2666">
          <cell r="B2666" t="str">
            <v>LU073835399343933</v>
          </cell>
          <cell r="E2666" t="str">
            <v>LU0738353993</v>
          </cell>
          <cell r="F2666">
            <v>43933</v>
          </cell>
          <cell r="H2666">
            <v>252.21</v>
          </cell>
          <cell r="I2666">
            <v>0</v>
          </cell>
          <cell r="J2666">
            <v>0</v>
          </cell>
          <cell r="L2666">
            <v>0</v>
          </cell>
          <cell r="N2666">
            <v>0</v>
          </cell>
        </row>
        <row r="2667">
          <cell r="B2667" t="str">
            <v>LU073835399343934</v>
          </cell>
          <cell r="E2667" t="str">
            <v>LU0738353993</v>
          </cell>
          <cell r="F2667">
            <v>43934</v>
          </cell>
          <cell r="H2667">
            <v>252.21</v>
          </cell>
          <cell r="I2667">
            <v>0</v>
          </cell>
          <cell r="J2667">
            <v>0</v>
          </cell>
          <cell r="L2667">
            <v>0</v>
          </cell>
          <cell r="N2667">
            <v>0</v>
          </cell>
        </row>
        <row r="2668">
          <cell r="B2668" t="str">
            <v>LU073835399343935</v>
          </cell>
          <cell r="E2668" t="str">
            <v>LU0738353993</v>
          </cell>
          <cell r="F2668">
            <v>43935</v>
          </cell>
          <cell r="H2668">
            <v>252.21</v>
          </cell>
          <cell r="I2668">
            <v>0</v>
          </cell>
          <cell r="J2668">
            <v>0</v>
          </cell>
          <cell r="L2668">
            <v>0</v>
          </cell>
          <cell r="N2668">
            <v>0</v>
          </cell>
        </row>
        <row r="2669">
          <cell r="B2669" t="str">
            <v>LU073835399343936</v>
          </cell>
          <cell r="E2669" t="str">
            <v>LU0738353993</v>
          </cell>
          <cell r="F2669">
            <v>43936</v>
          </cell>
          <cell r="H2669">
            <v>252.21</v>
          </cell>
          <cell r="I2669">
            <v>0</v>
          </cell>
          <cell r="J2669">
            <v>0</v>
          </cell>
          <cell r="L2669">
            <v>0</v>
          </cell>
          <cell r="N2669">
            <v>0</v>
          </cell>
        </row>
        <row r="2670">
          <cell r="B2670" t="str">
            <v>LU073835399343937</v>
          </cell>
          <cell r="E2670" t="str">
            <v>LU0738353993</v>
          </cell>
          <cell r="F2670">
            <v>43937</v>
          </cell>
          <cell r="H2670">
            <v>252.21</v>
          </cell>
          <cell r="I2670">
            <v>0</v>
          </cell>
          <cell r="J2670">
            <v>0</v>
          </cell>
          <cell r="L2670">
            <v>0</v>
          </cell>
          <cell r="N2670">
            <v>0</v>
          </cell>
        </row>
        <row r="2671">
          <cell r="B2671" t="str">
            <v>LU073835399343938</v>
          </cell>
          <cell r="E2671" t="str">
            <v>LU0738353993</v>
          </cell>
          <cell r="F2671">
            <v>43938</v>
          </cell>
          <cell r="H2671">
            <v>252.21</v>
          </cell>
          <cell r="I2671">
            <v>0</v>
          </cell>
          <cell r="J2671">
            <v>0</v>
          </cell>
          <cell r="L2671">
            <v>0</v>
          </cell>
          <cell r="N2671">
            <v>0</v>
          </cell>
        </row>
        <row r="2672">
          <cell r="B2672" t="str">
            <v>LU073835399343939</v>
          </cell>
          <cell r="E2672" t="str">
            <v>LU0738353993</v>
          </cell>
          <cell r="F2672">
            <v>43939</v>
          </cell>
          <cell r="H2672">
            <v>252.21</v>
          </cell>
          <cell r="I2672">
            <v>0</v>
          </cell>
          <cell r="J2672">
            <v>0</v>
          </cell>
          <cell r="L2672">
            <v>0</v>
          </cell>
          <cell r="N2672">
            <v>0</v>
          </cell>
        </row>
        <row r="2673">
          <cell r="B2673" t="str">
            <v>LU073835399343940</v>
          </cell>
          <cell r="E2673" t="str">
            <v>LU0738353993</v>
          </cell>
          <cell r="F2673">
            <v>43940</v>
          </cell>
          <cell r="H2673">
            <v>252.21</v>
          </cell>
          <cell r="I2673">
            <v>0</v>
          </cell>
          <cell r="J2673">
            <v>0</v>
          </cell>
          <cell r="L2673">
            <v>0</v>
          </cell>
          <cell r="N2673">
            <v>0</v>
          </cell>
        </row>
        <row r="2674">
          <cell r="B2674" t="str">
            <v>LU073835399343941</v>
          </cell>
          <cell r="E2674" t="str">
            <v>LU0738353993</v>
          </cell>
          <cell r="F2674">
            <v>43941</v>
          </cell>
          <cell r="H2674">
            <v>252.21</v>
          </cell>
          <cell r="I2674">
            <v>0</v>
          </cell>
          <cell r="J2674">
            <v>0</v>
          </cell>
          <cell r="L2674">
            <v>0</v>
          </cell>
          <cell r="N2674">
            <v>0</v>
          </cell>
        </row>
        <row r="2675">
          <cell r="B2675" t="str">
            <v>LU073835399343942</v>
          </cell>
          <cell r="E2675" t="str">
            <v>LU0738353993</v>
          </cell>
          <cell r="F2675">
            <v>43942</v>
          </cell>
          <cell r="H2675">
            <v>252.21</v>
          </cell>
          <cell r="I2675">
            <v>0</v>
          </cell>
          <cell r="J2675">
            <v>0</v>
          </cell>
          <cell r="L2675">
            <v>0</v>
          </cell>
          <cell r="N2675">
            <v>0</v>
          </cell>
        </row>
        <row r="2676">
          <cell r="B2676" t="str">
            <v>LU073835399343943</v>
          </cell>
          <cell r="E2676" t="str">
            <v>LU0738353993</v>
          </cell>
          <cell r="F2676">
            <v>43943</v>
          </cell>
          <cell r="H2676">
            <v>252.21</v>
          </cell>
          <cell r="I2676">
            <v>0</v>
          </cell>
          <cell r="J2676">
            <v>0</v>
          </cell>
          <cell r="L2676">
            <v>0</v>
          </cell>
          <cell r="N2676">
            <v>0</v>
          </cell>
        </row>
        <row r="2677">
          <cell r="B2677" t="str">
            <v>LU073835399343944</v>
          </cell>
          <cell r="E2677" t="str">
            <v>LU0738353993</v>
          </cell>
          <cell r="F2677">
            <v>43944</v>
          </cell>
          <cell r="H2677">
            <v>252.21</v>
          </cell>
          <cell r="I2677">
            <v>0</v>
          </cell>
          <cell r="J2677">
            <v>0</v>
          </cell>
          <cell r="L2677">
            <v>0</v>
          </cell>
          <cell r="N2677">
            <v>0</v>
          </cell>
        </row>
        <row r="2678">
          <cell r="B2678" t="str">
            <v>LU073835399343945</v>
          </cell>
          <cell r="E2678" t="str">
            <v>LU0738353993</v>
          </cell>
          <cell r="F2678">
            <v>43945</v>
          </cell>
          <cell r="H2678">
            <v>252.21</v>
          </cell>
          <cell r="I2678">
            <v>0</v>
          </cell>
          <cell r="J2678">
            <v>0</v>
          </cell>
          <cell r="L2678">
            <v>0</v>
          </cell>
          <cell r="N2678">
            <v>0</v>
          </cell>
        </row>
        <row r="2679">
          <cell r="B2679" t="str">
            <v>LU073835399343946</v>
          </cell>
          <cell r="E2679" t="str">
            <v>LU0738353993</v>
          </cell>
          <cell r="F2679">
            <v>43946</v>
          </cell>
          <cell r="H2679">
            <v>252.21</v>
          </cell>
          <cell r="I2679">
            <v>0</v>
          </cell>
          <cell r="J2679">
            <v>0</v>
          </cell>
          <cell r="L2679">
            <v>0</v>
          </cell>
          <cell r="N2679">
            <v>0</v>
          </cell>
        </row>
        <row r="2680">
          <cell r="B2680" t="str">
            <v>LU073835399343947</v>
          </cell>
          <cell r="E2680" t="str">
            <v>LU0738353993</v>
          </cell>
          <cell r="F2680">
            <v>43947</v>
          </cell>
          <cell r="H2680">
            <v>252.21</v>
          </cell>
          <cell r="I2680">
            <v>0</v>
          </cell>
          <cell r="J2680">
            <v>0</v>
          </cell>
          <cell r="L2680">
            <v>0</v>
          </cell>
          <cell r="N2680">
            <v>0</v>
          </cell>
        </row>
        <row r="2681">
          <cell r="B2681" t="str">
            <v>LU073835399343948</v>
          </cell>
          <cell r="E2681" t="str">
            <v>LU0738353993</v>
          </cell>
          <cell r="F2681">
            <v>43948</v>
          </cell>
          <cell r="H2681">
            <v>252.21</v>
          </cell>
          <cell r="I2681">
            <v>0</v>
          </cell>
          <cell r="J2681">
            <v>0</v>
          </cell>
          <cell r="L2681">
            <v>0</v>
          </cell>
          <cell r="N2681">
            <v>0</v>
          </cell>
        </row>
        <row r="2682">
          <cell r="B2682" t="str">
            <v>LU073835399343949</v>
          </cell>
          <cell r="E2682" t="str">
            <v>LU0738353993</v>
          </cell>
          <cell r="F2682">
            <v>43949</v>
          </cell>
          <cell r="H2682">
            <v>252.21</v>
          </cell>
          <cell r="I2682">
            <v>0</v>
          </cell>
          <cell r="J2682">
            <v>0</v>
          </cell>
          <cell r="L2682">
            <v>0</v>
          </cell>
          <cell r="N2682">
            <v>0</v>
          </cell>
        </row>
        <row r="2683">
          <cell r="B2683" t="str">
            <v>LU073835399343950</v>
          </cell>
          <cell r="E2683" t="str">
            <v>LU0738353993</v>
          </cell>
          <cell r="F2683">
            <v>43950</v>
          </cell>
          <cell r="H2683">
            <v>252.21</v>
          </cell>
          <cell r="I2683">
            <v>0</v>
          </cell>
          <cell r="J2683">
            <v>0</v>
          </cell>
          <cell r="L2683">
            <v>0</v>
          </cell>
          <cell r="N2683">
            <v>0</v>
          </cell>
        </row>
        <row r="2684">
          <cell r="B2684" t="str">
            <v>LU073835399343951</v>
          </cell>
          <cell r="E2684" t="str">
            <v>LU0738353993</v>
          </cell>
          <cell r="F2684">
            <v>43951</v>
          </cell>
          <cell r="H2684">
            <v>252.21</v>
          </cell>
          <cell r="I2684">
            <v>0</v>
          </cell>
          <cell r="J2684">
            <v>0</v>
          </cell>
          <cell r="L2684">
            <v>0</v>
          </cell>
          <cell r="N2684">
            <v>0</v>
          </cell>
        </row>
        <row r="2685">
          <cell r="B2685" t="str">
            <v>LU073835399343952</v>
          </cell>
          <cell r="E2685" t="str">
            <v>LU0738353993</v>
          </cell>
          <cell r="F2685">
            <v>43952</v>
          </cell>
          <cell r="H2685">
            <v>252.21</v>
          </cell>
          <cell r="I2685">
            <v>0</v>
          </cell>
          <cell r="J2685">
            <v>0</v>
          </cell>
          <cell r="L2685">
            <v>0</v>
          </cell>
          <cell r="N2685">
            <v>0</v>
          </cell>
        </row>
        <row r="2686">
          <cell r="B2686" t="str">
            <v>LU073835399343953</v>
          </cell>
          <cell r="E2686" t="str">
            <v>LU0738353993</v>
          </cell>
          <cell r="F2686">
            <v>43953</v>
          </cell>
          <cell r="H2686">
            <v>252.21</v>
          </cell>
          <cell r="I2686">
            <v>0</v>
          </cell>
          <cell r="J2686">
            <v>0</v>
          </cell>
          <cell r="L2686">
            <v>0</v>
          </cell>
          <cell r="N2686">
            <v>0</v>
          </cell>
        </row>
        <row r="2687">
          <cell r="B2687" t="str">
            <v>LU073835399343954</v>
          </cell>
          <cell r="E2687" t="str">
            <v>LU0738353993</v>
          </cell>
          <cell r="F2687">
            <v>43954</v>
          </cell>
          <cell r="H2687">
            <v>252.21</v>
          </cell>
          <cell r="I2687">
            <v>0</v>
          </cell>
          <cell r="J2687">
            <v>0</v>
          </cell>
          <cell r="L2687">
            <v>0</v>
          </cell>
          <cell r="N2687">
            <v>0</v>
          </cell>
        </row>
        <row r="2688">
          <cell r="B2688" t="str">
            <v>LU073835399343955</v>
          </cell>
          <cell r="E2688" t="str">
            <v>LU0738353993</v>
          </cell>
          <cell r="F2688">
            <v>43955</v>
          </cell>
          <cell r="H2688">
            <v>252.21</v>
          </cell>
          <cell r="I2688">
            <v>0</v>
          </cell>
          <cell r="J2688">
            <v>0</v>
          </cell>
          <cell r="L2688">
            <v>0</v>
          </cell>
          <cell r="N2688">
            <v>0</v>
          </cell>
        </row>
        <row r="2689">
          <cell r="B2689" t="str">
            <v>LU073835399343956</v>
          </cell>
          <cell r="E2689" t="str">
            <v>LU0738353993</v>
          </cell>
          <cell r="F2689">
            <v>43956</v>
          </cell>
          <cell r="H2689">
            <v>252.21</v>
          </cell>
          <cell r="I2689">
            <v>0</v>
          </cell>
          <cell r="J2689">
            <v>0</v>
          </cell>
          <cell r="L2689">
            <v>0</v>
          </cell>
          <cell r="N2689">
            <v>0</v>
          </cell>
        </row>
        <row r="2690">
          <cell r="B2690" t="str">
            <v>LU073835399343957</v>
          </cell>
          <cell r="E2690" t="str">
            <v>LU0738353993</v>
          </cell>
          <cell r="F2690">
            <v>43957</v>
          </cell>
          <cell r="H2690">
            <v>252.21</v>
          </cell>
          <cell r="I2690">
            <v>0</v>
          </cell>
          <cell r="J2690">
            <v>0</v>
          </cell>
          <cell r="L2690">
            <v>0</v>
          </cell>
          <cell r="N2690">
            <v>0</v>
          </cell>
        </row>
        <row r="2691">
          <cell r="B2691" t="str">
            <v>LU073835399343958</v>
          </cell>
          <cell r="E2691" t="str">
            <v>LU0738353993</v>
          </cell>
          <cell r="F2691">
            <v>43958</v>
          </cell>
          <cell r="H2691">
            <v>252.21</v>
          </cell>
          <cell r="I2691">
            <v>0</v>
          </cell>
          <cell r="J2691">
            <v>0</v>
          </cell>
          <cell r="L2691">
            <v>0</v>
          </cell>
          <cell r="N2691">
            <v>0</v>
          </cell>
        </row>
        <row r="2692">
          <cell r="B2692" t="str">
            <v>LU073835399343959</v>
          </cell>
          <cell r="E2692" t="str">
            <v>LU0738353993</v>
          </cell>
          <cell r="F2692">
            <v>43959</v>
          </cell>
          <cell r="H2692">
            <v>252.21</v>
          </cell>
          <cell r="I2692">
            <v>0</v>
          </cell>
          <cell r="J2692">
            <v>0</v>
          </cell>
          <cell r="L2692">
            <v>0</v>
          </cell>
          <cell r="N2692">
            <v>0</v>
          </cell>
        </row>
        <row r="2693">
          <cell r="B2693" t="str">
            <v>LU073835399343960</v>
          </cell>
          <cell r="E2693" t="str">
            <v>LU0738353993</v>
          </cell>
          <cell r="F2693">
            <v>43960</v>
          </cell>
          <cell r="H2693">
            <v>252.21</v>
          </cell>
          <cell r="I2693">
            <v>0</v>
          </cell>
          <cell r="J2693">
            <v>0</v>
          </cell>
          <cell r="L2693">
            <v>0</v>
          </cell>
          <cell r="N2693">
            <v>0</v>
          </cell>
        </row>
        <row r="2694">
          <cell r="B2694" t="str">
            <v>LU073835399343961</v>
          </cell>
          <cell r="E2694" t="str">
            <v>LU0738353993</v>
          </cell>
          <cell r="F2694">
            <v>43961</v>
          </cell>
          <cell r="H2694">
            <v>252.21</v>
          </cell>
          <cell r="I2694">
            <v>0</v>
          </cell>
          <cell r="J2694">
            <v>0</v>
          </cell>
          <cell r="L2694">
            <v>0</v>
          </cell>
          <cell r="N2694">
            <v>0</v>
          </cell>
        </row>
        <row r="2695">
          <cell r="B2695" t="str">
            <v>LU073835399343962</v>
          </cell>
          <cell r="E2695" t="str">
            <v>LU0738353993</v>
          </cell>
          <cell r="F2695">
            <v>43962</v>
          </cell>
          <cell r="H2695">
            <v>252.21</v>
          </cell>
          <cell r="I2695">
            <v>0</v>
          </cell>
          <cell r="J2695">
            <v>0</v>
          </cell>
          <cell r="L2695">
            <v>0</v>
          </cell>
          <cell r="N2695">
            <v>0</v>
          </cell>
        </row>
        <row r="2696">
          <cell r="B2696" t="str">
            <v>LU073835399343963</v>
          </cell>
          <cell r="E2696" t="str">
            <v>LU0738353993</v>
          </cell>
          <cell r="F2696">
            <v>43963</v>
          </cell>
          <cell r="H2696">
            <v>252.21</v>
          </cell>
          <cell r="I2696">
            <v>0</v>
          </cell>
          <cell r="J2696">
            <v>0</v>
          </cell>
          <cell r="L2696">
            <v>0</v>
          </cell>
          <cell r="N2696">
            <v>0</v>
          </cell>
        </row>
        <row r="2697">
          <cell r="B2697" t="str">
            <v>LU073835399343964</v>
          </cell>
          <cell r="E2697" t="str">
            <v>LU0738353993</v>
          </cell>
          <cell r="F2697">
            <v>43964</v>
          </cell>
          <cell r="H2697">
            <v>252.21</v>
          </cell>
          <cell r="I2697">
            <v>0</v>
          </cell>
          <cell r="J2697">
            <v>0</v>
          </cell>
          <cell r="L2697">
            <v>0</v>
          </cell>
          <cell r="N2697">
            <v>0</v>
          </cell>
        </row>
        <row r="2698">
          <cell r="B2698" t="str">
            <v>LU073835399343965</v>
          </cell>
          <cell r="E2698" t="str">
            <v>LU0738353993</v>
          </cell>
          <cell r="F2698">
            <v>43965</v>
          </cell>
          <cell r="H2698">
            <v>252.21</v>
          </cell>
          <cell r="I2698">
            <v>0</v>
          </cell>
          <cell r="J2698">
            <v>0</v>
          </cell>
          <cell r="L2698">
            <v>0</v>
          </cell>
          <cell r="N2698">
            <v>0</v>
          </cell>
        </row>
        <row r="2699">
          <cell r="B2699" t="str">
            <v>LU073835399343966</v>
          </cell>
          <cell r="E2699" t="str">
            <v>LU0738353993</v>
          </cell>
          <cell r="F2699">
            <v>43966</v>
          </cell>
          <cell r="H2699">
            <v>252.21</v>
          </cell>
          <cell r="I2699">
            <v>0</v>
          </cell>
          <cell r="J2699">
            <v>0</v>
          </cell>
          <cell r="L2699">
            <v>0</v>
          </cell>
          <cell r="N2699">
            <v>0</v>
          </cell>
        </row>
        <row r="2700">
          <cell r="B2700" t="str">
            <v>LU073835399343967</v>
          </cell>
          <cell r="E2700" t="str">
            <v>LU0738353993</v>
          </cell>
          <cell r="F2700">
            <v>43967</v>
          </cell>
          <cell r="H2700">
            <v>252.21</v>
          </cell>
          <cell r="I2700">
            <v>0</v>
          </cell>
          <cell r="J2700">
            <v>0</v>
          </cell>
          <cell r="L2700">
            <v>0</v>
          </cell>
          <cell r="N2700">
            <v>0</v>
          </cell>
        </row>
        <row r="2701">
          <cell r="B2701" t="str">
            <v>LU073835399343968</v>
          </cell>
          <cell r="E2701" t="str">
            <v>LU0738353993</v>
          </cell>
          <cell r="F2701">
            <v>43968</v>
          </cell>
          <cell r="H2701">
            <v>252.21</v>
          </cell>
          <cell r="I2701">
            <v>0</v>
          </cell>
          <cell r="J2701">
            <v>0</v>
          </cell>
          <cell r="L2701">
            <v>0</v>
          </cell>
          <cell r="N2701">
            <v>0</v>
          </cell>
        </row>
        <row r="2702">
          <cell r="B2702" t="str">
            <v>LU073835399343969</v>
          </cell>
          <cell r="E2702" t="str">
            <v>LU0738353993</v>
          </cell>
          <cell r="F2702">
            <v>43969</v>
          </cell>
          <cell r="H2702">
            <v>252.21</v>
          </cell>
          <cell r="I2702">
            <v>0</v>
          </cell>
          <cell r="J2702">
            <v>0</v>
          </cell>
          <cell r="L2702">
            <v>0</v>
          </cell>
          <cell r="N2702">
            <v>0</v>
          </cell>
        </row>
        <row r="2703">
          <cell r="B2703" t="str">
            <v>LU073835399343970</v>
          </cell>
          <cell r="E2703" t="str">
            <v>LU0738353993</v>
          </cell>
          <cell r="F2703">
            <v>43970</v>
          </cell>
          <cell r="H2703">
            <v>252.21</v>
          </cell>
          <cell r="I2703">
            <v>0</v>
          </cell>
          <cell r="J2703">
            <v>0</v>
          </cell>
          <cell r="L2703">
            <v>0</v>
          </cell>
          <cell r="N2703">
            <v>0</v>
          </cell>
        </row>
        <row r="2704">
          <cell r="B2704" t="str">
            <v>LU073835399343971</v>
          </cell>
          <cell r="E2704" t="str">
            <v>LU0738353993</v>
          </cell>
          <cell r="F2704">
            <v>43971</v>
          </cell>
          <cell r="H2704">
            <v>252.21</v>
          </cell>
          <cell r="I2704">
            <v>0</v>
          </cell>
          <cell r="J2704">
            <v>0</v>
          </cell>
          <cell r="L2704">
            <v>0</v>
          </cell>
          <cell r="N2704">
            <v>0</v>
          </cell>
        </row>
        <row r="2705">
          <cell r="B2705" t="str">
            <v>LU073835399343972</v>
          </cell>
          <cell r="E2705" t="str">
            <v>LU0738353993</v>
          </cell>
          <cell r="F2705">
            <v>43972</v>
          </cell>
          <cell r="H2705">
            <v>252.21</v>
          </cell>
          <cell r="I2705">
            <v>0</v>
          </cell>
          <cell r="J2705">
            <v>0</v>
          </cell>
          <cell r="L2705">
            <v>0</v>
          </cell>
          <cell r="N2705">
            <v>0</v>
          </cell>
        </row>
        <row r="2706">
          <cell r="B2706" t="str">
            <v>LU073835399343973</v>
          </cell>
          <cell r="E2706" t="str">
            <v>LU0738353993</v>
          </cell>
          <cell r="F2706">
            <v>43973</v>
          </cell>
          <cell r="H2706">
            <v>252.21</v>
          </cell>
          <cell r="I2706">
            <v>0</v>
          </cell>
          <cell r="J2706">
            <v>0</v>
          </cell>
          <cell r="L2706">
            <v>0</v>
          </cell>
          <cell r="N2706">
            <v>0</v>
          </cell>
        </row>
        <row r="2707">
          <cell r="B2707" t="str">
            <v>LU073835399343974</v>
          </cell>
          <cell r="E2707" t="str">
            <v>LU0738353993</v>
          </cell>
          <cell r="F2707">
            <v>43974</v>
          </cell>
          <cell r="H2707">
            <v>252.21</v>
          </cell>
          <cell r="I2707">
            <v>0</v>
          </cell>
          <cell r="J2707">
            <v>0</v>
          </cell>
          <cell r="L2707">
            <v>0</v>
          </cell>
          <cell r="N2707">
            <v>0</v>
          </cell>
        </row>
        <row r="2708">
          <cell r="B2708" t="str">
            <v>LU073835399343975</v>
          </cell>
          <cell r="E2708" t="str">
            <v>LU0738353993</v>
          </cell>
          <cell r="F2708">
            <v>43975</v>
          </cell>
          <cell r="H2708">
            <v>252.21</v>
          </cell>
          <cell r="I2708">
            <v>0</v>
          </cell>
          <cell r="J2708">
            <v>0</v>
          </cell>
          <cell r="L2708">
            <v>0</v>
          </cell>
          <cell r="N2708">
            <v>0</v>
          </cell>
        </row>
        <row r="2709">
          <cell r="B2709" t="str">
            <v>LU073835399343976</v>
          </cell>
          <cell r="E2709" t="str">
            <v>LU0738353993</v>
          </cell>
          <cell r="F2709">
            <v>43976</v>
          </cell>
          <cell r="H2709">
            <v>252.21</v>
          </cell>
          <cell r="I2709">
            <v>0</v>
          </cell>
          <cell r="J2709">
            <v>0</v>
          </cell>
          <cell r="L2709">
            <v>0</v>
          </cell>
          <cell r="N2709">
            <v>0</v>
          </cell>
        </row>
        <row r="2710">
          <cell r="B2710" t="str">
            <v>LU073835399343977</v>
          </cell>
          <cell r="E2710" t="str">
            <v>LU0738353993</v>
          </cell>
          <cell r="F2710">
            <v>43977</v>
          </cell>
          <cell r="H2710">
            <v>252.21</v>
          </cell>
          <cell r="I2710">
            <v>0</v>
          </cell>
          <cell r="J2710">
            <v>0</v>
          </cell>
          <cell r="L2710">
            <v>0</v>
          </cell>
          <cell r="N2710">
            <v>0</v>
          </cell>
        </row>
        <row r="2711">
          <cell r="B2711" t="str">
            <v>LU073835399343978</v>
          </cell>
          <cell r="E2711" t="str">
            <v>LU0738353993</v>
          </cell>
          <cell r="F2711">
            <v>43978</v>
          </cell>
          <cell r="H2711">
            <v>252.21</v>
          </cell>
          <cell r="I2711">
            <v>0</v>
          </cell>
          <cell r="J2711">
            <v>0</v>
          </cell>
          <cell r="L2711">
            <v>0</v>
          </cell>
          <cell r="N2711">
            <v>0</v>
          </cell>
        </row>
        <row r="2712">
          <cell r="B2712" t="str">
            <v>LU073835399343979</v>
          </cell>
          <cell r="E2712" t="str">
            <v>LU0738353993</v>
          </cell>
          <cell r="F2712">
            <v>43979</v>
          </cell>
          <cell r="H2712">
            <v>252.21</v>
          </cell>
          <cell r="I2712">
            <v>0</v>
          </cell>
          <cell r="J2712">
            <v>0</v>
          </cell>
          <cell r="L2712">
            <v>0</v>
          </cell>
          <cell r="N2712">
            <v>0</v>
          </cell>
        </row>
        <row r="2713">
          <cell r="B2713" t="str">
            <v>LU073835399343980</v>
          </cell>
          <cell r="E2713" t="str">
            <v>LU0738353993</v>
          </cell>
          <cell r="F2713">
            <v>43980</v>
          </cell>
          <cell r="H2713">
            <v>252.21</v>
          </cell>
          <cell r="I2713">
            <v>0</v>
          </cell>
          <cell r="J2713">
            <v>0</v>
          </cell>
          <cell r="L2713">
            <v>0</v>
          </cell>
          <cell r="N2713">
            <v>0</v>
          </cell>
        </row>
        <row r="2714">
          <cell r="B2714" t="str">
            <v>LU073835399343981</v>
          </cell>
          <cell r="E2714" t="str">
            <v>LU0738353993</v>
          </cell>
          <cell r="F2714">
            <v>43981</v>
          </cell>
          <cell r="H2714">
            <v>252.21</v>
          </cell>
          <cell r="I2714">
            <v>0</v>
          </cell>
          <cell r="J2714">
            <v>0</v>
          </cell>
          <cell r="L2714">
            <v>0</v>
          </cell>
          <cell r="N2714">
            <v>0</v>
          </cell>
        </row>
        <row r="2715">
          <cell r="B2715" t="str">
            <v>LU073835399343982</v>
          </cell>
          <cell r="E2715" t="str">
            <v>LU0738353993</v>
          </cell>
          <cell r="F2715">
            <v>43982</v>
          </cell>
          <cell r="H2715">
            <v>252.21</v>
          </cell>
          <cell r="I2715">
            <v>0</v>
          </cell>
          <cell r="J2715">
            <v>0</v>
          </cell>
          <cell r="L2715">
            <v>0</v>
          </cell>
          <cell r="N2715">
            <v>0</v>
          </cell>
        </row>
        <row r="2716">
          <cell r="B2716" t="str">
            <v>LU073835399343983</v>
          </cell>
          <cell r="E2716" t="str">
            <v>LU0738353993</v>
          </cell>
          <cell r="F2716">
            <v>43983</v>
          </cell>
          <cell r="H2716">
            <v>252.21</v>
          </cell>
          <cell r="I2716">
            <v>0</v>
          </cell>
          <cell r="J2716">
            <v>0</v>
          </cell>
          <cell r="L2716">
            <v>0</v>
          </cell>
          <cell r="N2716">
            <v>0</v>
          </cell>
        </row>
        <row r="2717">
          <cell r="B2717" t="str">
            <v>LU073835399343984</v>
          </cell>
          <cell r="E2717" t="str">
            <v>LU0738353993</v>
          </cell>
          <cell r="F2717">
            <v>43984</v>
          </cell>
          <cell r="H2717">
            <v>252.21</v>
          </cell>
          <cell r="I2717">
            <v>0</v>
          </cell>
          <cell r="J2717">
            <v>0</v>
          </cell>
          <cell r="L2717">
            <v>0</v>
          </cell>
          <cell r="N2717">
            <v>0</v>
          </cell>
        </row>
        <row r="2718">
          <cell r="B2718" t="str">
            <v>LU073835399343985</v>
          </cell>
          <cell r="E2718" t="str">
            <v>LU0738353993</v>
          </cell>
          <cell r="F2718">
            <v>43985</v>
          </cell>
          <cell r="H2718">
            <v>252.21</v>
          </cell>
          <cell r="I2718">
            <v>0</v>
          </cell>
          <cell r="J2718">
            <v>0</v>
          </cell>
          <cell r="L2718">
            <v>0</v>
          </cell>
          <cell r="N2718">
            <v>0</v>
          </cell>
        </row>
        <row r="2719">
          <cell r="B2719" t="str">
            <v>LU073835399343986</v>
          </cell>
          <cell r="E2719" t="str">
            <v>LU0738353993</v>
          </cell>
          <cell r="F2719">
            <v>43986</v>
          </cell>
          <cell r="H2719">
            <v>252.21</v>
          </cell>
          <cell r="I2719">
            <v>0</v>
          </cell>
          <cell r="J2719">
            <v>0</v>
          </cell>
          <cell r="L2719">
            <v>0</v>
          </cell>
          <cell r="N2719">
            <v>0</v>
          </cell>
        </row>
        <row r="2720">
          <cell r="B2720" t="str">
            <v>LU073835399343987</v>
          </cell>
          <cell r="E2720" t="str">
            <v>LU0738353993</v>
          </cell>
          <cell r="F2720">
            <v>43987</v>
          </cell>
          <cell r="H2720">
            <v>252.21</v>
          </cell>
          <cell r="I2720">
            <v>0</v>
          </cell>
          <cell r="J2720">
            <v>0</v>
          </cell>
          <cell r="L2720">
            <v>0</v>
          </cell>
          <cell r="N2720">
            <v>0</v>
          </cell>
        </row>
        <row r="2721">
          <cell r="B2721" t="str">
            <v>LU073835399343988</v>
          </cell>
          <cell r="E2721" t="str">
            <v>LU0738353993</v>
          </cell>
          <cell r="F2721">
            <v>43988</v>
          </cell>
          <cell r="H2721">
            <v>252.21</v>
          </cell>
          <cell r="I2721">
            <v>0</v>
          </cell>
          <cell r="J2721">
            <v>0</v>
          </cell>
          <cell r="L2721">
            <v>0</v>
          </cell>
          <cell r="N2721">
            <v>0</v>
          </cell>
        </row>
        <row r="2722">
          <cell r="B2722" t="str">
            <v>LU073835399343989</v>
          </cell>
          <cell r="E2722" t="str">
            <v>LU0738353993</v>
          </cell>
          <cell r="F2722">
            <v>43989</v>
          </cell>
          <cell r="H2722">
            <v>252.21</v>
          </cell>
          <cell r="I2722">
            <v>0</v>
          </cell>
          <cell r="J2722">
            <v>0</v>
          </cell>
          <cell r="L2722">
            <v>0</v>
          </cell>
          <cell r="N2722">
            <v>0</v>
          </cell>
        </row>
        <row r="2723">
          <cell r="B2723" t="str">
            <v>LU073835399343990</v>
          </cell>
          <cell r="E2723" t="str">
            <v>LU0738353993</v>
          </cell>
          <cell r="F2723">
            <v>43990</v>
          </cell>
          <cell r="H2723">
            <v>252.21</v>
          </cell>
          <cell r="I2723">
            <v>0</v>
          </cell>
          <cell r="J2723">
            <v>0</v>
          </cell>
          <cell r="L2723">
            <v>0</v>
          </cell>
          <cell r="N2723">
            <v>0</v>
          </cell>
        </row>
        <row r="2724">
          <cell r="B2724" t="str">
            <v>LU073835399343991</v>
          </cell>
          <cell r="E2724" t="str">
            <v>LU0738353993</v>
          </cell>
          <cell r="F2724">
            <v>43991</v>
          </cell>
          <cell r="H2724">
            <v>252.21</v>
          </cell>
          <cell r="I2724">
            <v>0</v>
          </cell>
          <cell r="J2724">
            <v>0</v>
          </cell>
          <cell r="L2724">
            <v>0</v>
          </cell>
          <cell r="N2724">
            <v>0</v>
          </cell>
        </row>
        <row r="2725">
          <cell r="B2725" t="str">
            <v>LU073835399343992</v>
          </cell>
          <cell r="E2725" t="str">
            <v>LU0738353993</v>
          </cell>
          <cell r="F2725">
            <v>43992</v>
          </cell>
          <cell r="H2725">
            <v>252.21</v>
          </cell>
          <cell r="I2725">
            <v>0</v>
          </cell>
          <cell r="J2725">
            <v>0</v>
          </cell>
          <cell r="L2725">
            <v>0</v>
          </cell>
          <cell r="N2725">
            <v>0</v>
          </cell>
        </row>
        <row r="2726">
          <cell r="B2726" t="str">
            <v>LU073835399343993</v>
          </cell>
          <cell r="E2726" t="str">
            <v>LU0738353993</v>
          </cell>
          <cell r="F2726">
            <v>43993</v>
          </cell>
          <cell r="H2726">
            <v>252.21</v>
          </cell>
          <cell r="I2726">
            <v>0</v>
          </cell>
          <cell r="J2726">
            <v>0</v>
          </cell>
          <cell r="L2726">
            <v>0</v>
          </cell>
          <cell r="N2726">
            <v>0</v>
          </cell>
        </row>
        <row r="2727">
          <cell r="B2727" t="str">
            <v>LU073835399343994</v>
          </cell>
          <cell r="E2727" t="str">
            <v>LU0738353993</v>
          </cell>
          <cell r="F2727">
            <v>43994</v>
          </cell>
          <cell r="H2727">
            <v>252.21</v>
          </cell>
          <cell r="I2727">
            <v>0</v>
          </cell>
          <cell r="J2727">
            <v>0</v>
          </cell>
          <cell r="L2727">
            <v>0</v>
          </cell>
          <cell r="N2727">
            <v>0</v>
          </cell>
        </row>
        <row r="2728">
          <cell r="B2728" t="str">
            <v>LU073835399343995</v>
          </cell>
          <cell r="E2728" t="str">
            <v>LU0738353993</v>
          </cell>
          <cell r="F2728">
            <v>43995</v>
          </cell>
          <cell r="H2728">
            <v>252.21</v>
          </cell>
          <cell r="I2728">
            <v>0</v>
          </cell>
          <cell r="J2728">
            <v>0</v>
          </cell>
          <cell r="L2728">
            <v>0</v>
          </cell>
          <cell r="N2728">
            <v>0</v>
          </cell>
        </row>
        <row r="2729">
          <cell r="B2729" t="str">
            <v>LU073835399343996</v>
          </cell>
          <cell r="E2729" t="str">
            <v>LU0738353993</v>
          </cell>
          <cell r="F2729">
            <v>43996</v>
          </cell>
          <cell r="H2729">
            <v>252.21</v>
          </cell>
          <cell r="I2729">
            <v>0</v>
          </cell>
          <cell r="J2729">
            <v>0</v>
          </cell>
          <cell r="L2729">
            <v>0</v>
          </cell>
          <cell r="N2729">
            <v>0</v>
          </cell>
        </row>
        <row r="2730">
          <cell r="B2730" t="str">
            <v>LU073835399343997</v>
          </cell>
          <cell r="E2730" t="str">
            <v>LU0738353993</v>
          </cell>
          <cell r="F2730">
            <v>43997</v>
          </cell>
          <cell r="H2730">
            <v>252.21</v>
          </cell>
          <cell r="I2730">
            <v>0</v>
          </cell>
          <cell r="J2730">
            <v>0</v>
          </cell>
          <cell r="L2730">
            <v>0</v>
          </cell>
          <cell r="N2730">
            <v>0</v>
          </cell>
        </row>
        <row r="2731">
          <cell r="B2731" t="str">
            <v>LU073835399343998</v>
          </cell>
          <cell r="E2731" t="str">
            <v>LU0738353993</v>
          </cell>
          <cell r="F2731">
            <v>43998</v>
          </cell>
          <cell r="H2731">
            <v>252.21</v>
          </cell>
          <cell r="I2731">
            <v>0</v>
          </cell>
          <cell r="J2731">
            <v>0</v>
          </cell>
          <cell r="L2731">
            <v>0</v>
          </cell>
          <cell r="N2731">
            <v>0</v>
          </cell>
        </row>
        <row r="2732">
          <cell r="B2732" t="str">
            <v>LU073835399343999</v>
          </cell>
          <cell r="E2732" t="str">
            <v>LU0738353993</v>
          </cell>
          <cell r="F2732">
            <v>43999</v>
          </cell>
          <cell r="H2732">
            <v>252.21</v>
          </cell>
          <cell r="I2732">
            <v>0</v>
          </cell>
          <cell r="J2732">
            <v>0</v>
          </cell>
          <cell r="L2732">
            <v>0</v>
          </cell>
          <cell r="N2732">
            <v>0</v>
          </cell>
        </row>
        <row r="2733">
          <cell r="B2733" t="str">
            <v>LU073835399344000</v>
          </cell>
          <cell r="E2733" t="str">
            <v>LU0738353993</v>
          </cell>
          <cell r="F2733">
            <v>44000</v>
          </cell>
          <cell r="H2733">
            <v>252.21</v>
          </cell>
          <cell r="I2733">
            <v>0</v>
          </cell>
          <cell r="J2733">
            <v>0</v>
          </cell>
          <cell r="L2733">
            <v>0</v>
          </cell>
          <cell r="N2733">
            <v>0</v>
          </cell>
        </row>
        <row r="2734">
          <cell r="B2734" t="str">
            <v>LU073835399344001</v>
          </cell>
          <cell r="E2734" t="str">
            <v>LU0738353993</v>
          </cell>
          <cell r="F2734">
            <v>44001</v>
          </cell>
          <cell r="H2734">
            <v>252.21</v>
          </cell>
          <cell r="I2734">
            <v>0</v>
          </cell>
          <cell r="J2734">
            <v>0</v>
          </cell>
          <cell r="L2734">
            <v>0</v>
          </cell>
          <cell r="N2734">
            <v>0</v>
          </cell>
        </row>
        <row r="2735">
          <cell r="B2735" t="str">
            <v>LU073835399344002</v>
          </cell>
          <cell r="E2735" t="str">
            <v>LU0738353993</v>
          </cell>
          <cell r="F2735">
            <v>44002</v>
          </cell>
          <cell r="H2735">
            <v>252.21</v>
          </cell>
          <cell r="I2735">
            <v>0</v>
          </cell>
          <cell r="J2735">
            <v>0</v>
          </cell>
          <cell r="L2735">
            <v>0</v>
          </cell>
          <cell r="N2735">
            <v>0</v>
          </cell>
        </row>
        <row r="2736">
          <cell r="B2736" t="str">
            <v>LU073835399344003</v>
          </cell>
          <cell r="E2736" t="str">
            <v>LU0738353993</v>
          </cell>
          <cell r="F2736">
            <v>44003</v>
          </cell>
          <cell r="H2736">
            <v>252.21</v>
          </cell>
          <cell r="I2736">
            <v>0</v>
          </cell>
          <cell r="J2736">
            <v>0</v>
          </cell>
          <cell r="L2736">
            <v>0</v>
          </cell>
          <cell r="N2736">
            <v>0</v>
          </cell>
        </row>
        <row r="2737">
          <cell r="B2737" t="str">
            <v>LU073835399344004</v>
          </cell>
          <cell r="E2737" t="str">
            <v>LU0738353993</v>
          </cell>
          <cell r="F2737">
            <v>44004</v>
          </cell>
          <cell r="H2737">
            <v>252.21</v>
          </cell>
          <cell r="I2737">
            <v>0</v>
          </cell>
          <cell r="J2737">
            <v>0</v>
          </cell>
          <cell r="L2737">
            <v>0</v>
          </cell>
          <cell r="N2737">
            <v>0</v>
          </cell>
        </row>
        <row r="2738">
          <cell r="B2738" t="str">
            <v>LU073835399344005</v>
          </cell>
          <cell r="E2738" t="str">
            <v>LU0738353993</v>
          </cell>
          <cell r="F2738">
            <v>44005</v>
          </cell>
          <cell r="H2738">
            <v>252.21</v>
          </cell>
          <cell r="I2738">
            <v>0</v>
          </cell>
          <cell r="J2738">
            <v>0</v>
          </cell>
          <cell r="L2738">
            <v>0</v>
          </cell>
          <cell r="N2738">
            <v>0</v>
          </cell>
        </row>
        <row r="2739">
          <cell r="B2739" t="str">
            <v>LU073835399344006</v>
          </cell>
          <cell r="E2739" t="str">
            <v>LU0738353993</v>
          </cell>
          <cell r="F2739">
            <v>44006</v>
          </cell>
          <cell r="H2739">
            <v>252.21</v>
          </cell>
          <cell r="I2739">
            <v>0</v>
          </cell>
          <cell r="J2739">
            <v>0</v>
          </cell>
          <cell r="L2739">
            <v>0</v>
          </cell>
          <cell r="N2739">
            <v>0</v>
          </cell>
        </row>
        <row r="2740">
          <cell r="B2740" t="str">
            <v>LU073835399344007</v>
          </cell>
          <cell r="E2740" t="str">
            <v>LU0738353993</v>
          </cell>
          <cell r="F2740">
            <v>44007</v>
          </cell>
          <cell r="H2740">
            <v>252.21</v>
          </cell>
          <cell r="I2740">
            <v>0</v>
          </cell>
          <cell r="J2740">
            <v>0</v>
          </cell>
          <cell r="L2740">
            <v>0</v>
          </cell>
          <cell r="N2740">
            <v>0</v>
          </cell>
        </row>
        <row r="2741">
          <cell r="B2741" t="str">
            <v>LU073835399344008</v>
          </cell>
          <cell r="E2741" t="str">
            <v>LU0738353993</v>
          </cell>
          <cell r="F2741">
            <v>44008</v>
          </cell>
          <cell r="H2741">
            <v>252.21</v>
          </cell>
          <cell r="I2741">
            <v>0</v>
          </cell>
          <cell r="J2741">
            <v>0</v>
          </cell>
          <cell r="L2741">
            <v>0</v>
          </cell>
          <cell r="N2741">
            <v>0</v>
          </cell>
        </row>
        <row r="2742">
          <cell r="B2742" t="str">
            <v>LU073835399344009</v>
          </cell>
          <cell r="E2742" t="str">
            <v>LU0738353993</v>
          </cell>
          <cell r="F2742">
            <v>44009</v>
          </cell>
          <cell r="H2742">
            <v>252.21</v>
          </cell>
          <cell r="I2742">
            <v>0</v>
          </cell>
          <cell r="J2742">
            <v>0</v>
          </cell>
          <cell r="L2742">
            <v>0</v>
          </cell>
          <cell r="N2742">
            <v>0</v>
          </cell>
        </row>
        <row r="2743">
          <cell r="B2743" t="str">
            <v>LU073835399344010</v>
          </cell>
          <cell r="E2743" t="str">
            <v>LU0738353993</v>
          </cell>
          <cell r="F2743">
            <v>44010</v>
          </cell>
          <cell r="H2743">
            <v>252.21</v>
          </cell>
          <cell r="I2743">
            <v>0</v>
          </cell>
          <cell r="J2743">
            <v>0</v>
          </cell>
          <cell r="L2743">
            <v>0</v>
          </cell>
          <cell r="N2743">
            <v>0</v>
          </cell>
        </row>
        <row r="2744">
          <cell r="B2744" t="str">
            <v>LU073835399344011</v>
          </cell>
          <cell r="E2744" t="str">
            <v>LU0738353993</v>
          </cell>
          <cell r="F2744">
            <v>44011</v>
          </cell>
          <cell r="H2744">
            <v>252.21</v>
          </cell>
          <cell r="I2744">
            <v>0</v>
          </cell>
          <cell r="J2744">
            <v>0</v>
          </cell>
          <cell r="L2744">
            <v>0</v>
          </cell>
          <cell r="N2744">
            <v>0</v>
          </cell>
        </row>
        <row r="2745">
          <cell r="B2745" t="str">
            <v>LU073835399344012</v>
          </cell>
          <cell r="E2745" t="str">
            <v>LU0738353993</v>
          </cell>
          <cell r="F2745">
            <v>44012</v>
          </cell>
          <cell r="H2745">
            <v>252.21</v>
          </cell>
          <cell r="I2745">
            <v>0</v>
          </cell>
          <cell r="J2745">
            <v>0</v>
          </cell>
          <cell r="L2745">
            <v>0</v>
          </cell>
          <cell r="N2745">
            <v>0</v>
          </cell>
        </row>
        <row r="2746">
          <cell r="B2746" t="str">
            <v>LU073835399344013</v>
          </cell>
          <cell r="E2746" t="str">
            <v>LU0738353993</v>
          </cell>
          <cell r="F2746">
            <v>44013</v>
          </cell>
          <cell r="H2746">
            <v>252.21</v>
          </cell>
          <cell r="I2746">
            <v>0</v>
          </cell>
          <cell r="J2746">
            <v>0</v>
          </cell>
          <cell r="L2746">
            <v>0</v>
          </cell>
          <cell r="N2746">
            <v>0</v>
          </cell>
        </row>
        <row r="2747">
          <cell r="B2747" t="str">
            <v>LU073835399344014</v>
          </cell>
          <cell r="E2747" t="str">
            <v>LU0738353993</v>
          </cell>
          <cell r="F2747">
            <v>44014</v>
          </cell>
          <cell r="H2747">
            <v>252.21</v>
          </cell>
          <cell r="I2747">
            <v>0</v>
          </cell>
          <cell r="J2747">
            <v>0</v>
          </cell>
          <cell r="L2747">
            <v>0</v>
          </cell>
          <cell r="N2747">
            <v>0</v>
          </cell>
        </row>
        <row r="2748">
          <cell r="B2748" t="str">
            <v>LU073835399344015</v>
          </cell>
          <cell r="E2748" t="str">
            <v>LU0738353993</v>
          </cell>
          <cell r="F2748">
            <v>44015</v>
          </cell>
          <cell r="H2748">
            <v>252.21</v>
          </cell>
          <cell r="I2748">
            <v>0</v>
          </cell>
          <cell r="J2748">
            <v>0</v>
          </cell>
          <cell r="L2748">
            <v>0</v>
          </cell>
          <cell r="N2748">
            <v>0</v>
          </cell>
        </row>
        <row r="2749">
          <cell r="B2749" t="str">
            <v>LU073835399344016</v>
          </cell>
          <cell r="E2749" t="str">
            <v>LU0738353993</v>
          </cell>
          <cell r="F2749">
            <v>44016</v>
          </cell>
          <cell r="H2749">
            <v>252.21</v>
          </cell>
          <cell r="I2749">
            <v>0</v>
          </cell>
          <cell r="J2749">
            <v>0</v>
          </cell>
          <cell r="L2749">
            <v>0</v>
          </cell>
          <cell r="N2749">
            <v>0</v>
          </cell>
        </row>
        <row r="2750">
          <cell r="B2750" t="str">
            <v>LU073835399344017</v>
          </cell>
          <cell r="E2750" t="str">
            <v>LU0738353993</v>
          </cell>
          <cell r="F2750">
            <v>44017</v>
          </cell>
          <cell r="H2750">
            <v>252.21</v>
          </cell>
          <cell r="I2750">
            <v>0</v>
          </cell>
          <cell r="J2750">
            <v>0</v>
          </cell>
          <cell r="L2750">
            <v>0</v>
          </cell>
          <cell r="N2750">
            <v>0</v>
          </cell>
        </row>
        <row r="2751">
          <cell r="B2751" t="str">
            <v>LU073835399344018</v>
          </cell>
          <cell r="E2751" t="str">
            <v>LU0738353993</v>
          </cell>
          <cell r="F2751">
            <v>44018</v>
          </cell>
          <cell r="H2751">
            <v>252.21</v>
          </cell>
          <cell r="I2751">
            <v>0</v>
          </cell>
          <cell r="J2751">
            <v>0</v>
          </cell>
          <cell r="L2751">
            <v>0</v>
          </cell>
          <cell r="N2751">
            <v>0</v>
          </cell>
        </row>
        <row r="2752">
          <cell r="B2752" t="str">
            <v>LU073835399344019</v>
          </cell>
          <cell r="E2752" t="str">
            <v>LU0738353993</v>
          </cell>
          <cell r="F2752">
            <v>44019</v>
          </cell>
          <cell r="H2752">
            <v>252.21</v>
          </cell>
          <cell r="I2752">
            <v>0</v>
          </cell>
          <cell r="J2752">
            <v>0</v>
          </cell>
          <cell r="L2752">
            <v>0</v>
          </cell>
          <cell r="N2752">
            <v>0</v>
          </cell>
        </row>
        <row r="2753">
          <cell r="B2753" t="str">
            <v>LU073835399344020</v>
          </cell>
          <cell r="E2753" t="str">
            <v>LU0738353993</v>
          </cell>
          <cell r="F2753">
            <v>44020</v>
          </cell>
          <cell r="H2753">
            <v>252.21</v>
          </cell>
          <cell r="I2753">
            <v>0</v>
          </cell>
          <cell r="J2753">
            <v>0</v>
          </cell>
          <cell r="L2753">
            <v>0</v>
          </cell>
          <cell r="N2753">
            <v>0</v>
          </cell>
        </row>
        <row r="2754">
          <cell r="B2754" t="str">
            <v>LU073835399344021</v>
          </cell>
          <cell r="E2754" t="str">
            <v>LU0738353993</v>
          </cell>
          <cell r="F2754">
            <v>44021</v>
          </cell>
          <cell r="H2754">
            <v>252.21</v>
          </cell>
          <cell r="I2754">
            <v>0</v>
          </cell>
          <cell r="J2754">
            <v>0</v>
          </cell>
          <cell r="L2754">
            <v>0</v>
          </cell>
          <cell r="N2754">
            <v>0</v>
          </cell>
        </row>
        <row r="2755">
          <cell r="B2755" t="str">
            <v>LU073835399344022</v>
          </cell>
          <cell r="E2755" t="str">
            <v>LU0738353993</v>
          </cell>
          <cell r="F2755">
            <v>44022</v>
          </cell>
          <cell r="H2755">
            <v>252.21</v>
          </cell>
          <cell r="I2755">
            <v>0</v>
          </cell>
          <cell r="J2755">
            <v>0</v>
          </cell>
          <cell r="L2755">
            <v>0</v>
          </cell>
          <cell r="N2755">
            <v>0</v>
          </cell>
        </row>
        <row r="2756">
          <cell r="B2756" t="str">
            <v>LU073835399344023</v>
          </cell>
          <cell r="E2756" t="str">
            <v>LU0738353993</v>
          </cell>
          <cell r="F2756">
            <v>44023</v>
          </cell>
          <cell r="H2756">
            <v>252.21</v>
          </cell>
          <cell r="I2756">
            <v>0</v>
          </cell>
          <cell r="J2756">
            <v>0</v>
          </cell>
          <cell r="L2756">
            <v>0</v>
          </cell>
          <cell r="N2756">
            <v>0</v>
          </cell>
        </row>
        <row r="2757">
          <cell r="B2757" t="str">
            <v>LU073835399344024</v>
          </cell>
          <cell r="E2757" t="str">
            <v>LU0738353993</v>
          </cell>
          <cell r="F2757">
            <v>44024</v>
          </cell>
          <cell r="H2757">
            <v>252.21</v>
          </cell>
          <cell r="I2757">
            <v>0</v>
          </cell>
          <cell r="J2757">
            <v>0</v>
          </cell>
          <cell r="L2757">
            <v>0</v>
          </cell>
          <cell r="N2757">
            <v>0</v>
          </cell>
        </row>
        <row r="2758">
          <cell r="B2758" t="str">
            <v>LU073835399344025</v>
          </cell>
          <cell r="E2758" t="str">
            <v>LU0738353993</v>
          </cell>
          <cell r="F2758">
            <v>44025</v>
          </cell>
          <cell r="H2758">
            <v>252.21</v>
          </cell>
          <cell r="I2758">
            <v>0</v>
          </cell>
          <cell r="J2758">
            <v>0</v>
          </cell>
          <cell r="L2758">
            <v>0</v>
          </cell>
          <cell r="N2758">
            <v>0</v>
          </cell>
        </row>
        <row r="2759">
          <cell r="B2759" t="str">
            <v>LU073835399344026</v>
          </cell>
          <cell r="E2759" t="str">
            <v>LU0738353993</v>
          </cell>
          <cell r="F2759">
            <v>44026</v>
          </cell>
          <cell r="H2759">
            <v>252.21</v>
          </cell>
          <cell r="I2759">
            <v>0</v>
          </cell>
          <cell r="J2759">
            <v>0</v>
          </cell>
          <cell r="L2759">
            <v>0</v>
          </cell>
          <cell r="N2759">
            <v>0</v>
          </cell>
        </row>
        <row r="2760">
          <cell r="B2760" t="str">
            <v>LU073835399344027</v>
          </cell>
          <cell r="E2760" t="str">
            <v>LU0738353993</v>
          </cell>
          <cell r="F2760">
            <v>44027</v>
          </cell>
          <cell r="H2760">
            <v>252.21</v>
          </cell>
          <cell r="I2760">
            <v>0</v>
          </cell>
          <cell r="J2760">
            <v>0</v>
          </cell>
          <cell r="L2760">
            <v>0</v>
          </cell>
          <cell r="N2760">
            <v>0</v>
          </cell>
        </row>
        <row r="2761">
          <cell r="B2761" t="str">
            <v>LU073835399344028</v>
          </cell>
          <cell r="E2761" t="str">
            <v>LU0738353993</v>
          </cell>
          <cell r="F2761">
            <v>44028</v>
          </cell>
          <cell r="H2761">
            <v>252.21</v>
          </cell>
          <cell r="I2761">
            <v>0</v>
          </cell>
          <cell r="J2761">
            <v>0</v>
          </cell>
          <cell r="L2761">
            <v>0</v>
          </cell>
          <cell r="N2761">
            <v>0</v>
          </cell>
        </row>
        <row r="2762">
          <cell r="B2762" t="str">
            <v>LU073835399344029</v>
          </cell>
          <cell r="E2762" t="str">
            <v>LU0738353993</v>
          </cell>
          <cell r="F2762">
            <v>44029</v>
          </cell>
          <cell r="H2762">
            <v>252.21</v>
          </cell>
          <cell r="I2762">
            <v>0</v>
          </cell>
          <cell r="J2762">
            <v>0</v>
          </cell>
          <cell r="L2762">
            <v>0</v>
          </cell>
          <cell r="N2762">
            <v>0</v>
          </cell>
        </row>
        <row r="2763">
          <cell r="B2763" t="str">
            <v>LU073835399344030</v>
          </cell>
          <cell r="E2763" t="str">
            <v>LU0738353993</v>
          </cell>
          <cell r="F2763">
            <v>44030</v>
          </cell>
          <cell r="H2763">
            <v>252.21</v>
          </cell>
          <cell r="I2763">
            <v>0</v>
          </cell>
          <cell r="J2763">
            <v>0</v>
          </cell>
          <cell r="L2763">
            <v>0</v>
          </cell>
          <cell r="N2763">
            <v>0</v>
          </cell>
        </row>
        <row r="2764">
          <cell r="B2764" t="str">
            <v>LU073835399344031</v>
          </cell>
          <cell r="E2764" t="str">
            <v>LU0738353993</v>
          </cell>
          <cell r="F2764">
            <v>44031</v>
          </cell>
          <cell r="H2764">
            <v>252.21</v>
          </cell>
          <cell r="I2764">
            <v>0</v>
          </cell>
          <cell r="J2764">
            <v>0</v>
          </cell>
          <cell r="L2764">
            <v>0</v>
          </cell>
          <cell r="N2764">
            <v>0</v>
          </cell>
        </row>
        <row r="2765">
          <cell r="B2765" t="str">
            <v>LU073835399344032</v>
          </cell>
          <cell r="E2765" t="str">
            <v>LU0738353993</v>
          </cell>
          <cell r="F2765">
            <v>44032</v>
          </cell>
          <cell r="H2765">
            <v>252.21</v>
          </cell>
          <cell r="I2765">
            <v>0</v>
          </cell>
          <cell r="J2765">
            <v>0</v>
          </cell>
          <cell r="L2765">
            <v>0</v>
          </cell>
          <cell r="N2765">
            <v>0</v>
          </cell>
        </row>
        <row r="2766">
          <cell r="B2766" t="str">
            <v>LU073835399344033</v>
          </cell>
          <cell r="E2766" t="str">
            <v>LU0738353993</v>
          </cell>
          <cell r="F2766">
            <v>44033</v>
          </cell>
          <cell r="H2766">
            <v>252.21</v>
          </cell>
          <cell r="I2766">
            <v>0</v>
          </cell>
          <cell r="J2766">
            <v>0</v>
          </cell>
          <cell r="L2766">
            <v>0</v>
          </cell>
          <cell r="N2766">
            <v>0</v>
          </cell>
        </row>
        <row r="2767">
          <cell r="B2767" t="str">
            <v>LU073835399344034</v>
          </cell>
          <cell r="E2767" t="str">
            <v>LU0738353993</v>
          </cell>
          <cell r="F2767">
            <v>44034</v>
          </cell>
          <cell r="H2767">
            <v>252.21</v>
          </cell>
          <cell r="I2767">
            <v>0</v>
          </cell>
          <cell r="J2767">
            <v>0</v>
          </cell>
          <cell r="L2767">
            <v>0</v>
          </cell>
          <cell r="N2767">
            <v>0</v>
          </cell>
        </row>
        <row r="2768">
          <cell r="B2768" t="str">
            <v>LU073835399344035</v>
          </cell>
          <cell r="E2768" t="str">
            <v>LU0738353993</v>
          </cell>
          <cell r="F2768">
            <v>44035</v>
          </cell>
          <cell r="H2768">
            <v>252.21</v>
          </cell>
          <cell r="I2768">
            <v>0</v>
          </cell>
          <cell r="J2768">
            <v>0</v>
          </cell>
          <cell r="L2768">
            <v>0</v>
          </cell>
          <cell r="N2768">
            <v>0</v>
          </cell>
        </row>
        <row r="2769">
          <cell r="B2769" t="str">
            <v>LU073835399344036</v>
          </cell>
          <cell r="E2769" t="str">
            <v>LU0738353993</v>
          </cell>
          <cell r="F2769">
            <v>44036</v>
          </cell>
          <cell r="H2769">
            <v>252.21</v>
          </cell>
          <cell r="I2769">
            <v>0</v>
          </cell>
          <cell r="J2769">
            <v>0</v>
          </cell>
          <cell r="L2769">
            <v>0</v>
          </cell>
          <cell r="N2769">
            <v>0</v>
          </cell>
        </row>
        <row r="2770">
          <cell r="B2770" t="str">
            <v>LU073835399344037</v>
          </cell>
          <cell r="E2770" t="str">
            <v>LU0738353993</v>
          </cell>
          <cell r="F2770">
            <v>44037</v>
          </cell>
          <cell r="H2770">
            <v>252.21</v>
          </cell>
          <cell r="I2770">
            <v>0</v>
          </cell>
          <cell r="J2770">
            <v>0</v>
          </cell>
          <cell r="L2770">
            <v>0</v>
          </cell>
          <cell r="N2770">
            <v>0</v>
          </cell>
        </row>
        <row r="2771">
          <cell r="B2771" t="str">
            <v>LU073835399344038</v>
          </cell>
          <cell r="E2771" t="str">
            <v>LU0738353993</v>
          </cell>
          <cell r="F2771">
            <v>44038</v>
          </cell>
          <cell r="H2771">
            <v>252.21</v>
          </cell>
          <cell r="I2771">
            <v>0</v>
          </cell>
          <cell r="J2771">
            <v>0</v>
          </cell>
          <cell r="L2771">
            <v>0</v>
          </cell>
          <cell r="N2771">
            <v>0</v>
          </cell>
        </row>
        <row r="2772">
          <cell r="B2772" t="str">
            <v>LU073835399344039</v>
          </cell>
          <cell r="E2772" t="str">
            <v>LU0738353993</v>
          </cell>
          <cell r="F2772">
            <v>44039</v>
          </cell>
          <cell r="H2772">
            <v>252.21</v>
          </cell>
          <cell r="I2772">
            <v>0</v>
          </cell>
          <cell r="J2772">
            <v>0</v>
          </cell>
          <cell r="L2772">
            <v>0</v>
          </cell>
          <cell r="N2772">
            <v>0</v>
          </cell>
        </row>
        <row r="2773">
          <cell r="B2773" t="str">
            <v>LU073835399344040</v>
          </cell>
          <cell r="E2773" t="str">
            <v>LU0738353993</v>
          </cell>
          <cell r="F2773">
            <v>44040</v>
          </cell>
          <cell r="H2773">
            <v>252.21</v>
          </cell>
          <cell r="I2773">
            <v>0</v>
          </cell>
          <cell r="J2773">
            <v>0</v>
          </cell>
          <cell r="L2773">
            <v>0</v>
          </cell>
          <cell r="N2773">
            <v>0</v>
          </cell>
        </row>
        <row r="2774">
          <cell r="B2774" t="str">
            <v>LU073835399344041</v>
          </cell>
          <cell r="E2774" t="str">
            <v>LU0738353993</v>
          </cell>
          <cell r="F2774">
            <v>44041</v>
          </cell>
          <cell r="H2774">
            <v>252.21</v>
          </cell>
          <cell r="I2774">
            <v>0</v>
          </cell>
          <cell r="J2774">
            <v>0</v>
          </cell>
          <cell r="L2774">
            <v>0</v>
          </cell>
          <cell r="N2774">
            <v>0</v>
          </cell>
        </row>
        <row r="2775">
          <cell r="B2775" t="str">
            <v>LU073835399344042</v>
          </cell>
          <cell r="E2775" t="str">
            <v>LU0738353993</v>
          </cell>
          <cell r="F2775">
            <v>44042</v>
          </cell>
          <cell r="H2775">
            <v>252.21</v>
          </cell>
          <cell r="I2775">
            <v>0</v>
          </cell>
          <cell r="J2775">
            <v>0</v>
          </cell>
          <cell r="L2775">
            <v>0</v>
          </cell>
          <cell r="N2775">
            <v>0</v>
          </cell>
        </row>
        <row r="2776">
          <cell r="B2776" t="str">
            <v>LU073835399344043</v>
          </cell>
          <cell r="E2776" t="str">
            <v>LU0738353993</v>
          </cell>
          <cell r="F2776">
            <v>44043</v>
          </cell>
          <cell r="H2776">
            <v>252.21</v>
          </cell>
          <cell r="I2776">
            <v>0</v>
          </cell>
          <cell r="J2776">
            <v>0</v>
          </cell>
          <cell r="L2776">
            <v>0</v>
          </cell>
          <cell r="N2776">
            <v>0</v>
          </cell>
        </row>
        <row r="2777">
          <cell r="B2777" t="str">
            <v>LU073835399344044</v>
          </cell>
          <cell r="E2777" t="str">
            <v>LU0738353993</v>
          </cell>
          <cell r="F2777">
            <v>44044</v>
          </cell>
          <cell r="H2777">
            <v>252.21</v>
          </cell>
          <cell r="I2777">
            <v>0</v>
          </cell>
          <cell r="J2777">
            <v>0</v>
          </cell>
          <cell r="L2777">
            <v>0</v>
          </cell>
          <cell r="N2777">
            <v>0</v>
          </cell>
        </row>
        <row r="2778">
          <cell r="B2778" t="str">
            <v>LU073835399344045</v>
          </cell>
          <cell r="E2778" t="str">
            <v>LU0738353993</v>
          </cell>
          <cell r="F2778">
            <v>44045</v>
          </cell>
          <cell r="H2778">
            <v>252.21</v>
          </cell>
          <cell r="I2778">
            <v>0</v>
          </cell>
          <cell r="J2778">
            <v>0</v>
          </cell>
          <cell r="L2778">
            <v>0</v>
          </cell>
          <cell r="N2778">
            <v>0</v>
          </cell>
        </row>
        <row r="2779">
          <cell r="B2779" t="str">
            <v>LU073835399344046</v>
          </cell>
          <cell r="E2779" t="str">
            <v>LU0738353993</v>
          </cell>
          <cell r="F2779">
            <v>44046</v>
          </cell>
          <cell r="H2779">
            <v>252.21</v>
          </cell>
          <cell r="I2779">
            <v>0</v>
          </cell>
          <cell r="J2779">
            <v>0</v>
          </cell>
          <cell r="L2779">
            <v>0</v>
          </cell>
          <cell r="N2779">
            <v>0</v>
          </cell>
        </row>
        <row r="2780">
          <cell r="B2780" t="str">
            <v>LU073835399344047</v>
          </cell>
          <cell r="E2780" t="str">
            <v>LU0738353993</v>
          </cell>
          <cell r="F2780">
            <v>44047</v>
          </cell>
          <cell r="H2780">
            <v>252.21</v>
          </cell>
          <cell r="I2780">
            <v>0</v>
          </cell>
          <cell r="J2780">
            <v>0</v>
          </cell>
          <cell r="L2780">
            <v>0</v>
          </cell>
          <cell r="N2780">
            <v>0</v>
          </cell>
        </row>
        <row r="2781">
          <cell r="B2781" t="str">
            <v>LU073835399344048</v>
          </cell>
          <cell r="E2781" t="str">
            <v>LU0738353993</v>
          </cell>
          <cell r="F2781">
            <v>44048</v>
          </cell>
          <cell r="H2781">
            <v>252.21</v>
          </cell>
          <cell r="I2781">
            <v>0</v>
          </cell>
          <cell r="J2781">
            <v>0</v>
          </cell>
          <cell r="L2781">
            <v>0</v>
          </cell>
          <cell r="N2781">
            <v>0</v>
          </cell>
        </row>
        <row r="2782">
          <cell r="B2782" t="str">
            <v>LU073835399344049</v>
          </cell>
          <cell r="E2782" t="str">
            <v>LU0738353993</v>
          </cell>
          <cell r="F2782">
            <v>44049</v>
          </cell>
          <cell r="H2782">
            <v>252.21</v>
          </cell>
          <cell r="I2782">
            <v>0</v>
          </cell>
          <cell r="J2782">
            <v>0</v>
          </cell>
          <cell r="L2782">
            <v>0</v>
          </cell>
          <cell r="N2782">
            <v>0</v>
          </cell>
        </row>
        <row r="2783">
          <cell r="B2783" t="str">
            <v>LU073835399344050</v>
          </cell>
          <cell r="E2783" t="str">
            <v>LU0738353993</v>
          </cell>
          <cell r="F2783">
            <v>44050</v>
          </cell>
          <cell r="H2783">
            <v>252.21</v>
          </cell>
          <cell r="I2783">
            <v>0</v>
          </cell>
          <cell r="J2783">
            <v>0</v>
          </cell>
          <cell r="L2783">
            <v>0</v>
          </cell>
          <cell r="N2783">
            <v>0</v>
          </cell>
        </row>
        <row r="2784">
          <cell r="B2784" t="str">
            <v>LU073835399344051</v>
          </cell>
          <cell r="E2784" t="str">
            <v>LU0738353993</v>
          </cell>
          <cell r="F2784">
            <v>44051</v>
          </cell>
          <cell r="H2784">
            <v>252.21</v>
          </cell>
          <cell r="I2784">
            <v>0</v>
          </cell>
          <cell r="J2784">
            <v>0</v>
          </cell>
          <cell r="L2784">
            <v>0</v>
          </cell>
          <cell r="N2784">
            <v>0</v>
          </cell>
        </row>
        <row r="2785">
          <cell r="B2785" t="str">
            <v>LU073835399344052</v>
          </cell>
          <cell r="E2785" t="str">
            <v>LU0738353993</v>
          </cell>
          <cell r="F2785">
            <v>44052</v>
          </cell>
          <cell r="H2785">
            <v>252.21</v>
          </cell>
          <cell r="I2785">
            <v>0</v>
          </cell>
          <cell r="J2785">
            <v>0</v>
          </cell>
          <cell r="L2785">
            <v>0</v>
          </cell>
          <cell r="N2785">
            <v>0</v>
          </cell>
        </row>
        <row r="2786">
          <cell r="B2786" t="str">
            <v>LU073835399344053</v>
          </cell>
          <cell r="E2786" t="str">
            <v>LU0738353993</v>
          </cell>
          <cell r="F2786">
            <v>44053</v>
          </cell>
          <cell r="H2786">
            <v>252.21</v>
          </cell>
          <cell r="I2786">
            <v>0</v>
          </cell>
          <cell r="J2786">
            <v>0</v>
          </cell>
          <cell r="L2786">
            <v>0</v>
          </cell>
          <cell r="N2786">
            <v>0</v>
          </cell>
        </row>
        <row r="2787">
          <cell r="B2787" t="str">
            <v>LU073835399344054</v>
          </cell>
          <cell r="E2787" t="str">
            <v>LU0738353993</v>
          </cell>
          <cell r="F2787">
            <v>44054</v>
          </cell>
          <cell r="H2787">
            <v>252.21</v>
          </cell>
          <cell r="I2787">
            <v>0</v>
          </cell>
          <cell r="J2787">
            <v>0</v>
          </cell>
          <cell r="L2787">
            <v>0</v>
          </cell>
          <cell r="N2787">
            <v>0</v>
          </cell>
        </row>
        <row r="2788">
          <cell r="B2788" t="str">
            <v>LU073835399344055</v>
          </cell>
          <cell r="E2788" t="str">
            <v>LU0738353993</v>
          </cell>
          <cell r="F2788">
            <v>44055</v>
          </cell>
          <cell r="H2788">
            <v>252.21</v>
          </cell>
          <cell r="I2788">
            <v>0</v>
          </cell>
          <cell r="J2788">
            <v>0</v>
          </cell>
          <cell r="L2788">
            <v>0</v>
          </cell>
          <cell r="N2788">
            <v>0</v>
          </cell>
        </row>
        <row r="2789">
          <cell r="B2789" t="str">
            <v>LU073835399344056</v>
          </cell>
          <cell r="E2789" t="str">
            <v>LU0738353993</v>
          </cell>
          <cell r="F2789">
            <v>44056</v>
          </cell>
          <cell r="H2789">
            <v>252.21</v>
          </cell>
          <cell r="I2789">
            <v>0</v>
          </cell>
          <cell r="J2789">
            <v>0</v>
          </cell>
          <cell r="L2789">
            <v>0</v>
          </cell>
          <cell r="N2789">
            <v>0</v>
          </cell>
        </row>
        <row r="2790">
          <cell r="B2790" t="str">
            <v>LU073835399344057</v>
          </cell>
          <cell r="E2790" t="str">
            <v>LU0738353993</v>
          </cell>
          <cell r="F2790">
            <v>44057</v>
          </cell>
          <cell r="H2790">
            <v>252.21</v>
          </cell>
          <cell r="I2790">
            <v>0</v>
          </cell>
          <cell r="J2790">
            <v>0</v>
          </cell>
          <cell r="L2790">
            <v>0</v>
          </cell>
          <cell r="N2790">
            <v>0</v>
          </cell>
        </row>
        <row r="2791">
          <cell r="B2791" t="str">
            <v>LU073835399344058</v>
          </cell>
          <cell r="E2791" t="str">
            <v>LU0738353993</v>
          </cell>
          <cell r="F2791">
            <v>44058</v>
          </cell>
          <cell r="H2791">
            <v>252.21</v>
          </cell>
          <cell r="I2791">
            <v>0</v>
          </cell>
          <cell r="J2791">
            <v>0</v>
          </cell>
          <cell r="L2791">
            <v>0</v>
          </cell>
          <cell r="N2791">
            <v>0</v>
          </cell>
        </row>
        <row r="2792">
          <cell r="B2792" t="str">
            <v>LU073835399344059</v>
          </cell>
          <cell r="E2792" t="str">
            <v>LU0738353993</v>
          </cell>
          <cell r="F2792">
            <v>44059</v>
          </cell>
          <cell r="H2792">
            <v>252.21</v>
          </cell>
          <cell r="I2792">
            <v>0</v>
          </cell>
          <cell r="J2792">
            <v>0</v>
          </cell>
          <cell r="L2792">
            <v>0</v>
          </cell>
          <cell r="N2792">
            <v>0</v>
          </cell>
        </row>
        <row r="2793">
          <cell r="B2793" t="str">
            <v>LU073835399344060</v>
          </cell>
          <cell r="E2793" t="str">
            <v>LU0738353993</v>
          </cell>
          <cell r="F2793">
            <v>44060</v>
          </cell>
          <cell r="H2793">
            <v>252.21</v>
          </cell>
          <cell r="I2793">
            <v>0</v>
          </cell>
          <cell r="J2793">
            <v>0</v>
          </cell>
          <cell r="L2793">
            <v>0</v>
          </cell>
          <cell r="N2793">
            <v>0</v>
          </cell>
        </row>
        <row r="2794">
          <cell r="B2794" t="str">
            <v>LU073835399344061</v>
          </cell>
          <cell r="E2794" t="str">
            <v>LU0738353993</v>
          </cell>
          <cell r="F2794">
            <v>44061</v>
          </cell>
          <cell r="H2794">
            <v>252.21</v>
          </cell>
          <cell r="I2794">
            <v>0</v>
          </cell>
          <cell r="J2794">
            <v>0</v>
          </cell>
          <cell r="L2794">
            <v>0</v>
          </cell>
          <cell r="N2794">
            <v>0</v>
          </cell>
        </row>
        <row r="2795">
          <cell r="B2795" t="str">
            <v>LU073835399344062</v>
          </cell>
          <cell r="E2795" t="str">
            <v>LU0738353993</v>
          </cell>
          <cell r="F2795">
            <v>44062</v>
          </cell>
          <cell r="H2795">
            <v>252.21</v>
          </cell>
          <cell r="I2795">
            <v>0</v>
          </cell>
          <cell r="J2795">
            <v>0</v>
          </cell>
          <cell r="L2795">
            <v>0</v>
          </cell>
          <cell r="N2795">
            <v>0</v>
          </cell>
        </row>
        <row r="2796">
          <cell r="B2796" t="str">
            <v>LU073835399344063</v>
          </cell>
          <cell r="E2796" t="str">
            <v>LU0738353993</v>
          </cell>
          <cell r="F2796">
            <v>44063</v>
          </cell>
          <cell r="H2796">
            <v>252.21</v>
          </cell>
          <cell r="I2796">
            <v>0</v>
          </cell>
          <cell r="J2796">
            <v>0</v>
          </cell>
          <cell r="L2796">
            <v>0</v>
          </cell>
          <cell r="N2796">
            <v>0</v>
          </cell>
        </row>
        <row r="2797">
          <cell r="B2797" t="str">
            <v>LU073835399344064</v>
          </cell>
          <cell r="E2797" t="str">
            <v>LU0738353993</v>
          </cell>
          <cell r="F2797">
            <v>44064</v>
          </cell>
          <cell r="H2797">
            <v>252.21</v>
          </cell>
          <cell r="I2797">
            <v>0</v>
          </cell>
          <cell r="J2797">
            <v>0</v>
          </cell>
          <cell r="L2797">
            <v>0</v>
          </cell>
          <cell r="N2797">
            <v>0</v>
          </cell>
        </row>
        <row r="2798">
          <cell r="B2798" t="str">
            <v>LU073835399344065</v>
          </cell>
          <cell r="E2798" t="str">
            <v>LU0738353993</v>
          </cell>
          <cell r="F2798">
            <v>44065</v>
          </cell>
          <cell r="H2798">
            <v>252.21</v>
          </cell>
          <cell r="I2798">
            <v>0</v>
          </cell>
          <cell r="J2798">
            <v>0</v>
          </cell>
          <cell r="L2798">
            <v>0</v>
          </cell>
          <cell r="N2798">
            <v>0</v>
          </cell>
        </row>
        <row r="2799">
          <cell r="B2799" t="str">
            <v>LU073835399344066</v>
          </cell>
          <cell r="E2799" t="str">
            <v>LU0738353993</v>
          </cell>
          <cell r="F2799">
            <v>44066</v>
          </cell>
          <cell r="H2799">
            <v>252.21</v>
          </cell>
          <cell r="I2799">
            <v>0</v>
          </cell>
          <cell r="J2799">
            <v>0</v>
          </cell>
          <cell r="L2799">
            <v>0</v>
          </cell>
          <cell r="N2799">
            <v>0</v>
          </cell>
        </row>
        <row r="2800">
          <cell r="B2800" t="str">
            <v>LU073835399344067</v>
          </cell>
          <cell r="E2800" t="str">
            <v>LU0738353993</v>
          </cell>
          <cell r="F2800">
            <v>44067</v>
          </cell>
          <cell r="H2800">
            <v>252.21</v>
          </cell>
          <cell r="I2800">
            <v>0</v>
          </cell>
          <cell r="J2800">
            <v>0</v>
          </cell>
          <cell r="L2800">
            <v>0</v>
          </cell>
          <cell r="N2800">
            <v>0</v>
          </cell>
        </row>
        <row r="2801">
          <cell r="B2801" t="str">
            <v>LU073835399344068</v>
          </cell>
          <cell r="E2801" t="str">
            <v>LU0738353993</v>
          </cell>
          <cell r="F2801">
            <v>44068</v>
          </cell>
          <cell r="H2801">
            <v>252.21</v>
          </cell>
          <cell r="I2801">
            <v>0</v>
          </cell>
          <cell r="J2801">
            <v>0</v>
          </cell>
          <cell r="L2801">
            <v>0</v>
          </cell>
          <cell r="N2801">
            <v>0</v>
          </cell>
        </row>
        <row r="2802">
          <cell r="B2802" t="str">
            <v>LU073835399344069</v>
          </cell>
          <cell r="E2802" t="str">
            <v>LU0738353993</v>
          </cell>
          <cell r="F2802">
            <v>44069</v>
          </cell>
          <cell r="H2802">
            <v>252.21</v>
          </cell>
          <cell r="I2802">
            <v>0</v>
          </cell>
          <cell r="J2802">
            <v>0</v>
          </cell>
          <cell r="L2802">
            <v>0</v>
          </cell>
          <cell r="N2802">
            <v>0</v>
          </cell>
        </row>
        <row r="2803">
          <cell r="B2803" t="str">
            <v>LU073835399344070</v>
          </cell>
          <cell r="E2803" t="str">
            <v>LU0738353993</v>
          </cell>
          <cell r="F2803">
            <v>44070</v>
          </cell>
          <cell r="H2803">
            <v>252.21</v>
          </cell>
          <cell r="I2803">
            <v>0</v>
          </cell>
          <cell r="J2803">
            <v>0</v>
          </cell>
          <cell r="L2803">
            <v>0</v>
          </cell>
          <cell r="N2803">
            <v>0</v>
          </cell>
        </row>
        <row r="2804">
          <cell r="B2804" t="str">
            <v>LU073835399344071</v>
          </cell>
          <cell r="E2804" t="str">
            <v>LU0738353993</v>
          </cell>
          <cell r="F2804">
            <v>44071</v>
          </cell>
          <cell r="H2804">
            <v>252.21</v>
          </cell>
          <cell r="I2804">
            <v>0</v>
          </cell>
          <cell r="J2804">
            <v>0</v>
          </cell>
          <cell r="L2804">
            <v>0</v>
          </cell>
          <cell r="N2804">
            <v>0</v>
          </cell>
        </row>
        <row r="2805">
          <cell r="B2805" t="str">
            <v>LU073835399344072</v>
          </cell>
          <cell r="E2805" t="str">
            <v>LU0738353993</v>
          </cell>
          <cell r="F2805">
            <v>44072</v>
          </cell>
          <cell r="H2805">
            <v>252.21</v>
          </cell>
          <cell r="I2805">
            <v>0</v>
          </cell>
          <cell r="J2805">
            <v>0</v>
          </cell>
          <cell r="L2805">
            <v>0</v>
          </cell>
          <cell r="N2805">
            <v>0</v>
          </cell>
        </row>
        <row r="2806">
          <cell r="B2806" t="str">
            <v>LU073835399344073</v>
          </cell>
          <cell r="E2806" t="str">
            <v>LU0738353993</v>
          </cell>
          <cell r="F2806">
            <v>44073</v>
          </cell>
          <cell r="H2806">
            <v>252.21</v>
          </cell>
          <cell r="I2806">
            <v>0</v>
          </cell>
          <cell r="J2806">
            <v>0</v>
          </cell>
          <cell r="L2806">
            <v>0</v>
          </cell>
          <cell r="N2806">
            <v>0</v>
          </cell>
        </row>
        <row r="2807">
          <cell r="B2807" t="str">
            <v>LU073835399344074</v>
          </cell>
          <cell r="E2807" t="str">
            <v>LU0738353993</v>
          </cell>
          <cell r="F2807">
            <v>44074</v>
          </cell>
          <cell r="H2807">
            <v>252.21</v>
          </cell>
          <cell r="I2807">
            <v>0</v>
          </cell>
          <cell r="J2807">
            <v>0</v>
          </cell>
          <cell r="L2807">
            <v>0</v>
          </cell>
          <cell r="N2807">
            <v>0</v>
          </cell>
        </row>
        <row r="2808">
          <cell r="B2808" t="str">
            <v>LU073835399344075</v>
          </cell>
          <cell r="E2808" t="str">
            <v>LU0738353993</v>
          </cell>
          <cell r="F2808">
            <v>44075</v>
          </cell>
          <cell r="H2808">
            <v>252.21</v>
          </cell>
          <cell r="I2808">
            <v>0</v>
          </cell>
          <cell r="J2808">
            <v>0</v>
          </cell>
          <cell r="L2808">
            <v>0</v>
          </cell>
          <cell r="N2808">
            <v>0</v>
          </cell>
        </row>
        <row r="2809">
          <cell r="B2809" t="str">
            <v>LU073835399344076</v>
          </cell>
          <cell r="E2809" t="str">
            <v>LU0738353993</v>
          </cell>
          <cell r="F2809">
            <v>44076</v>
          </cell>
          <cell r="H2809">
            <v>252.21</v>
          </cell>
          <cell r="I2809">
            <v>0</v>
          </cell>
          <cell r="J2809">
            <v>0</v>
          </cell>
          <cell r="L2809">
            <v>0</v>
          </cell>
          <cell r="N2809">
            <v>0</v>
          </cell>
        </row>
        <row r="2810">
          <cell r="B2810" t="str">
            <v>LU073835399344077</v>
          </cell>
          <cell r="E2810" t="str">
            <v>LU0738353993</v>
          </cell>
          <cell r="F2810">
            <v>44077</v>
          </cell>
          <cell r="H2810">
            <v>252.21</v>
          </cell>
          <cell r="I2810">
            <v>0</v>
          </cell>
          <cell r="J2810">
            <v>0</v>
          </cell>
          <cell r="L2810">
            <v>0</v>
          </cell>
          <cell r="N2810">
            <v>0</v>
          </cell>
        </row>
        <row r="2811">
          <cell r="B2811" t="str">
            <v>LU073835399344078</v>
          </cell>
          <cell r="E2811" t="str">
            <v>LU0738353993</v>
          </cell>
          <cell r="F2811">
            <v>44078</v>
          </cell>
          <cell r="H2811">
            <v>252.21</v>
          </cell>
          <cell r="I2811">
            <v>0</v>
          </cell>
          <cell r="J2811">
            <v>0</v>
          </cell>
          <cell r="L2811">
            <v>0</v>
          </cell>
          <cell r="N2811">
            <v>0</v>
          </cell>
        </row>
        <row r="2812">
          <cell r="B2812" t="str">
            <v>LU073835399344079</v>
          </cell>
          <cell r="E2812" t="str">
            <v>LU0738353993</v>
          </cell>
          <cell r="F2812">
            <v>44079</v>
          </cell>
          <cell r="H2812">
            <v>252.21</v>
          </cell>
          <cell r="I2812">
            <v>0</v>
          </cell>
          <cell r="J2812">
            <v>0</v>
          </cell>
          <cell r="L2812">
            <v>0</v>
          </cell>
          <cell r="N2812">
            <v>0</v>
          </cell>
        </row>
        <row r="2813">
          <cell r="B2813" t="str">
            <v>LU073835399344080</v>
          </cell>
          <cell r="E2813" t="str">
            <v>LU0738353993</v>
          </cell>
          <cell r="F2813">
            <v>44080</v>
          </cell>
          <cell r="H2813">
            <v>252.21</v>
          </cell>
          <cell r="I2813">
            <v>0</v>
          </cell>
          <cell r="J2813">
            <v>0</v>
          </cell>
          <cell r="L2813">
            <v>0</v>
          </cell>
          <cell r="N2813">
            <v>0</v>
          </cell>
        </row>
        <row r="2814">
          <cell r="B2814" t="str">
            <v>LU073835399344081</v>
          </cell>
          <cell r="E2814" t="str">
            <v>LU0738353993</v>
          </cell>
          <cell r="F2814">
            <v>44081</v>
          </cell>
          <cell r="H2814">
            <v>252.21</v>
          </cell>
          <cell r="I2814">
            <v>0</v>
          </cell>
          <cell r="J2814">
            <v>0</v>
          </cell>
          <cell r="L2814">
            <v>0</v>
          </cell>
          <cell r="N2814">
            <v>0</v>
          </cell>
        </row>
        <row r="2815">
          <cell r="B2815" t="str">
            <v>LU073835399344082</v>
          </cell>
          <cell r="E2815" t="str">
            <v>LU0738353993</v>
          </cell>
          <cell r="F2815">
            <v>44082</v>
          </cell>
          <cell r="H2815">
            <v>252.21</v>
          </cell>
          <cell r="I2815">
            <v>0</v>
          </cell>
          <cell r="J2815">
            <v>0</v>
          </cell>
          <cell r="L2815">
            <v>0</v>
          </cell>
          <cell r="N2815">
            <v>0</v>
          </cell>
        </row>
        <row r="2816">
          <cell r="B2816" t="str">
            <v>LU073835399344083</v>
          </cell>
          <cell r="E2816" t="str">
            <v>LU0738353993</v>
          </cell>
          <cell r="F2816">
            <v>44083</v>
          </cell>
          <cell r="H2816">
            <v>252.21</v>
          </cell>
          <cell r="I2816">
            <v>0</v>
          </cell>
          <cell r="J2816">
            <v>0</v>
          </cell>
          <cell r="L2816">
            <v>0</v>
          </cell>
          <cell r="N2816">
            <v>0</v>
          </cell>
        </row>
        <row r="2817">
          <cell r="B2817" t="str">
            <v>LU073835399344084</v>
          </cell>
          <cell r="E2817" t="str">
            <v>LU0738353993</v>
          </cell>
          <cell r="F2817">
            <v>44084</v>
          </cell>
          <cell r="H2817">
            <v>252.21</v>
          </cell>
          <cell r="I2817">
            <v>0</v>
          </cell>
          <cell r="J2817">
            <v>0</v>
          </cell>
          <cell r="L2817">
            <v>0</v>
          </cell>
          <cell r="N2817">
            <v>0</v>
          </cell>
        </row>
        <row r="2818">
          <cell r="B2818" t="str">
            <v>LU073835399344085</v>
          </cell>
          <cell r="E2818" t="str">
            <v>LU0738353993</v>
          </cell>
          <cell r="F2818">
            <v>44085</v>
          </cell>
          <cell r="H2818">
            <v>252.21</v>
          </cell>
          <cell r="I2818">
            <v>0</v>
          </cell>
          <cell r="J2818">
            <v>0</v>
          </cell>
          <cell r="L2818">
            <v>0</v>
          </cell>
          <cell r="N2818">
            <v>0</v>
          </cell>
        </row>
        <row r="2819">
          <cell r="B2819" t="str">
            <v>LU073835399344086</v>
          </cell>
          <cell r="E2819" t="str">
            <v>LU0738353993</v>
          </cell>
          <cell r="F2819">
            <v>44086</v>
          </cell>
          <cell r="H2819">
            <v>252.21</v>
          </cell>
          <cell r="I2819">
            <v>0</v>
          </cell>
          <cell r="J2819">
            <v>0</v>
          </cell>
          <cell r="L2819">
            <v>0</v>
          </cell>
          <cell r="N2819">
            <v>0</v>
          </cell>
        </row>
        <row r="2820">
          <cell r="B2820" t="str">
            <v>LU073835399344087</v>
          </cell>
          <cell r="E2820" t="str">
            <v>LU0738353993</v>
          </cell>
          <cell r="F2820">
            <v>44087</v>
          </cell>
          <cell r="H2820">
            <v>252.21</v>
          </cell>
          <cell r="I2820">
            <v>0</v>
          </cell>
          <cell r="J2820">
            <v>0</v>
          </cell>
          <cell r="L2820">
            <v>0</v>
          </cell>
          <cell r="N2820">
            <v>0</v>
          </cell>
        </row>
        <row r="2821">
          <cell r="B2821" t="str">
            <v>LU073835399344088</v>
          </cell>
          <cell r="E2821" t="str">
            <v>LU0738353993</v>
          </cell>
          <cell r="F2821">
            <v>44088</v>
          </cell>
          <cell r="H2821">
            <v>252.21</v>
          </cell>
          <cell r="I2821">
            <v>0</v>
          </cell>
          <cell r="J2821">
            <v>0</v>
          </cell>
          <cell r="L2821">
            <v>0</v>
          </cell>
          <cell r="N2821">
            <v>0</v>
          </cell>
        </row>
        <row r="2822">
          <cell r="B2822" t="str">
            <v>LU073835399344089</v>
          </cell>
          <cell r="E2822" t="str">
            <v>LU0738353993</v>
          </cell>
          <cell r="F2822">
            <v>44089</v>
          </cell>
          <cell r="H2822">
            <v>252.21</v>
          </cell>
          <cell r="I2822">
            <v>0</v>
          </cell>
          <cell r="J2822">
            <v>0</v>
          </cell>
          <cell r="L2822">
            <v>0</v>
          </cell>
          <cell r="N2822">
            <v>0</v>
          </cell>
        </row>
        <row r="2823">
          <cell r="B2823" t="str">
            <v>LU073835399344090</v>
          </cell>
          <cell r="E2823" t="str">
            <v>LU0738353993</v>
          </cell>
          <cell r="F2823">
            <v>44090</v>
          </cell>
          <cell r="H2823">
            <v>252.21</v>
          </cell>
          <cell r="I2823">
            <v>0</v>
          </cell>
          <cell r="J2823">
            <v>0</v>
          </cell>
          <cell r="L2823">
            <v>0</v>
          </cell>
          <cell r="N2823">
            <v>0</v>
          </cell>
        </row>
        <row r="2824">
          <cell r="B2824" t="str">
            <v>LU073835399344091</v>
          </cell>
          <cell r="E2824" t="str">
            <v>LU0738353993</v>
          </cell>
          <cell r="F2824">
            <v>44091</v>
          </cell>
          <cell r="H2824">
            <v>252.21</v>
          </cell>
          <cell r="I2824">
            <v>0</v>
          </cell>
          <cell r="J2824">
            <v>0</v>
          </cell>
          <cell r="L2824">
            <v>0</v>
          </cell>
          <cell r="N2824">
            <v>0</v>
          </cell>
        </row>
        <row r="2825">
          <cell r="B2825" t="str">
            <v>LU073835399344092</v>
          </cell>
          <cell r="E2825" t="str">
            <v>LU0738353993</v>
          </cell>
          <cell r="F2825">
            <v>44092</v>
          </cell>
          <cell r="H2825">
            <v>252.21</v>
          </cell>
          <cell r="I2825">
            <v>0</v>
          </cell>
          <cell r="J2825">
            <v>0</v>
          </cell>
          <cell r="L2825">
            <v>0</v>
          </cell>
          <cell r="N2825">
            <v>0</v>
          </cell>
        </row>
        <row r="2826">
          <cell r="B2826" t="str">
            <v>LU073835399344093</v>
          </cell>
          <cell r="E2826" t="str">
            <v>LU0738353993</v>
          </cell>
          <cell r="F2826">
            <v>44093</v>
          </cell>
          <cell r="H2826">
            <v>252.21</v>
          </cell>
          <cell r="I2826">
            <v>0</v>
          </cell>
          <cell r="J2826">
            <v>0</v>
          </cell>
          <cell r="L2826">
            <v>0</v>
          </cell>
          <cell r="N2826">
            <v>0</v>
          </cell>
        </row>
        <row r="2827">
          <cell r="B2827" t="str">
            <v>LU073835399344094</v>
          </cell>
          <cell r="E2827" t="str">
            <v>LU0738353993</v>
          </cell>
          <cell r="F2827">
            <v>44094</v>
          </cell>
          <cell r="H2827">
            <v>252.21</v>
          </cell>
          <cell r="I2827">
            <v>0</v>
          </cell>
          <cell r="J2827">
            <v>0</v>
          </cell>
          <cell r="L2827">
            <v>0</v>
          </cell>
          <cell r="N2827">
            <v>0</v>
          </cell>
        </row>
        <row r="2828">
          <cell r="B2828" t="str">
            <v>LU073835399344095</v>
          </cell>
          <cell r="E2828" t="str">
            <v>LU0738353993</v>
          </cell>
          <cell r="F2828">
            <v>44095</v>
          </cell>
          <cell r="H2828">
            <v>252.21</v>
          </cell>
          <cell r="I2828">
            <v>0</v>
          </cell>
          <cell r="J2828">
            <v>0</v>
          </cell>
          <cell r="L2828">
            <v>0</v>
          </cell>
          <cell r="N2828">
            <v>0</v>
          </cell>
        </row>
        <row r="2829">
          <cell r="B2829" t="str">
            <v>LU073835399344096</v>
          </cell>
          <cell r="E2829" t="str">
            <v>LU0738353993</v>
          </cell>
          <cell r="F2829">
            <v>44096</v>
          </cell>
          <cell r="H2829">
            <v>252.21</v>
          </cell>
          <cell r="I2829">
            <v>0</v>
          </cell>
          <cell r="J2829">
            <v>0</v>
          </cell>
          <cell r="L2829">
            <v>0</v>
          </cell>
          <cell r="N2829">
            <v>0</v>
          </cell>
        </row>
        <row r="2830">
          <cell r="B2830" t="str">
            <v>LU073835399344097</v>
          </cell>
          <cell r="E2830" t="str">
            <v>LU0738353993</v>
          </cell>
          <cell r="F2830">
            <v>44097</v>
          </cell>
          <cell r="H2830">
            <v>252.21</v>
          </cell>
          <cell r="I2830">
            <v>0</v>
          </cell>
          <cell r="J2830">
            <v>0</v>
          </cell>
          <cell r="L2830">
            <v>0</v>
          </cell>
          <cell r="N2830">
            <v>0</v>
          </cell>
        </row>
        <row r="2831">
          <cell r="B2831" t="str">
            <v>LU073835399344098</v>
          </cell>
          <cell r="E2831" t="str">
            <v>LU0738353993</v>
          </cell>
          <cell r="F2831">
            <v>44098</v>
          </cell>
          <cell r="H2831">
            <v>252.21</v>
          </cell>
          <cell r="I2831">
            <v>0</v>
          </cell>
          <cell r="J2831">
            <v>0</v>
          </cell>
          <cell r="L2831">
            <v>0</v>
          </cell>
          <cell r="N2831">
            <v>0</v>
          </cell>
        </row>
        <row r="2832">
          <cell r="B2832" t="str">
            <v>LU073835399344099</v>
          </cell>
          <cell r="E2832" t="str">
            <v>LU0738353993</v>
          </cell>
          <cell r="F2832">
            <v>44099</v>
          </cell>
          <cell r="H2832">
            <v>252.21</v>
          </cell>
          <cell r="I2832">
            <v>0</v>
          </cell>
          <cell r="J2832">
            <v>0</v>
          </cell>
          <cell r="L2832">
            <v>0</v>
          </cell>
          <cell r="N2832">
            <v>0</v>
          </cell>
        </row>
        <row r="2833">
          <cell r="B2833" t="str">
            <v>LU073835399344100</v>
          </cell>
          <cell r="E2833" t="str">
            <v>LU0738353993</v>
          </cell>
          <cell r="F2833">
            <v>44100</v>
          </cell>
          <cell r="H2833">
            <v>252.21</v>
          </cell>
          <cell r="I2833">
            <v>0</v>
          </cell>
          <cell r="J2833">
            <v>0</v>
          </cell>
          <cell r="L2833">
            <v>0</v>
          </cell>
          <cell r="N2833">
            <v>0</v>
          </cell>
        </row>
        <row r="2834">
          <cell r="B2834" t="str">
            <v>LU073835399344101</v>
          </cell>
          <cell r="E2834" t="str">
            <v>LU0738353993</v>
          </cell>
          <cell r="F2834">
            <v>44101</v>
          </cell>
          <cell r="H2834">
            <v>252.21</v>
          </cell>
          <cell r="I2834">
            <v>0</v>
          </cell>
          <cell r="J2834">
            <v>0</v>
          </cell>
          <cell r="L2834">
            <v>0</v>
          </cell>
          <cell r="N2834">
            <v>0</v>
          </cell>
        </row>
        <row r="2835">
          <cell r="B2835" t="str">
            <v>LU073835399344102</v>
          </cell>
          <cell r="E2835" t="str">
            <v>LU0738353993</v>
          </cell>
          <cell r="F2835">
            <v>44102</v>
          </cell>
          <cell r="H2835">
            <v>252.21</v>
          </cell>
          <cell r="I2835">
            <v>0</v>
          </cell>
          <cell r="J2835">
            <v>0</v>
          </cell>
          <cell r="L2835">
            <v>0</v>
          </cell>
          <cell r="N2835">
            <v>0</v>
          </cell>
        </row>
        <row r="2836">
          <cell r="B2836" t="str">
            <v>LU073835399344103</v>
          </cell>
          <cell r="E2836" t="str">
            <v>LU0738353993</v>
          </cell>
          <cell r="F2836">
            <v>44103</v>
          </cell>
          <cell r="H2836">
            <v>252.21</v>
          </cell>
          <cell r="I2836">
            <v>0</v>
          </cell>
          <cell r="J2836">
            <v>0</v>
          </cell>
          <cell r="L2836">
            <v>0</v>
          </cell>
          <cell r="N2836">
            <v>0</v>
          </cell>
        </row>
        <row r="2837">
          <cell r="B2837" t="str">
            <v>LU073835399344104</v>
          </cell>
          <cell r="E2837" t="str">
            <v>LU0738353993</v>
          </cell>
          <cell r="F2837">
            <v>44104</v>
          </cell>
          <cell r="H2837">
            <v>252.21</v>
          </cell>
          <cell r="I2837">
            <v>0</v>
          </cell>
          <cell r="J2837">
            <v>0</v>
          </cell>
          <cell r="L2837">
            <v>0</v>
          </cell>
          <cell r="N2837">
            <v>0</v>
          </cell>
        </row>
        <row r="2838">
          <cell r="B2838" t="str">
            <v>LU073835399344105</v>
          </cell>
          <cell r="E2838" t="str">
            <v>LU0738353993</v>
          </cell>
          <cell r="F2838">
            <v>44105</v>
          </cell>
          <cell r="H2838">
            <v>252.21</v>
          </cell>
          <cell r="I2838">
            <v>0</v>
          </cell>
          <cell r="J2838">
            <v>0</v>
          </cell>
          <cell r="L2838">
            <v>0</v>
          </cell>
          <cell r="N2838">
            <v>0</v>
          </cell>
        </row>
        <row r="2839">
          <cell r="B2839" t="str">
            <v>LU073835399344106</v>
          </cell>
          <cell r="E2839" t="str">
            <v>LU0738353993</v>
          </cell>
          <cell r="F2839">
            <v>44106</v>
          </cell>
          <cell r="H2839">
            <v>252.21</v>
          </cell>
          <cell r="I2839">
            <v>0</v>
          </cell>
          <cell r="J2839">
            <v>0</v>
          </cell>
          <cell r="L2839">
            <v>0</v>
          </cell>
          <cell r="N2839">
            <v>0</v>
          </cell>
        </row>
        <row r="2840">
          <cell r="B2840" t="str">
            <v>LU073835399344107</v>
          </cell>
          <cell r="E2840" t="str">
            <v>LU0738353993</v>
          </cell>
          <cell r="F2840">
            <v>44107</v>
          </cell>
          <cell r="H2840">
            <v>252.21</v>
          </cell>
          <cell r="I2840">
            <v>0</v>
          </cell>
          <cell r="J2840">
            <v>0</v>
          </cell>
          <cell r="L2840">
            <v>0</v>
          </cell>
          <cell r="N2840">
            <v>0</v>
          </cell>
        </row>
        <row r="2841">
          <cell r="B2841" t="str">
            <v>LU073835399344108</v>
          </cell>
          <cell r="E2841" t="str">
            <v>LU0738353993</v>
          </cell>
          <cell r="F2841">
            <v>44108</v>
          </cell>
          <cell r="H2841">
            <v>252.21</v>
          </cell>
          <cell r="I2841">
            <v>0</v>
          </cell>
          <cell r="J2841">
            <v>0</v>
          </cell>
          <cell r="L2841">
            <v>0</v>
          </cell>
          <cell r="N2841">
            <v>0</v>
          </cell>
        </row>
        <row r="2842">
          <cell r="B2842" t="str">
            <v>LU073835399344109</v>
          </cell>
          <cell r="E2842" t="str">
            <v>LU0738353993</v>
          </cell>
          <cell r="F2842">
            <v>44109</v>
          </cell>
          <cell r="H2842">
            <v>252.21</v>
          </cell>
          <cell r="I2842">
            <v>0</v>
          </cell>
          <cell r="J2842">
            <v>0</v>
          </cell>
          <cell r="L2842">
            <v>0</v>
          </cell>
          <cell r="N2842">
            <v>0</v>
          </cell>
        </row>
        <row r="2843">
          <cell r="B2843" t="str">
            <v>LU073835399344110</v>
          </cell>
          <cell r="E2843" t="str">
            <v>LU0738353993</v>
          </cell>
          <cell r="F2843">
            <v>44110</v>
          </cell>
          <cell r="H2843">
            <v>252.21</v>
          </cell>
          <cell r="I2843">
            <v>0</v>
          </cell>
          <cell r="J2843">
            <v>0</v>
          </cell>
          <cell r="L2843">
            <v>0</v>
          </cell>
          <cell r="N2843">
            <v>0</v>
          </cell>
        </row>
        <row r="2844">
          <cell r="B2844" t="str">
            <v>LU073835399344111</v>
          </cell>
          <cell r="E2844" t="str">
            <v>LU0738353993</v>
          </cell>
          <cell r="F2844">
            <v>44111</v>
          </cell>
          <cell r="H2844">
            <v>252.21</v>
          </cell>
          <cell r="I2844">
            <v>0</v>
          </cell>
          <cell r="J2844">
            <v>0</v>
          </cell>
          <cell r="L2844">
            <v>0</v>
          </cell>
          <cell r="N2844">
            <v>0</v>
          </cell>
        </row>
        <row r="2845">
          <cell r="B2845" t="str">
            <v>LU073835399344112</v>
          </cell>
          <cell r="E2845" t="str">
            <v>LU0738353993</v>
          </cell>
          <cell r="F2845">
            <v>44112</v>
          </cell>
          <cell r="H2845">
            <v>252.21</v>
          </cell>
          <cell r="I2845">
            <v>0</v>
          </cell>
          <cell r="J2845">
            <v>0</v>
          </cell>
          <cell r="L2845">
            <v>0</v>
          </cell>
          <cell r="N2845">
            <v>0</v>
          </cell>
        </row>
        <row r="2846">
          <cell r="B2846" t="str">
            <v>LU073835399344113</v>
          </cell>
          <cell r="E2846" t="str">
            <v>LU0738353993</v>
          </cell>
          <cell r="F2846">
            <v>44113</v>
          </cell>
          <cell r="H2846">
            <v>252.21</v>
          </cell>
          <cell r="I2846">
            <v>0</v>
          </cell>
          <cell r="J2846">
            <v>0</v>
          </cell>
          <cell r="L2846">
            <v>0</v>
          </cell>
          <cell r="N2846">
            <v>0</v>
          </cell>
        </row>
        <row r="2847">
          <cell r="B2847" t="str">
            <v>LU073835399344114</v>
          </cell>
          <cell r="E2847" t="str">
            <v>LU0738353993</v>
          </cell>
          <cell r="F2847">
            <v>44114</v>
          </cell>
          <cell r="H2847">
            <v>252.21</v>
          </cell>
          <cell r="I2847">
            <v>0</v>
          </cell>
          <cell r="J2847">
            <v>0</v>
          </cell>
          <cell r="L2847">
            <v>0</v>
          </cell>
          <cell r="N2847">
            <v>0</v>
          </cell>
        </row>
        <row r="2848">
          <cell r="B2848" t="str">
            <v>LU073835399344115</v>
          </cell>
          <cell r="E2848" t="str">
            <v>LU0738353993</v>
          </cell>
          <cell r="F2848">
            <v>44115</v>
          </cell>
          <cell r="H2848">
            <v>252.21</v>
          </cell>
          <cell r="I2848">
            <v>0</v>
          </cell>
          <cell r="J2848">
            <v>0</v>
          </cell>
          <cell r="L2848">
            <v>0</v>
          </cell>
          <cell r="N2848">
            <v>0</v>
          </cell>
        </row>
        <row r="2849">
          <cell r="B2849" t="str">
            <v>LU073835399344116</v>
          </cell>
          <cell r="E2849" t="str">
            <v>LU0738353993</v>
          </cell>
          <cell r="F2849">
            <v>44116</v>
          </cell>
          <cell r="H2849">
            <v>252.21</v>
          </cell>
          <cell r="I2849">
            <v>0</v>
          </cell>
          <cell r="J2849">
            <v>0</v>
          </cell>
          <cell r="L2849">
            <v>0</v>
          </cell>
          <cell r="N2849">
            <v>0</v>
          </cell>
        </row>
        <row r="2850">
          <cell r="B2850" t="str">
            <v>LU073835399344117</v>
          </cell>
          <cell r="E2850" t="str">
            <v>LU0738353993</v>
          </cell>
          <cell r="F2850">
            <v>44117</v>
          </cell>
          <cell r="H2850">
            <v>252.21</v>
          </cell>
          <cell r="I2850">
            <v>0</v>
          </cell>
          <cell r="J2850">
            <v>0</v>
          </cell>
          <cell r="L2850">
            <v>0</v>
          </cell>
          <cell r="N2850">
            <v>0</v>
          </cell>
        </row>
        <row r="2851">
          <cell r="B2851" t="str">
            <v>LU073835399344118</v>
          </cell>
          <cell r="E2851" t="str">
            <v>LU0738353993</v>
          </cell>
          <cell r="F2851">
            <v>44118</v>
          </cell>
          <cell r="H2851">
            <v>252.21</v>
          </cell>
          <cell r="I2851">
            <v>0</v>
          </cell>
          <cell r="J2851">
            <v>0</v>
          </cell>
          <cell r="L2851">
            <v>0</v>
          </cell>
          <cell r="N2851">
            <v>0</v>
          </cell>
        </row>
        <row r="2852">
          <cell r="B2852" t="str">
            <v>LU073835399344119</v>
          </cell>
          <cell r="E2852" t="str">
            <v>LU0738353993</v>
          </cell>
          <cell r="F2852">
            <v>44119</v>
          </cell>
          <cell r="H2852">
            <v>252.21</v>
          </cell>
          <cell r="I2852">
            <v>0</v>
          </cell>
          <cell r="J2852">
            <v>0</v>
          </cell>
          <cell r="L2852">
            <v>0</v>
          </cell>
          <cell r="N2852">
            <v>0</v>
          </cell>
        </row>
        <row r="2853">
          <cell r="B2853" t="str">
            <v>LU073835399344120</v>
          </cell>
          <cell r="E2853" t="str">
            <v>LU0738353993</v>
          </cell>
          <cell r="F2853">
            <v>44120</v>
          </cell>
          <cell r="H2853">
            <v>252.21</v>
          </cell>
          <cell r="I2853">
            <v>0</v>
          </cell>
          <cell r="J2853">
            <v>0</v>
          </cell>
          <cell r="L2853">
            <v>0</v>
          </cell>
          <cell r="N2853">
            <v>0</v>
          </cell>
        </row>
        <row r="2854">
          <cell r="B2854" t="str">
            <v>LU073835399344121</v>
          </cell>
          <cell r="E2854" t="str">
            <v>LU0738353993</v>
          </cell>
          <cell r="F2854">
            <v>44121</v>
          </cell>
          <cell r="H2854">
            <v>252.21</v>
          </cell>
          <cell r="I2854">
            <v>0</v>
          </cell>
          <cell r="J2854">
            <v>0</v>
          </cell>
          <cell r="L2854">
            <v>0</v>
          </cell>
          <cell r="N2854">
            <v>0</v>
          </cell>
        </row>
        <row r="2855">
          <cell r="B2855" t="str">
            <v>LU073835399344122</v>
          </cell>
          <cell r="E2855" t="str">
            <v>LU0738353993</v>
          </cell>
          <cell r="F2855">
            <v>44122</v>
          </cell>
          <cell r="H2855">
            <v>252.21</v>
          </cell>
          <cell r="I2855">
            <v>0</v>
          </cell>
          <cell r="J2855">
            <v>0</v>
          </cell>
          <cell r="L2855">
            <v>0</v>
          </cell>
          <cell r="N2855">
            <v>0</v>
          </cell>
        </row>
        <row r="2856">
          <cell r="B2856" t="str">
            <v>LU073835399344123</v>
          </cell>
          <cell r="E2856" t="str">
            <v>LU0738353993</v>
          </cell>
          <cell r="F2856">
            <v>44123</v>
          </cell>
          <cell r="H2856">
            <v>252.21</v>
          </cell>
          <cell r="I2856">
            <v>0</v>
          </cell>
          <cell r="J2856">
            <v>0</v>
          </cell>
          <cell r="L2856">
            <v>0</v>
          </cell>
          <cell r="N2856">
            <v>0</v>
          </cell>
        </row>
        <row r="2857">
          <cell r="B2857" t="str">
            <v>LU073835399344124</v>
          </cell>
          <cell r="E2857" t="str">
            <v>LU0738353993</v>
          </cell>
          <cell r="F2857">
            <v>44124</v>
          </cell>
          <cell r="H2857">
            <v>252.21</v>
          </cell>
          <cell r="I2857">
            <v>0</v>
          </cell>
          <cell r="J2857">
            <v>0</v>
          </cell>
          <cell r="L2857">
            <v>0</v>
          </cell>
          <cell r="N2857">
            <v>0</v>
          </cell>
        </row>
        <row r="2858">
          <cell r="B2858" t="str">
            <v>LU073835399344125</v>
          </cell>
          <cell r="E2858" t="str">
            <v>LU0738353993</v>
          </cell>
          <cell r="F2858">
            <v>44125</v>
          </cell>
          <cell r="H2858">
            <v>252.21</v>
          </cell>
          <cell r="I2858">
            <v>0</v>
          </cell>
          <cell r="J2858">
            <v>0</v>
          </cell>
          <cell r="L2858">
            <v>0</v>
          </cell>
          <cell r="N2858">
            <v>0</v>
          </cell>
        </row>
        <row r="2859">
          <cell r="B2859" t="str">
            <v>LU073835399344126</v>
          </cell>
          <cell r="E2859" t="str">
            <v>LU0738353993</v>
          </cell>
          <cell r="F2859">
            <v>44126</v>
          </cell>
          <cell r="H2859">
            <v>252.21</v>
          </cell>
          <cell r="I2859">
            <v>0</v>
          </cell>
          <cell r="J2859">
            <v>0</v>
          </cell>
          <cell r="L2859">
            <v>0</v>
          </cell>
          <cell r="N2859">
            <v>0</v>
          </cell>
        </row>
        <row r="2860">
          <cell r="B2860" t="str">
            <v>LU073835399344127</v>
          </cell>
          <cell r="E2860" t="str">
            <v>LU0738353993</v>
          </cell>
          <cell r="F2860">
            <v>44127</v>
          </cell>
          <cell r="H2860">
            <v>252.21</v>
          </cell>
          <cell r="I2860">
            <v>0</v>
          </cell>
          <cell r="J2860">
            <v>0</v>
          </cell>
          <cell r="L2860">
            <v>0</v>
          </cell>
          <cell r="N2860">
            <v>0</v>
          </cell>
        </row>
        <row r="2861">
          <cell r="B2861" t="str">
            <v>LU073835399344128</v>
          </cell>
          <cell r="E2861" t="str">
            <v>LU0738353993</v>
          </cell>
          <cell r="F2861">
            <v>44128</v>
          </cell>
          <cell r="H2861">
            <v>252.21</v>
          </cell>
          <cell r="I2861">
            <v>0</v>
          </cell>
          <cell r="J2861">
            <v>0</v>
          </cell>
          <cell r="L2861">
            <v>0</v>
          </cell>
          <cell r="N2861">
            <v>0</v>
          </cell>
        </row>
        <row r="2862">
          <cell r="B2862" t="str">
            <v>LU073835399344129</v>
          </cell>
          <cell r="E2862" t="str">
            <v>LU0738353993</v>
          </cell>
          <cell r="F2862">
            <v>44129</v>
          </cell>
          <cell r="H2862">
            <v>252.21</v>
          </cell>
          <cell r="I2862">
            <v>0</v>
          </cell>
          <cell r="J2862">
            <v>0</v>
          </cell>
          <cell r="L2862">
            <v>0</v>
          </cell>
          <cell r="N2862">
            <v>0</v>
          </cell>
        </row>
        <row r="2863">
          <cell r="B2863" t="str">
            <v>LU073835399344130</v>
          </cell>
          <cell r="E2863" t="str">
            <v>LU0738353993</v>
          </cell>
          <cell r="F2863">
            <v>44130</v>
          </cell>
          <cell r="H2863">
            <v>252.21</v>
          </cell>
          <cell r="I2863">
            <v>0</v>
          </cell>
          <cell r="J2863">
            <v>0</v>
          </cell>
          <cell r="L2863">
            <v>0</v>
          </cell>
          <cell r="N2863">
            <v>0</v>
          </cell>
        </row>
        <row r="2864">
          <cell r="B2864" t="str">
            <v>LU073835399344131</v>
          </cell>
          <cell r="E2864" t="str">
            <v>LU0738353993</v>
          </cell>
          <cell r="F2864">
            <v>44131</v>
          </cell>
          <cell r="H2864">
            <v>252.21</v>
          </cell>
          <cell r="I2864">
            <v>0</v>
          </cell>
          <cell r="J2864">
            <v>0</v>
          </cell>
          <cell r="L2864">
            <v>0</v>
          </cell>
          <cell r="N2864">
            <v>0</v>
          </cell>
        </row>
        <row r="2865">
          <cell r="B2865" t="str">
            <v>LU073835399344132</v>
          </cell>
          <cell r="E2865" t="str">
            <v>LU0738353993</v>
          </cell>
          <cell r="F2865">
            <v>44132</v>
          </cell>
          <cell r="H2865">
            <v>252.21</v>
          </cell>
          <cell r="I2865">
            <v>0</v>
          </cell>
          <cell r="J2865">
            <v>0</v>
          </cell>
          <cell r="L2865">
            <v>0</v>
          </cell>
          <cell r="N2865">
            <v>0</v>
          </cell>
        </row>
        <row r="2866">
          <cell r="B2866" t="str">
            <v>LU073835399344133</v>
          </cell>
          <cell r="E2866" t="str">
            <v>LU0738353993</v>
          </cell>
          <cell r="F2866">
            <v>44133</v>
          </cell>
          <cell r="H2866">
            <v>252.21</v>
          </cell>
          <cell r="I2866">
            <v>0</v>
          </cell>
          <cell r="J2866">
            <v>0</v>
          </cell>
          <cell r="L2866">
            <v>0</v>
          </cell>
          <cell r="N2866">
            <v>0</v>
          </cell>
        </row>
        <row r="2867">
          <cell r="B2867" t="str">
            <v>LU073835399344134</v>
          </cell>
          <cell r="E2867" t="str">
            <v>LU0738353993</v>
          </cell>
          <cell r="F2867">
            <v>44134</v>
          </cell>
          <cell r="H2867">
            <v>252.21</v>
          </cell>
          <cell r="I2867">
            <v>0</v>
          </cell>
          <cell r="J2867">
            <v>0</v>
          </cell>
          <cell r="L2867">
            <v>0</v>
          </cell>
          <cell r="N2867">
            <v>0</v>
          </cell>
        </row>
        <row r="2868">
          <cell r="B2868" t="str">
            <v>LU073835399344135</v>
          </cell>
          <cell r="E2868" t="str">
            <v>LU0738353993</v>
          </cell>
          <cell r="F2868">
            <v>44135</v>
          </cell>
          <cell r="H2868">
            <v>252.21</v>
          </cell>
          <cell r="I2868">
            <v>0</v>
          </cell>
          <cell r="J2868">
            <v>0</v>
          </cell>
          <cell r="L2868">
            <v>0</v>
          </cell>
          <cell r="N2868">
            <v>0</v>
          </cell>
        </row>
        <row r="2869">
          <cell r="B2869" t="str">
            <v>LU073835399344136</v>
          </cell>
          <cell r="E2869" t="str">
            <v>LU0738353993</v>
          </cell>
          <cell r="F2869">
            <v>44136</v>
          </cell>
          <cell r="H2869">
            <v>252.21</v>
          </cell>
          <cell r="I2869">
            <v>0</v>
          </cell>
          <cell r="J2869">
            <v>0</v>
          </cell>
          <cell r="L2869">
            <v>0</v>
          </cell>
          <cell r="N2869">
            <v>0</v>
          </cell>
        </row>
        <row r="2870">
          <cell r="B2870" t="str">
            <v>LU073835399344137</v>
          </cell>
          <cell r="E2870" t="str">
            <v>LU0738353993</v>
          </cell>
          <cell r="F2870">
            <v>44137</v>
          </cell>
          <cell r="H2870">
            <v>252.21</v>
          </cell>
          <cell r="I2870">
            <v>0</v>
          </cell>
          <cell r="J2870">
            <v>0</v>
          </cell>
          <cell r="L2870">
            <v>0</v>
          </cell>
          <cell r="N2870">
            <v>0</v>
          </cell>
        </row>
        <row r="2871">
          <cell r="B2871" t="str">
            <v>LU073835399344138</v>
          </cell>
          <cell r="E2871" t="str">
            <v>LU0738353993</v>
          </cell>
          <cell r="F2871">
            <v>44138</v>
          </cell>
          <cell r="H2871">
            <v>252.21</v>
          </cell>
          <cell r="I2871">
            <v>0</v>
          </cell>
          <cell r="J2871">
            <v>0</v>
          </cell>
          <cell r="L2871">
            <v>0</v>
          </cell>
          <cell r="N2871">
            <v>0</v>
          </cell>
        </row>
        <row r="2872">
          <cell r="B2872" t="str">
            <v>LU073835399344139</v>
          </cell>
          <cell r="E2872" t="str">
            <v>LU0738353993</v>
          </cell>
          <cell r="F2872">
            <v>44139</v>
          </cell>
          <cell r="H2872">
            <v>252.21</v>
          </cell>
          <cell r="I2872">
            <v>0</v>
          </cell>
          <cell r="J2872">
            <v>0</v>
          </cell>
          <cell r="L2872">
            <v>0</v>
          </cell>
          <cell r="N2872">
            <v>0</v>
          </cell>
        </row>
        <row r="2873">
          <cell r="B2873" t="str">
            <v>LU073835399344140</v>
          </cell>
          <cell r="E2873" t="str">
            <v>LU0738353993</v>
          </cell>
          <cell r="F2873">
            <v>44140</v>
          </cell>
          <cell r="H2873">
            <v>252.21</v>
          </cell>
          <cell r="I2873">
            <v>0</v>
          </cell>
          <cell r="J2873">
            <v>0</v>
          </cell>
          <cell r="L2873">
            <v>0</v>
          </cell>
          <cell r="N2873">
            <v>0</v>
          </cell>
        </row>
        <row r="2874">
          <cell r="B2874" t="str">
            <v>LU073835399344141</v>
          </cell>
          <cell r="E2874" t="str">
            <v>LU0738353993</v>
          </cell>
          <cell r="F2874">
            <v>44141</v>
          </cell>
          <cell r="H2874">
            <v>252.21</v>
          </cell>
          <cell r="I2874">
            <v>0</v>
          </cell>
          <cell r="J2874">
            <v>0</v>
          </cell>
          <cell r="L2874">
            <v>0</v>
          </cell>
          <cell r="N2874">
            <v>0</v>
          </cell>
        </row>
        <row r="2875">
          <cell r="B2875" t="str">
            <v>LU073835399344142</v>
          </cell>
          <cell r="E2875" t="str">
            <v>LU0738353993</v>
          </cell>
          <cell r="F2875">
            <v>44142</v>
          </cell>
          <cell r="H2875">
            <v>252.21</v>
          </cell>
          <cell r="I2875">
            <v>0</v>
          </cell>
          <cell r="J2875">
            <v>0</v>
          </cell>
          <cell r="L2875">
            <v>0</v>
          </cell>
          <cell r="N2875">
            <v>0</v>
          </cell>
        </row>
        <row r="2876">
          <cell r="B2876" t="str">
            <v>LU073835399344143</v>
          </cell>
          <cell r="E2876" t="str">
            <v>LU0738353993</v>
          </cell>
          <cell r="F2876">
            <v>44143</v>
          </cell>
          <cell r="H2876">
            <v>252.21</v>
          </cell>
          <cell r="I2876">
            <v>0</v>
          </cell>
          <cell r="J2876">
            <v>0</v>
          </cell>
          <cell r="L2876">
            <v>0</v>
          </cell>
          <cell r="N2876">
            <v>0</v>
          </cell>
        </row>
        <row r="2877">
          <cell r="B2877" t="str">
            <v>LU073835399344144</v>
          </cell>
          <cell r="E2877" t="str">
            <v>LU0738353993</v>
          </cell>
          <cell r="F2877">
            <v>44144</v>
          </cell>
          <cell r="H2877">
            <v>252.21</v>
          </cell>
          <cell r="I2877">
            <v>0</v>
          </cell>
          <cell r="J2877">
            <v>0</v>
          </cell>
          <cell r="L2877">
            <v>0</v>
          </cell>
          <cell r="N2877">
            <v>0</v>
          </cell>
        </row>
        <row r="2878">
          <cell r="B2878" t="str">
            <v>LU073835399344145</v>
          </cell>
          <cell r="E2878" t="str">
            <v>LU0738353993</v>
          </cell>
          <cell r="F2878">
            <v>44145</v>
          </cell>
          <cell r="H2878">
            <v>252.21</v>
          </cell>
          <cell r="I2878">
            <v>0</v>
          </cell>
          <cell r="J2878">
            <v>0</v>
          </cell>
          <cell r="L2878">
            <v>0</v>
          </cell>
          <cell r="N2878">
            <v>0</v>
          </cell>
        </row>
        <row r="2879">
          <cell r="B2879" t="str">
            <v>LU073835399344146</v>
          </cell>
          <cell r="E2879" t="str">
            <v>LU0738353993</v>
          </cell>
          <cell r="F2879">
            <v>44146</v>
          </cell>
          <cell r="H2879">
            <v>252.21</v>
          </cell>
          <cell r="I2879">
            <v>0</v>
          </cell>
          <cell r="J2879">
            <v>0</v>
          </cell>
          <cell r="L2879">
            <v>0</v>
          </cell>
          <cell r="N2879">
            <v>0</v>
          </cell>
        </row>
        <row r="2880">
          <cell r="B2880" t="str">
            <v>LU073835399344147</v>
          </cell>
          <cell r="E2880" t="str">
            <v>LU0738353993</v>
          </cell>
          <cell r="F2880">
            <v>44147</v>
          </cell>
          <cell r="H2880">
            <v>252.21</v>
          </cell>
          <cell r="I2880">
            <v>0</v>
          </cell>
          <cell r="J2880">
            <v>0</v>
          </cell>
          <cell r="L2880">
            <v>0</v>
          </cell>
          <cell r="N2880">
            <v>0</v>
          </cell>
        </row>
        <row r="2881">
          <cell r="B2881" t="str">
            <v>LU073835399344148</v>
          </cell>
          <cell r="E2881" t="str">
            <v>LU0738353993</v>
          </cell>
          <cell r="F2881">
            <v>44148</v>
          </cell>
          <cell r="H2881">
            <v>252.21</v>
          </cell>
          <cell r="I2881">
            <v>0</v>
          </cell>
          <cell r="J2881">
            <v>0</v>
          </cell>
          <cell r="L2881">
            <v>0</v>
          </cell>
          <cell r="N2881">
            <v>0</v>
          </cell>
        </row>
        <row r="2882">
          <cell r="B2882" t="str">
            <v>LU073835399344149</v>
          </cell>
          <cell r="E2882" t="str">
            <v>LU0738353993</v>
          </cell>
          <cell r="F2882">
            <v>44149</v>
          </cell>
          <cell r="H2882">
            <v>252.21</v>
          </cell>
          <cell r="I2882">
            <v>0</v>
          </cell>
          <cell r="J2882">
            <v>0</v>
          </cell>
          <cell r="L2882">
            <v>0</v>
          </cell>
          <cell r="N2882">
            <v>0</v>
          </cell>
        </row>
        <row r="2883">
          <cell r="B2883" t="str">
            <v>LU073835399344150</v>
          </cell>
          <cell r="E2883" t="str">
            <v>LU0738353993</v>
          </cell>
          <cell r="F2883">
            <v>44150</v>
          </cell>
          <cell r="H2883">
            <v>252.21</v>
          </cell>
          <cell r="I2883">
            <v>0</v>
          </cell>
          <cell r="J2883">
            <v>0</v>
          </cell>
          <cell r="L2883">
            <v>0</v>
          </cell>
          <cell r="N2883">
            <v>0</v>
          </cell>
        </row>
        <row r="2884">
          <cell r="B2884" t="str">
            <v>LU073835399344151</v>
          </cell>
          <cell r="E2884" t="str">
            <v>LU0738353993</v>
          </cell>
          <cell r="F2884">
            <v>44151</v>
          </cell>
          <cell r="H2884">
            <v>252.21</v>
          </cell>
          <cell r="I2884">
            <v>0</v>
          </cell>
          <cell r="J2884">
            <v>0</v>
          </cell>
          <cell r="L2884">
            <v>0</v>
          </cell>
          <cell r="N2884">
            <v>0</v>
          </cell>
        </row>
        <row r="2885">
          <cell r="B2885" t="str">
            <v>LU073835399344152</v>
          </cell>
          <cell r="E2885" t="str">
            <v>LU0738353993</v>
          </cell>
          <cell r="F2885">
            <v>44152</v>
          </cell>
          <cell r="H2885">
            <v>252.21</v>
          </cell>
          <cell r="I2885">
            <v>0</v>
          </cell>
          <cell r="J2885">
            <v>0</v>
          </cell>
          <cell r="L2885">
            <v>0</v>
          </cell>
          <cell r="N2885">
            <v>0</v>
          </cell>
        </row>
        <row r="2886">
          <cell r="B2886" t="str">
            <v>LU073835399344153</v>
          </cell>
          <cell r="E2886" t="str">
            <v>LU0738353993</v>
          </cell>
          <cell r="F2886">
            <v>44153</v>
          </cell>
          <cell r="H2886">
            <v>252.21</v>
          </cell>
          <cell r="I2886">
            <v>0</v>
          </cell>
          <cell r="J2886">
            <v>0</v>
          </cell>
          <cell r="L2886">
            <v>0</v>
          </cell>
          <cell r="N2886">
            <v>0</v>
          </cell>
        </row>
        <row r="2887">
          <cell r="B2887" t="str">
            <v>LU073835399344154</v>
          </cell>
          <cell r="E2887" t="str">
            <v>LU0738353993</v>
          </cell>
          <cell r="F2887">
            <v>44154</v>
          </cell>
          <cell r="H2887">
            <v>252.21</v>
          </cell>
          <cell r="I2887">
            <v>0</v>
          </cell>
          <cell r="J2887">
            <v>0</v>
          </cell>
          <cell r="L2887">
            <v>0</v>
          </cell>
          <cell r="N2887">
            <v>0</v>
          </cell>
        </row>
        <row r="2888">
          <cell r="B2888" t="str">
            <v>LU073835399344155</v>
          </cell>
          <cell r="E2888" t="str">
            <v>LU0738353993</v>
          </cell>
          <cell r="F2888">
            <v>44155</v>
          </cell>
          <cell r="H2888">
            <v>252.21</v>
          </cell>
          <cell r="I2888">
            <v>0</v>
          </cell>
          <cell r="J2888">
            <v>0</v>
          </cell>
          <cell r="L2888">
            <v>0</v>
          </cell>
          <cell r="N2888">
            <v>0</v>
          </cell>
        </row>
        <row r="2889">
          <cell r="B2889" t="str">
            <v>LU073835399344156</v>
          </cell>
          <cell r="E2889" t="str">
            <v>LU0738353993</v>
          </cell>
          <cell r="F2889">
            <v>44156</v>
          </cell>
          <cell r="H2889">
            <v>252.21</v>
          </cell>
          <cell r="I2889">
            <v>0</v>
          </cell>
          <cell r="J2889">
            <v>0</v>
          </cell>
          <cell r="L2889">
            <v>0</v>
          </cell>
          <cell r="N2889">
            <v>0</v>
          </cell>
        </row>
        <row r="2890">
          <cell r="B2890" t="str">
            <v>LU073835399344157</v>
          </cell>
          <cell r="E2890" t="str">
            <v>LU0738353993</v>
          </cell>
          <cell r="F2890">
            <v>44157</v>
          </cell>
          <cell r="H2890">
            <v>252.21</v>
          </cell>
          <cell r="I2890">
            <v>0</v>
          </cell>
          <cell r="J2890">
            <v>0</v>
          </cell>
          <cell r="L2890">
            <v>0</v>
          </cell>
          <cell r="N2890">
            <v>0</v>
          </cell>
        </row>
        <row r="2891">
          <cell r="B2891" t="str">
            <v>LU073835399344158</v>
          </cell>
          <cell r="E2891" t="str">
            <v>LU0738353993</v>
          </cell>
          <cell r="F2891">
            <v>44158</v>
          </cell>
          <cell r="H2891">
            <v>252.21</v>
          </cell>
          <cell r="I2891">
            <v>0</v>
          </cell>
          <cell r="J2891">
            <v>0</v>
          </cell>
          <cell r="L2891">
            <v>0</v>
          </cell>
          <cell r="N2891">
            <v>0</v>
          </cell>
        </row>
        <row r="2892">
          <cell r="B2892" t="str">
            <v>LU073835399344159</v>
          </cell>
          <cell r="E2892" t="str">
            <v>LU0738353993</v>
          </cell>
          <cell r="F2892">
            <v>44159</v>
          </cell>
          <cell r="H2892">
            <v>252.21</v>
          </cell>
          <cell r="I2892">
            <v>0</v>
          </cell>
          <cell r="J2892">
            <v>0</v>
          </cell>
          <cell r="L2892">
            <v>0</v>
          </cell>
          <cell r="N2892">
            <v>0</v>
          </cell>
        </row>
        <row r="2893">
          <cell r="B2893" t="str">
            <v>LU073835399344160</v>
          </cell>
          <cell r="E2893" t="str">
            <v>LU0738353993</v>
          </cell>
          <cell r="F2893">
            <v>44160</v>
          </cell>
          <cell r="H2893">
            <v>252.21</v>
          </cell>
          <cell r="I2893">
            <v>0</v>
          </cell>
          <cell r="J2893">
            <v>0</v>
          </cell>
          <cell r="L2893">
            <v>0</v>
          </cell>
          <cell r="N2893">
            <v>0</v>
          </cell>
        </row>
        <row r="2894">
          <cell r="B2894" t="str">
            <v>LU073835399344161</v>
          </cell>
          <cell r="E2894" t="str">
            <v>LU0738353993</v>
          </cell>
          <cell r="F2894">
            <v>44161</v>
          </cell>
          <cell r="H2894">
            <v>252.21</v>
          </cell>
          <cell r="I2894">
            <v>0</v>
          </cell>
          <cell r="J2894">
            <v>0</v>
          </cell>
          <cell r="L2894">
            <v>0</v>
          </cell>
          <cell r="N2894">
            <v>0</v>
          </cell>
        </row>
        <row r="2895">
          <cell r="B2895" t="str">
            <v>LU073835399344162</v>
          </cell>
          <cell r="E2895" t="str">
            <v>LU0738353993</v>
          </cell>
          <cell r="F2895">
            <v>44162</v>
          </cell>
          <cell r="H2895">
            <v>252.21</v>
          </cell>
          <cell r="I2895">
            <v>0</v>
          </cell>
          <cell r="J2895">
            <v>0</v>
          </cell>
          <cell r="L2895">
            <v>0</v>
          </cell>
          <cell r="N2895">
            <v>0</v>
          </cell>
        </row>
        <row r="2896">
          <cell r="B2896" t="str">
            <v>LU073835399344163</v>
          </cell>
          <cell r="E2896" t="str">
            <v>LU0738353993</v>
          </cell>
          <cell r="F2896">
            <v>44163</v>
          </cell>
          <cell r="H2896">
            <v>252.21</v>
          </cell>
          <cell r="I2896">
            <v>0</v>
          </cell>
          <cell r="J2896">
            <v>0</v>
          </cell>
          <cell r="L2896">
            <v>0</v>
          </cell>
          <cell r="N2896">
            <v>0</v>
          </cell>
        </row>
        <row r="2897">
          <cell r="B2897" t="str">
            <v>LU073835399344164</v>
          </cell>
          <cell r="E2897" t="str">
            <v>LU0738353993</v>
          </cell>
          <cell r="F2897">
            <v>44164</v>
          </cell>
          <cell r="H2897">
            <v>252.21</v>
          </cell>
          <cell r="I2897">
            <v>0</v>
          </cell>
          <cell r="J2897">
            <v>0</v>
          </cell>
          <cell r="L2897">
            <v>0</v>
          </cell>
          <cell r="N2897">
            <v>0</v>
          </cell>
        </row>
        <row r="2898">
          <cell r="B2898" t="str">
            <v>LU073835399344165</v>
          </cell>
          <cell r="E2898" t="str">
            <v>LU0738353993</v>
          </cell>
          <cell r="F2898">
            <v>44165</v>
          </cell>
          <cell r="H2898">
            <v>252.21</v>
          </cell>
          <cell r="I2898">
            <v>0</v>
          </cell>
          <cell r="J2898">
            <v>0</v>
          </cell>
          <cell r="L2898">
            <v>0</v>
          </cell>
          <cell r="N2898">
            <v>0</v>
          </cell>
        </row>
        <row r="2899">
          <cell r="B2899" t="str">
            <v>LU073835399344166</v>
          </cell>
          <cell r="E2899" t="str">
            <v>LU0738353993</v>
          </cell>
          <cell r="F2899">
            <v>44166</v>
          </cell>
          <cell r="H2899">
            <v>252.21</v>
          </cell>
          <cell r="I2899">
            <v>0</v>
          </cell>
          <cell r="J2899">
            <v>0</v>
          </cell>
          <cell r="L2899">
            <v>0</v>
          </cell>
          <cell r="N2899">
            <v>0</v>
          </cell>
        </row>
        <row r="2900">
          <cell r="B2900" t="str">
            <v>LU073835399344167</v>
          </cell>
          <cell r="E2900" t="str">
            <v>LU0738353993</v>
          </cell>
          <cell r="F2900">
            <v>44167</v>
          </cell>
          <cell r="H2900">
            <v>252.21</v>
          </cell>
          <cell r="I2900">
            <v>0</v>
          </cell>
          <cell r="J2900">
            <v>0</v>
          </cell>
          <cell r="L2900">
            <v>0</v>
          </cell>
          <cell r="N2900">
            <v>0</v>
          </cell>
        </row>
        <row r="2901">
          <cell r="B2901" t="str">
            <v>LU073835399344168</v>
          </cell>
          <cell r="E2901" t="str">
            <v>LU0738353993</v>
          </cell>
          <cell r="F2901">
            <v>44168</v>
          </cell>
          <cell r="H2901">
            <v>252.21</v>
          </cell>
          <cell r="I2901">
            <v>0</v>
          </cell>
          <cell r="J2901">
            <v>0</v>
          </cell>
          <cell r="L2901">
            <v>0</v>
          </cell>
          <cell r="N2901">
            <v>0</v>
          </cell>
        </row>
        <row r="2902">
          <cell r="B2902" t="str">
            <v>LU073835399344169</v>
          </cell>
          <cell r="E2902" t="str">
            <v>LU0738353993</v>
          </cell>
          <cell r="F2902">
            <v>44169</v>
          </cell>
          <cell r="H2902">
            <v>252.21</v>
          </cell>
          <cell r="I2902">
            <v>0</v>
          </cell>
          <cell r="J2902">
            <v>0</v>
          </cell>
          <cell r="L2902">
            <v>0</v>
          </cell>
          <cell r="N2902">
            <v>0</v>
          </cell>
        </row>
        <row r="2903">
          <cell r="B2903" t="str">
            <v>LU073835399344170</v>
          </cell>
          <cell r="E2903" t="str">
            <v>LU0738353993</v>
          </cell>
          <cell r="F2903">
            <v>44170</v>
          </cell>
          <cell r="H2903">
            <v>252.21</v>
          </cell>
          <cell r="I2903">
            <v>0</v>
          </cell>
          <cell r="J2903">
            <v>0</v>
          </cell>
          <cell r="L2903">
            <v>0</v>
          </cell>
          <cell r="N2903">
            <v>0</v>
          </cell>
        </row>
        <row r="2904">
          <cell r="B2904" t="str">
            <v>LU073835399344171</v>
          </cell>
          <cell r="E2904" t="str">
            <v>LU0738353993</v>
          </cell>
          <cell r="F2904">
            <v>44171</v>
          </cell>
          <cell r="H2904">
            <v>252.21</v>
          </cell>
          <cell r="I2904">
            <v>0</v>
          </cell>
          <cell r="J2904">
            <v>0</v>
          </cell>
          <cell r="L2904">
            <v>0</v>
          </cell>
          <cell r="N2904">
            <v>0</v>
          </cell>
        </row>
        <row r="2905">
          <cell r="B2905" t="str">
            <v>LU073835399344172</v>
          </cell>
          <cell r="E2905" t="str">
            <v>LU0738353993</v>
          </cell>
          <cell r="F2905">
            <v>44172</v>
          </cell>
          <cell r="H2905">
            <v>252.21</v>
          </cell>
          <cell r="I2905">
            <v>0</v>
          </cell>
          <cell r="J2905">
            <v>0</v>
          </cell>
          <cell r="L2905">
            <v>0</v>
          </cell>
          <cell r="N2905">
            <v>0</v>
          </cell>
        </row>
        <row r="2906">
          <cell r="B2906" t="str">
            <v>LU073835399344173</v>
          </cell>
          <cell r="E2906" t="str">
            <v>LU0738353993</v>
          </cell>
          <cell r="F2906">
            <v>44173</v>
          </cell>
          <cell r="H2906">
            <v>252.21</v>
          </cell>
          <cell r="I2906">
            <v>0</v>
          </cell>
          <cell r="J2906">
            <v>0</v>
          </cell>
          <cell r="L2906">
            <v>0</v>
          </cell>
          <cell r="N2906">
            <v>0</v>
          </cell>
        </row>
        <row r="2907">
          <cell r="B2907" t="str">
            <v>LU073835399344174</v>
          </cell>
          <cell r="E2907" t="str">
            <v>LU0738353993</v>
          </cell>
          <cell r="F2907">
            <v>44174</v>
          </cell>
          <cell r="H2907">
            <v>252.21</v>
          </cell>
          <cell r="I2907">
            <v>0</v>
          </cell>
          <cell r="J2907">
            <v>0</v>
          </cell>
          <cell r="L2907">
            <v>0</v>
          </cell>
          <cell r="N2907">
            <v>0</v>
          </cell>
        </row>
        <row r="2908">
          <cell r="B2908" t="str">
            <v>LU073835399344175</v>
          </cell>
          <cell r="E2908" t="str">
            <v>LU0738353993</v>
          </cell>
          <cell r="F2908">
            <v>44175</v>
          </cell>
          <cell r="H2908">
            <v>252.21</v>
          </cell>
          <cell r="I2908">
            <v>0</v>
          </cell>
          <cell r="J2908">
            <v>0</v>
          </cell>
          <cell r="L2908">
            <v>0</v>
          </cell>
          <cell r="N2908">
            <v>0</v>
          </cell>
        </row>
        <row r="2909">
          <cell r="B2909" t="str">
            <v>LU073835399344176</v>
          </cell>
          <cell r="E2909" t="str">
            <v>LU0738353993</v>
          </cell>
          <cell r="F2909">
            <v>44176</v>
          </cell>
          <cell r="H2909">
            <v>252.21</v>
          </cell>
          <cell r="I2909">
            <v>0</v>
          </cell>
          <cell r="J2909">
            <v>0</v>
          </cell>
          <cell r="L2909">
            <v>0</v>
          </cell>
          <cell r="N2909">
            <v>0</v>
          </cell>
        </row>
        <row r="2910">
          <cell r="B2910" t="str">
            <v>LU073835399344177</v>
          </cell>
          <cell r="E2910" t="str">
            <v>LU0738353993</v>
          </cell>
          <cell r="F2910">
            <v>44177</v>
          </cell>
          <cell r="H2910">
            <v>252.21</v>
          </cell>
          <cell r="I2910">
            <v>0</v>
          </cell>
          <cell r="J2910">
            <v>0</v>
          </cell>
          <cell r="L2910">
            <v>0</v>
          </cell>
          <cell r="N2910">
            <v>0</v>
          </cell>
        </row>
        <row r="2911">
          <cell r="B2911" t="str">
            <v>LU073835399344178</v>
          </cell>
          <cell r="E2911" t="str">
            <v>LU0738353993</v>
          </cell>
          <cell r="F2911">
            <v>44178</v>
          </cell>
          <cell r="H2911">
            <v>252.21</v>
          </cell>
          <cell r="I2911">
            <v>0</v>
          </cell>
          <cell r="J2911">
            <v>0</v>
          </cell>
          <cell r="L2911">
            <v>0</v>
          </cell>
          <cell r="N2911">
            <v>0</v>
          </cell>
        </row>
        <row r="2912">
          <cell r="B2912" t="str">
            <v>LU073835399344179</v>
          </cell>
          <cell r="E2912" t="str">
            <v>LU0738353993</v>
          </cell>
          <cell r="F2912">
            <v>44179</v>
          </cell>
          <cell r="H2912">
            <v>252.21</v>
          </cell>
          <cell r="I2912">
            <v>0</v>
          </cell>
          <cell r="J2912">
            <v>0</v>
          </cell>
          <cell r="L2912">
            <v>0</v>
          </cell>
          <cell r="N2912">
            <v>0</v>
          </cell>
        </row>
        <row r="2913">
          <cell r="B2913" t="str">
            <v>LU073835399344180</v>
          </cell>
          <cell r="E2913" t="str">
            <v>LU0738353993</v>
          </cell>
          <cell r="F2913">
            <v>44180</v>
          </cell>
          <cell r="H2913">
            <v>252.21</v>
          </cell>
          <cell r="I2913">
            <v>0</v>
          </cell>
          <cell r="J2913">
            <v>0</v>
          </cell>
          <cell r="L2913">
            <v>0</v>
          </cell>
          <cell r="N2913">
            <v>0</v>
          </cell>
        </row>
        <row r="2914">
          <cell r="B2914" t="str">
            <v>LU073835399344181</v>
          </cell>
          <cell r="E2914" t="str">
            <v>LU0738353993</v>
          </cell>
          <cell r="F2914">
            <v>44181</v>
          </cell>
          <cell r="H2914">
            <v>252.21</v>
          </cell>
          <cell r="I2914">
            <v>0</v>
          </cell>
          <cell r="J2914">
            <v>0</v>
          </cell>
          <cell r="L2914">
            <v>0</v>
          </cell>
          <cell r="N2914">
            <v>0</v>
          </cell>
        </row>
        <row r="2915">
          <cell r="B2915" t="str">
            <v>LU073835399344182</v>
          </cell>
          <cell r="E2915" t="str">
            <v>LU0738353993</v>
          </cell>
          <cell r="F2915">
            <v>44182</v>
          </cell>
          <cell r="H2915">
            <v>252.21</v>
          </cell>
          <cell r="I2915">
            <v>0</v>
          </cell>
          <cell r="J2915">
            <v>0</v>
          </cell>
          <cell r="L2915">
            <v>0</v>
          </cell>
          <cell r="N2915">
            <v>0</v>
          </cell>
        </row>
        <row r="2916">
          <cell r="B2916" t="str">
            <v>LU073835399344183</v>
          </cell>
          <cell r="E2916" t="str">
            <v>LU0738353993</v>
          </cell>
          <cell r="F2916">
            <v>44183</v>
          </cell>
          <cell r="H2916">
            <v>252.21</v>
          </cell>
          <cell r="I2916">
            <v>0</v>
          </cell>
          <cell r="J2916">
            <v>0</v>
          </cell>
          <cell r="L2916">
            <v>0</v>
          </cell>
          <cell r="N2916">
            <v>0</v>
          </cell>
        </row>
        <row r="2917">
          <cell r="B2917" t="str">
            <v>LU073835399344184</v>
          </cell>
          <cell r="E2917" t="str">
            <v>LU0738353993</v>
          </cell>
          <cell r="F2917">
            <v>44184</v>
          </cell>
          <cell r="H2917">
            <v>252.21</v>
          </cell>
          <cell r="I2917">
            <v>0</v>
          </cell>
          <cell r="J2917">
            <v>0</v>
          </cell>
          <cell r="L2917">
            <v>0</v>
          </cell>
          <cell r="N2917">
            <v>0</v>
          </cell>
        </row>
        <row r="2918">
          <cell r="B2918" t="str">
            <v>LU073835399344185</v>
          </cell>
          <cell r="E2918" t="str">
            <v>LU0738353993</v>
          </cell>
          <cell r="F2918">
            <v>44185</v>
          </cell>
          <cell r="H2918">
            <v>252.21</v>
          </cell>
          <cell r="I2918">
            <v>0</v>
          </cell>
          <cell r="J2918">
            <v>0</v>
          </cell>
          <cell r="L2918">
            <v>0</v>
          </cell>
          <cell r="N2918">
            <v>0</v>
          </cell>
        </row>
        <row r="2919">
          <cell r="B2919" t="str">
            <v>LU073835399344186</v>
          </cell>
          <cell r="E2919" t="str">
            <v>LU0738353993</v>
          </cell>
          <cell r="F2919">
            <v>44186</v>
          </cell>
          <cell r="H2919">
            <v>252.21</v>
          </cell>
          <cell r="I2919">
            <v>0</v>
          </cell>
          <cell r="J2919">
            <v>0</v>
          </cell>
          <cell r="L2919">
            <v>0</v>
          </cell>
          <cell r="N2919">
            <v>0</v>
          </cell>
        </row>
        <row r="2920">
          <cell r="B2920" t="str">
            <v>LU073835399344187</v>
          </cell>
          <cell r="E2920" t="str">
            <v>LU0738353993</v>
          </cell>
          <cell r="F2920">
            <v>44187</v>
          </cell>
          <cell r="H2920">
            <v>252.21</v>
          </cell>
          <cell r="I2920">
            <v>0</v>
          </cell>
          <cell r="J2920">
            <v>0</v>
          </cell>
          <cell r="L2920">
            <v>0</v>
          </cell>
          <cell r="N2920">
            <v>0</v>
          </cell>
        </row>
        <row r="2921">
          <cell r="B2921" t="str">
            <v>LU073835399344188</v>
          </cell>
          <cell r="E2921" t="str">
            <v>LU0738353993</v>
          </cell>
          <cell r="F2921">
            <v>44188</v>
          </cell>
          <cell r="H2921">
            <v>252.21</v>
          </cell>
          <cell r="I2921">
            <v>0</v>
          </cell>
          <cell r="J2921">
            <v>0</v>
          </cell>
          <cell r="L2921">
            <v>0</v>
          </cell>
          <cell r="N2921">
            <v>0</v>
          </cell>
        </row>
        <row r="2922">
          <cell r="B2922" t="str">
            <v>LU073835399344189</v>
          </cell>
          <cell r="E2922" t="str">
            <v>LU0738353993</v>
          </cell>
          <cell r="F2922">
            <v>44189</v>
          </cell>
          <cell r="H2922">
            <v>252.21</v>
          </cell>
          <cell r="I2922">
            <v>0</v>
          </cell>
          <cell r="J2922">
            <v>0</v>
          </cell>
          <cell r="L2922">
            <v>0</v>
          </cell>
          <cell r="N2922">
            <v>0</v>
          </cell>
        </row>
        <row r="2923">
          <cell r="B2923" t="str">
            <v>LU073835399344190</v>
          </cell>
          <cell r="E2923" t="str">
            <v>LU0738353993</v>
          </cell>
          <cell r="F2923">
            <v>44190</v>
          </cell>
          <cell r="H2923">
            <v>252.21</v>
          </cell>
          <cell r="I2923">
            <v>0</v>
          </cell>
          <cell r="J2923">
            <v>0</v>
          </cell>
          <cell r="L2923">
            <v>0</v>
          </cell>
          <cell r="N2923">
            <v>0</v>
          </cell>
        </row>
        <row r="2924">
          <cell r="B2924" t="str">
            <v>LU073835399344191</v>
          </cell>
          <cell r="E2924" t="str">
            <v>LU0738353993</v>
          </cell>
          <cell r="F2924">
            <v>44191</v>
          </cell>
          <cell r="H2924">
            <v>252.21</v>
          </cell>
          <cell r="I2924">
            <v>0</v>
          </cell>
          <cell r="J2924">
            <v>0</v>
          </cell>
          <cell r="L2924">
            <v>0</v>
          </cell>
          <cell r="N2924">
            <v>0</v>
          </cell>
        </row>
        <row r="2925">
          <cell r="B2925" t="str">
            <v>LU073835399344192</v>
          </cell>
          <cell r="E2925" t="str">
            <v>LU0738353993</v>
          </cell>
          <cell r="F2925">
            <v>44192</v>
          </cell>
          <cell r="H2925">
            <v>252.21</v>
          </cell>
          <cell r="I2925">
            <v>0</v>
          </cell>
          <cell r="J2925">
            <v>0</v>
          </cell>
          <cell r="L2925">
            <v>0</v>
          </cell>
          <cell r="N2925">
            <v>0</v>
          </cell>
        </row>
        <row r="2926">
          <cell r="B2926" t="str">
            <v>LU073835399344193</v>
          </cell>
          <cell r="E2926" t="str">
            <v>LU0738353993</v>
          </cell>
          <cell r="F2926">
            <v>44193</v>
          </cell>
          <cell r="H2926">
            <v>252.21</v>
          </cell>
          <cell r="I2926">
            <v>0</v>
          </cell>
          <cell r="J2926">
            <v>0</v>
          </cell>
          <cell r="L2926">
            <v>0</v>
          </cell>
          <cell r="N2926">
            <v>0</v>
          </cell>
        </row>
        <row r="2927">
          <cell r="B2927" t="str">
            <v>LU073835399344194</v>
          </cell>
          <cell r="E2927" t="str">
            <v>LU0738353993</v>
          </cell>
          <cell r="F2927">
            <v>44194</v>
          </cell>
          <cell r="H2927">
            <v>252.21</v>
          </cell>
          <cell r="I2927">
            <v>0</v>
          </cell>
          <cell r="J2927">
            <v>0</v>
          </cell>
          <cell r="L2927">
            <v>0</v>
          </cell>
          <cell r="N2927">
            <v>0</v>
          </cell>
        </row>
        <row r="2928">
          <cell r="B2928" t="str">
            <v>LU073835399344195</v>
          </cell>
          <cell r="E2928" t="str">
            <v>LU0738353993</v>
          </cell>
          <cell r="F2928">
            <v>44195</v>
          </cell>
          <cell r="H2928">
            <v>252.21</v>
          </cell>
          <cell r="I2928">
            <v>0</v>
          </cell>
          <cell r="J2928">
            <v>0</v>
          </cell>
          <cell r="L2928">
            <v>0</v>
          </cell>
          <cell r="N2928">
            <v>0</v>
          </cell>
        </row>
        <row r="2929">
          <cell r="B2929" t="str">
            <v>LU073835399344196</v>
          </cell>
          <cell r="E2929" t="str">
            <v>LU0738353993</v>
          </cell>
          <cell r="F2929">
            <v>44196</v>
          </cell>
          <cell r="H2929">
            <v>252.21</v>
          </cell>
          <cell r="I2929">
            <v>0</v>
          </cell>
          <cell r="J2929">
            <v>0</v>
          </cell>
          <cell r="L2929">
            <v>0</v>
          </cell>
          <cell r="N2929">
            <v>0</v>
          </cell>
        </row>
        <row r="2930">
          <cell r="B2930" t="str">
            <v>LU073836204443831</v>
          </cell>
          <cell r="E2930" t="str">
            <v>LU0738362044</v>
          </cell>
          <cell r="F2930">
            <v>43831</v>
          </cell>
          <cell r="H2930">
            <v>17223.98</v>
          </cell>
          <cell r="I2930">
            <v>0</v>
          </cell>
          <cell r="J2930">
            <v>0</v>
          </cell>
          <cell r="L2930">
            <v>0</v>
          </cell>
          <cell r="N2930">
            <v>0</v>
          </cell>
        </row>
        <row r="2931">
          <cell r="B2931" t="str">
            <v>LU073836204443832</v>
          </cell>
          <cell r="E2931" t="str">
            <v>LU0738362044</v>
          </cell>
          <cell r="F2931">
            <v>43832</v>
          </cell>
          <cell r="H2931">
            <v>17223.98</v>
          </cell>
          <cell r="I2931">
            <v>0</v>
          </cell>
          <cell r="J2931">
            <v>0</v>
          </cell>
          <cell r="L2931">
            <v>0</v>
          </cell>
          <cell r="N2931">
            <v>0</v>
          </cell>
        </row>
        <row r="2932">
          <cell r="B2932" t="str">
            <v>LU073836204443833</v>
          </cell>
          <cell r="E2932" t="str">
            <v>LU0738362044</v>
          </cell>
          <cell r="F2932">
            <v>43833</v>
          </cell>
          <cell r="H2932">
            <v>17223.98</v>
          </cell>
          <cell r="I2932">
            <v>0</v>
          </cell>
          <cell r="J2932">
            <v>0</v>
          </cell>
          <cell r="L2932">
            <v>0</v>
          </cell>
          <cell r="N2932">
            <v>0</v>
          </cell>
        </row>
        <row r="2933">
          <cell r="B2933" t="str">
            <v>LU073836204443834</v>
          </cell>
          <cell r="E2933" t="str">
            <v>LU0738362044</v>
          </cell>
          <cell r="F2933">
            <v>43834</v>
          </cell>
          <cell r="H2933">
            <v>17223.98</v>
          </cell>
          <cell r="I2933">
            <v>0</v>
          </cell>
          <cell r="J2933">
            <v>0</v>
          </cell>
          <cell r="L2933">
            <v>0</v>
          </cell>
          <cell r="N2933">
            <v>0</v>
          </cell>
        </row>
        <row r="2934">
          <cell r="B2934" t="str">
            <v>LU073836204443835</v>
          </cell>
          <cell r="E2934" t="str">
            <v>LU0738362044</v>
          </cell>
          <cell r="F2934">
            <v>43835</v>
          </cell>
          <cell r="H2934">
            <v>17223.98</v>
          </cell>
          <cell r="I2934">
            <v>0</v>
          </cell>
          <cell r="J2934">
            <v>0</v>
          </cell>
          <cell r="L2934">
            <v>0</v>
          </cell>
          <cell r="N2934">
            <v>0</v>
          </cell>
        </row>
        <row r="2935">
          <cell r="B2935" t="str">
            <v>LU073836204443836</v>
          </cell>
          <cell r="E2935" t="str">
            <v>LU0738362044</v>
          </cell>
          <cell r="F2935">
            <v>43836</v>
          </cell>
          <cell r="H2935">
            <v>17223.98</v>
          </cell>
          <cell r="I2935">
            <v>0</v>
          </cell>
          <cell r="J2935">
            <v>0</v>
          </cell>
          <cell r="L2935">
            <v>0</v>
          </cell>
          <cell r="N2935">
            <v>0</v>
          </cell>
        </row>
        <row r="2936">
          <cell r="B2936" t="str">
            <v>LU073836204443837</v>
          </cell>
          <cell r="E2936" t="str">
            <v>LU0738362044</v>
          </cell>
          <cell r="F2936">
            <v>43837</v>
          </cell>
          <cell r="H2936">
            <v>17223.98</v>
          </cell>
          <cell r="I2936">
            <v>0</v>
          </cell>
          <cell r="J2936">
            <v>0</v>
          </cell>
          <cell r="L2936">
            <v>0</v>
          </cell>
          <cell r="N2936">
            <v>0</v>
          </cell>
        </row>
        <row r="2937">
          <cell r="B2937" t="str">
            <v>LU073836204443838</v>
          </cell>
          <cell r="E2937" t="str">
            <v>LU0738362044</v>
          </cell>
          <cell r="F2937">
            <v>43838</v>
          </cell>
          <cell r="H2937">
            <v>17223.98</v>
          </cell>
          <cell r="I2937">
            <v>0</v>
          </cell>
          <cell r="J2937">
            <v>0</v>
          </cell>
          <cell r="L2937">
            <v>0</v>
          </cell>
          <cell r="N2937">
            <v>0</v>
          </cell>
        </row>
        <row r="2938">
          <cell r="B2938" t="str">
            <v>LU073836204443839</v>
          </cell>
          <cell r="E2938" t="str">
            <v>LU0738362044</v>
          </cell>
          <cell r="F2938">
            <v>43839</v>
          </cell>
          <cell r="H2938">
            <v>17223.98</v>
          </cell>
          <cell r="I2938">
            <v>0</v>
          </cell>
          <cell r="J2938">
            <v>0</v>
          </cell>
          <cell r="L2938">
            <v>0</v>
          </cell>
          <cell r="N2938">
            <v>0</v>
          </cell>
        </row>
        <row r="2939">
          <cell r="B2939" t="str">
            <v>LU073836204443840</v>
          </cell>
          <cell r="E2939" t="str">
            <v>LU0738362044</v>
          </cell>
          <cell r="F2939">
            <v>43840</v>
          </cell>
          <cell r="H2939">
            <v>17223.98</v>
          </cell>
          <cell r="I2939">
            <v>0</v>
          </cell>
          <cell r="J2939">
            <v>0</v>
          </cell>
          <cell r="L2939">
            <v>0</v>
          </cell>
          <cell r="N2939">
            <v>0</v>
          </cell>
        </row>
        <row r="2940">
          <cell r="B2940" t="str">
            <v>LU073836204443841</v>
          </cell>
          <cell r="E2940" t="str">
            <v>LU0738362044</v>
          </cell>
          <cell r="F2940">
            <v>43841</v>
          </cell>
          <cell r="H2940">
            <v>17223.98</v>
          </cell>
          <cell r="I2940">
            <v>0</v>
          </cell>
          <cell r="J2940">
            <v>0</v>
          </cell>
          <cell r="L2940">
            <v>0</v>
          </cell>
          <cell r="N2940">
            <v>0</v>
          </cell>
        </row>
        <row r="2941">
          <cell r="B2941" t="str">
            <v>LU073836204443842</v>
          </cell>
          <cell r="E2941" t="str">
            <v>LU0738362044</v>
          </cell>
          <cell r="F2941">
            <v>43842</v>
          </cell>
          <cell r="H2941">
            <v>17223.98</v>
          </cell>
          <cell r="I2941">
            <v>0</v>
          </cell>
          <cell r="J2941">
            <v>0</v>
          </cell>
          <cell r="L2941">
            <v>0</v>
          </cell>
          <cell r="N2941">
            <v>0</v>
          </cell>
        </row>
        <row r="2942">
          <cell r="B2942" t="str">
            <v>LU073836204443843</v>
          </cell>
          <cell r="E2942" t="str">
            <v>LU0738362044</v>
          </cell>
          <cell r="F2942">
            <v>43843</v>
          </cell>
          <cell r="H2942">
            <v>17223.98</v>
          </cell>
          <cell r="I2942">
            <v>0</v>
          </cell>
          <cell r="J2942">
            <v>0</v>
          </cell>
          <cell r="L2942">
            <v>0</v>
          </cell>
          <cell r="N2942">
            <v>0</v>
          </cell>
        </row>
        <row r="2943">
          <cell r="B2943" t="str">
            <v>LU073836204443844</v>
          </cell>
          <cell r="E2943" t="str">
            <v>LU0738362044</v>
          </cell>
          <cell r="F2943">
            <v>43844</v>
          </cell>
          <cell r="H2943">
            <v>17223.98</v>
          </cell>
          <cell r="I2943">
            <v>0</v>
          </cell>
          <cell r="J2943">
            <v>0</v>
          </cell>
          <cell r="L2943">
            <v>0</v>
          </cell>
          <cell r="N2943">
            <v>0</v>
          </cell>
        </row>
        <row r="2944">
          <cell r="B2944" t="str">
            <v>LU073836204443845</v>
          </cell>
          <cell r="E2944" t="str">
            <v>LU0738362044</v>
          </cell>
          <cell r="F2944">
            <v>43845</v>
          </cell>
          <cell r="H2944">
            <v>17223.98</v>
          </cell>
          <cell r="I2944">
            <v>0</v>
          </cell>
          <cell r="J2944">
            <v>0</v>
          </cell>
          <cell r="L2944">
            <v>0</v>
          </cell>
          <cell r="N2944">
            <v>0</v>
          </cell>
        </row>
        <row r="2945">
          <cell r="B2945" t="str">
            <v>LU073836204443846</v>
          </cell>
          <cell r="E2945" t="str">
            <v>LU0738362044</v>
          </cell>
          <cell r="F2945">
            <v>43846</v>
          </cell>
          <cell r="H2945">
            <v>17223.98</v>
          </cell>
          <cell r="I2945">
            <v>0</v>
          </cell>
          <cell r="J2945">
            <v>0</v>
          </cell>
          <cell r="L2945">
            <v>0</v>
          </cell>
          <cell r="N2945">
            <v>0</v>
          </cell>
        </row>
        <row r="2946">
          <cell r="B2946" t="str">
            <v>LU073836204443847</v>
          </cell>
          <cell r="E2946" t="str">
            <v>LU0738362044</v>
          </cell>
          <cell r="F2946">
            <v>43847</v>
          </cell>
          <cell r="H2946">
            <v>17223.98</v>
          </cell>
          <cell r="I2946">
            <v>0</v>
          </cell>
          <cell r="J2946">
            <v>0</v>
          </cell>
          <cell r="L2946">
            <v>0</v>
          </cell>
          <cell r="N2946">
            <v>0</v>
          </cell>
        </row>
        <row r="2947">
          <cell r="B2947" t="str">
            <v>LU073836204443848</v>
          </cell>
          <cell r="E2947" t="str">
            <v>LU0738362044</v>
          </cell>
          <cell r="F2947">
            <v>43848</v>
          </cell>
          <cell r="H2947">
            <v>17223.98</v>
          </cell>
          <cell r="I2947">
            <v>0</v>
          </cell>
          <cell r="J2947">
            <v>0</v>
          </cell>
          <cell r="L2947">
            <v>0</v>
          </cell>
          <cell r="N2947">
            <v>0</v>
          </cell>
        </row>
        <row r="2948">
          <cell r="B2948" t="str">
            <v>LU073836204443849</v>
          </cell>
          <cell r="E2948" t="str">
            <v>LU0738362044</v>
          </cell>
          <cell r="F2948">
            <v>43849</v>
          </cell>
          <cell r="H2948">
            <v>17223.98</v>
          </cell>
          <cell r="I2948">
            <v>0</v>
          </cell>
          <cell r="J2948">
            <v>0</v>
          </cell>
          <cell r="L2948">
            <v>0</v>
          </cell>
          <cell r="N2948">
            <v>0</v>
          </cell>
        </row>
        <row r="2949">
          <cell r="B2949" t="str">
            <v>LU073836204443850</v>
          </cell>
          <cell r="E2949" t="str">
            <v>LU0738362044</v>
          </cell>
          <cell r="F2949">
            <v>43850</v>
          </cell>
          <cell r="H2949">
            <v>17223.98</v>
          </cell>
          <cell r="I2949">
            <v>0</v>
          </cell>
          <cell r="J2949">
            <v>0</v>
          </cell>
          <cell r="L2949">
            <v>0</v>
          </cell>
          <cell r="N2949">
            <v>0</v>
          </cell>
        </row>
        <row r="2950">
          <cell r="B2950" t="str">
            <v>LU073836204443851</v>
          </cell>
          <cell r="E2950" t="str">
            <v>LU0738362044</v>
          </cell>
          <cell r="F2950">
            <v>43851</v>
          </cell>
          <cell r="H2950">
            <v>17223.98</v>
          </cell>
          <cell r="I2950">
            <v>0</v>
          </cell>
          <cell r="J2950">
            <v>0</v>
          </cell>
          <cell r="L2950">
            <v>0</v>
          </cell>
          <cell r="N2950">
            <v>0</v>
          </cell>
        </row>
        <row r="2951">
          <cell r="B2951" t="str">
            <v>LU073836204443852</v>
          </cell>
          <cell r="E2951" t="str">
            <v>LU0738362044</v>
          </cell>
          <cell r="F2951">
            <v>43852</v>
          </cell>
          <cell r="H2951">
            <v>17223.98</v>
          </cell>
          <cell r="I2951">
            <v>0</v>
          </cell>
          <cell r="J2951">
            <v>0</v>
          </cell>
          <cell r="L2951">
            <v>0</v>
          </cell>
          <cell r="N2951">
            <v>0</v>
          </cell>
        </row>
        <row r="2952">
          <cell r="B2952" t="str">
            <v>LU073836204443853</v>
          </cell>
          <cell r="E2952" t="str">
            <v>LU0738362044</v>
          </cell>
          <cell r="F2952">
            <v>43853</v>
          </cell>
          <cell r="H2952">
            <v>17223.98</v>
          </cell>
          <cell r="I2952">
            <v>0</v>
          </cell>
          <cell r="J2952">
            <v>0</v>
          </cell>
          <cell r="L2952">
            <v>0</v>
          </cell>
          <cell r="N2952">
            <v>0</v>
          </cell>
        </row>
        <row r="2953">
          <cell r="B2953" t="str">
            <v>LU073836204443854</v>
          </cell>
          <cell r="E2953" t="str">
            <v>LU0738362044</v>
          </cell>
          <cell r="F2953">
            <v>43854</v>
          </cell>
          <cell r="H2953">
            <v>17223.98</v>
          </cell>
          <cell r="I2953">
            <v>0</v>
          </cell>
          <cell r="J2953">
            <v>0</v>
          </cell>
          <cell r="L2953">
            <v>0</v>
          </cell>
          <cell r="N2953">
            <v>0</v>
          </cell>
        </row>
        <row r="2954">
          <cell r="B2954" t="str">
            <v>LU073836204443855</v>
          </cell>
          <cell r="E2954" t="str">
            <v>LU0738362044</v>
          </cell>
          <cell r="F2954">
            <v>43855</v>
          </cell>
          <cell r="H2954">
            <v>17223.98</v>
          </cell>
          <cell r="I2954">
            <v>0</v>
          </cell>
          <cell r="J2954">
            <v>0</v>
          </cell>
          <cell r="L2954">
            <v>0</v>
          </cell>
          <cell r="N2954">
            <v>0</v>
          </cell>
        </row>
        <row r="2955">
          <cell r="B2955" t="str">
            <v>LU073836204443856</v>
          </cell>
          <cell r="E2955" t="str">
            <v>LU0738362044</v>
          </cell>
          <cell r="F2955">
            <v>43856</v>
          </cell>
          <cell r="H2955">
            <v>17223.98</v>
          </cell>
          <cell r="I2955">
            <v>0</v>
          </cell>
          <cell r="J2955">
            <v>0</v>
          </cell>
          <cell r="L2955">
            <v>0</v>
          </cell>
          <cell r="N2955">
            <v>0</v>
          </cell>
        </row>
        <row r="2956">
          <cell r="B2956" t="str">
            <v>LU073836204443857</v>
          </cell>
          <cell r="E2956" t="str">
            <v>LU0738362044</v>
          </cell>
          <cell r="F2956">
            <v>43857</v>
          </cell>
          <cell r="H2956">
            <v>17223.98</v>
          </cell>
          <cell r="I2956">
            <v>0</v>
          </cell>
          <cell r="J2956">
            <v>0</v>
          </cell>
          <cell r="L2956">
            <v>0</v>
          </cell>
          <cell r="N2956">
            <v>0</v>
          </cell>
        </row>
        <row r="2957">
          <cell r="B2957" t="str">
            <v>LU073836204443858</v>
          </cell>
          <cell r="E2957" t="str">
            <v>LU0738362044</v>
          </cell>
          <cell r="F2957">
            <v>43858</v>
          </cell>
          <cell r="H2957">
            <v>17223.98</v>
          </cell>
          <cell r="I2957">
            <v>0</v>
          </cell>
          <cell r="J2957">
            <v>0</v>
          </cell>
          <cell r="L2957">
            <v>0</v>
          </cell>
          <cell r="N2957">
            <v>0</v>
          </cell>
        </row>
        <row r="2958">
          <cell r="B2958" t="str">
            <v>LU073836204443859</v>
          </cell>
          <cell r="E2958" t="str">
            <v>LU0738362044</v>
          </cell>
          <cell r="F2958">
            <v>43859</v>
          </cell>
          <cell r="H2958">
            <v>17223.98</v>
          </cell>
          <cell r="I2958">
            <v>0</v>
          </cell>
          <cell r="J2958">
            <v>0</v>
          </cell>
          <cell r="L2958">
            <v>0</v>
          </cell>
          <cell r="N2958">
            <v>0</v>
          </cell>
        </row>
        <row r="2959">
          <cell r="B2959" t="str">
            <v>LU073836204443860</v>
          </cell>
          <cell r="E2959" t="str">
            <v>LU0738362044</v>
          </cell>
          <cell r="F2959">
            <v>43860</v>
          </cell>
          <cell r="H2959">
            <v>17223.98</v>
          </cell>
          <cell r="I2959">
            <v>0</v>
          </cell>
          <cell r="J2959">
            <v>0</v>
          </cell>
          <cell r="L2959">
            <v>0</v>
          </cell>
          <cell r="N2959">
            <v>0</v>
          </cell>
        </row>
        <row r="2960">
          <cell r="B2960" t="str">
            <v>LU073836204443861</v>
          </cell>
          <cell r="E2960" t="str">
            <v>LU0738362044</v>
          </cell>
          <cell r="F2960">
            <v>43861</v>
          </cell>
          <cell r="H2960">
            <v>17223.98</v>
          </cell>
          <cell r="I2960">
            <v>0</v>
          </cell>
          <cell r="J2960">
            <v>0</v>
          </cell>
          <cell r="L2960">
            <v>0</v>
          </cell>
          <cell r="N2960">
            <v>0</v>
          </cell>
        </row>
        <row r="2961">
          <cell r="B2961" t="str">
            <v>LU073836204443862</v>
          </cell>
          <cell r="E2961" t="str">
            <v>LU0738362044</v>
          </cell>
          <cell r="F2961">
            <v>43862</v>
          </cell>
          <cell r="H2961">
            <v>17223.98</v>
          </cell>
          <cell r="I2961">
            <v>0</v>
          </cell>
          <cell r="J2961">
            <v>0</v>
          </cell>
          <cell r="L2961">
            <v>0</v>
          </cell>
          <cell r="N2961">
            <v>0</v>
          </cell>
        </row>
        <row r="2962">
          <cell r="B2962" t="str">
            <v>LU073836204443863</v>
          </cell>
          <cell r="E2962" t="str">
            <v>LU0738362044</v>
          </cell>
          <cell r="F2962">
            <v>43863</v>
          </cell>
          <cell r="H2962">
            <v>17223.98</v>
          </cell>
          <cell r="I2962">
            <v>0</v>
          </cell>
          <cell r="J2962">
            <v>0</v>
          </cell>
          <cell r="L2962">
            <v>0</v>
          </cell>
          <cell r="N2962">
            <v>0</v>
          </cell>
        </row>
        <row r="2963">
          <cell r="B2963" t="str">
            <v>LU073836204443864</v>
          </cell>
          <cell r="E2963" t="str">
            <v>LU0738362044</v>
          </cell>
          <cell r="F2963">
            <v>43864</v>
          </cell>
          <cell r="H2963">
            <v>17223.98</v>
          </cell>
          <cell r="I2963">
            <v>0</v>
          </cell>
          <cell r="J2963">
            <v>0</v>
          </cell>
          <cell r="L2963">
            <v>0</v>
          </cell>
          <cell r="N2963">
            <v>0</v>
          </cell>
        </row>
        <row r="2964">
          <cell r="B2964" t="str">
            <v>LU073836204443865</v>
          </cell>
          <cell r="E2964" t="str">
            <v>LU0738362044</v>
          </cell>
          <cell r="F2964">
            <v>43865</v>
          </cell>
          <cell r="H2964">
            <v>17223.98</v>
          </cell>
          <cell r="I2964">
            <v>0</v>
          </cell>
          <cell r="J2964">
            <v>0</v>
          </cell>
          <cell r="L2964">
            <v>0</v>
          </cell>
          <cell r="N2964">
            <v>0</v>
          </cell>
        </row>
        <row r="2965">
          <cell r="B2965" t="str">
            <v>LU073836204443866</v>
          </cell>
          <cell r="E2965" t="str">
            <v>LU0738362044</v>
          </cell>
          <cell r="F2965">
            <v>43866</v>
          </cell>
          <cell r="H2965">
            <v>17223.98</v>
          </cell>
          <cell r="I2965">
            <v>0</v>
          </cell>
          <cell r="J2965">
            <v>0</v>
          </cell>
          <cell r="L2965">
            <v>0</v>
          </cell>
          <cell r="N2965">
            <v>0</v>
          </cell>
        </row>
        <row r="2966">
          <cell r="B2966" t="str">
            <v>LU073836204443867</v>
          </cell>
          <cell r="E2966" t="str">
            <v>LU0738362044</v>
          </cell>
          <cell r="F2966">
            <v>43867</v>
          </cell>
          <cell r="H2966">
            <v>17223.98</v>
          </cell>
          <cell r="I2966">
            <v>0</v>
          </cell>
          <cell r="J2966">
            <v>0</v>
          </cell>
          <cell r="L2966">
            <v>0</v>
          </cell>
          <cell r="N2966">
            <v>0</v>
          </cell>
        </row>
        <row r="2967">
          <cell r="B2967" t="str">
            <v>LU073836204443868</v>
          </cell>
          <cell r="E2967" t="str">
            <v>LU0738362044</v>
          </cell>
          <cell r="F2967">
            <v>43868</v>
          </cell>
          <cell r="H2967">
            <v>17223.98</v>
          </cell>
          <cell r="I2967">
            <v>0</v>
          </cell>
          <cell r="J2967">
            <v>0</v>
          </cell>
          <cell r="L2967">
            <v>0</v>
          </cell>
          <cell r="N2967">
            <v>0</v>
          </cell>
        </row>
        <row r="2968">
          <cell r="B2968" t="str">
            <v>LU073836204443869</v>
          </cell>
          <cell r="E2968" t="str">
            <v>LU0738362044</v>
          </cell>
          <cell r="F2968">
            <v>43869</v>
          </cell>
          <cell r="H2968">
            <v>17223.98</v>
          </cell>
          <cell r="I2968">
            <v>0</v>
          </cell>
          <cell r="J2968">
            <v>0</v>
          </cell>
          <cell r="L2968">
            <v>0</v>
          </cell>
          <cell r="N2968">
            <v>0</v>
          </cell>
        </row>
        <row r="2969">
          <cell r="B2969" t="str">
            <v>LU073836204443870</v>
          </cell>
          <cell r="E2969" t="str">
            <v>LU0738362044</v>
          </cell>
          <cell r="F2969">
            <v>43870</v>
          </cell>
          <cell r="H2969">
            <v>17223.98</v>
          </cell>
          <cell r="I2969">
            <v>0</v>
          </cell>
          <cell r="J2969">
            <v>0</v>
          </cell>
          <cell r="L2969">
            <v>0</v>
          </cell>
          <cell r="N2969">
            <v>0</v>
          </cell>
        </row>
        <row r="2970">
          <cell r="B2970" t="str">
            <v>LU073836204443871</v>
          </cell>
          <cell r="E2970" t="str">
            <v>LU0738362044</v>
          </cell>
          <cell r="F2970">
            <v>43871</v>
          </cell>
          <cell r="H2970">
            <v>17223.98</v>
          </cell>
          <cell r="I2970">
            <v>0</v>
          </cell>
          <cell r="J2970">
            <v>0</v>
          </cell>
          <cell r="L2970">
            <v>0</v>
          </cell>
          <cell r="N2970">
            <v>0</v>
          </cell>
        </row>
        <row r="2971">
          <cell r="B2971" t="str">
            <v>LU073836204443872</v>
          </cell>
          <cell r="E2971" t="str">
            <v>LU0738362044</v>
          </cell>
          <cell r="F2971">
            <v>43872</v>
          </cell>
          <cell r="H2971">
            <v>17223.98</v>
          </cell>
          <cell r="I2971">
            <v>0</v>
          </cell>
          <cell r="J2971">
            <v>0</v>
          </cell>
          <cell r="L2971">
            <v>0</v>
          </cell>
          <cell r="N2971">
            <v>0</v>
          </cell>
        </row>
        <row r="2972">
          <cell r="B2972" t="str">
            <v>LU073836204443873</v>
          </cell>
          <cell r="E2972" t="str">
            <v>LU0738362044</v>
          </cell>
          <cell r="F2972">
            <v>43873</v>
          </cell>
          <cell r="H2972">
            <v>17223.98</v>
          </cell>
          <cell r="I2972">
            <v>0</v>
          </cell>
          <cell r="J2972">
            <v>0</v>
          </cell>
          <cell r="L2972">
            <v>0</v>
          </cell>
          <cell r="N2972">
            <v>0</v>
          </cell>
        </row>
        <row r="2973">
          <cell r="B2973" t="str">
            <v>LU073836204443874</v>
          </cell>
          <cell r="E2973" t="str">
            <v>LU0738362044</v>
          </cell>
          <cell r="F2973">
            <v>43874</v>
          </cell>
          <cell r="H2973">
            <v>17223.98</v>
          </cell>
          <cell r="I2973">
            <v>0</v>
          </cell>
          <cell r="J2973">
            <v>0</v>
          </cell>
          <cell r="L2973">
            <v>0</v>
          </cell>
          <cell r="N2973">
            <v>0</v>
          </cell>
        </row>
        <row r="2974">
          <cell r="B2974" t="str">
            <v>LU073836204443875</v>
          </cell>
          <cell r="E2974" t="str">
            <v>LU0738362044</v>
          </cell>
          <cell r="F2974">
            <v>43875</v>
          </cell>
          <cell r="H2974">
            <v>17223.98</v>
          </cell>
          <cell r="I2974">
            <v>0</v>
          </cell>
          <cell r="J2974">
            <v>0</v>
          </cell>
          <cell r="L2974">
            <v>0</v>
          </cell>
          <cell r="N2974">
            <v>0</v>
          </cell>
        </row>
        <row r="2975">
          <cell r="B2975" t="str">
            <v>LU073836204443876</v>
          </cell>
          <cell r="E2975" t="str">
            <v>LU0738362044</v>
          </cell>
          <cell r="F2975">
            <v>43876</v>
          </cell>
          <cell r="H2975">
            <v>17223.98</v>
          </cell>
          <cell r="I2975">
            <v>0</v>
          </cell>
          <cell r="J2975">
            <v>0</v>
          </cell>
          <cell r="L2975">
            <v>0</v>
          </cell>
          <cell r="N2975">
            <v>0</v>
          </cell>
        </row>
        <row r="2976">
          <cell r="B2976" t="str">
            <v>LU073836204443877</v>
          </cell>
          <cell r="E2976" t="str">
            <v>LU0738362044</v>
          </cell>
          <cell r="F2976">
            <v>43877</v>
          </cell>
          <cell r="H2976">
            <v>17223.98</v>
          </cell>
          <cell r="I2976">
            <v>0</v>
          </cell>
          <cell r="J2976">
            <v>0</v>
          </cell>
          <cell r="L2976">
            <v>0</v>
          </cell>
          <cell r="N2976">
            <v>0</v>
          </cell>
        </row>
        <row r="2977">
          <cell r="B2977" t="str">
            <v>LU073836204443878</v>
          </cell>
          <cell r="E2977" t="str">
            <v>LU0738362044</v>
          </cell>
          <cell r="F2977">
            <v>43878</v>
          </cell>
          <cell r="H2977">
            <v>17223.98</v>
          </cell>
          <cell r="I2977">
            <v>0</v>
          </cell>
          <cell r="J2977">
            <v>0</v>
          </cell>
          <cell r="L2977">
            <v>0</v>
          </cell>
          <cell r="N2977">
            <v>0</v>
          </cell>
        </row>
        <row r="2978">
          <cell r="B2978" t="str">
            <v>LU073836204443879</v>
          </cell>
          <cell r="E2978" t="str">
            <v>LU0738362044</v>
          </cell>
          <cell r="F2978">
            <v>43879</v>
          </cell>
          <cell r="H2978">
            <v>17223.98</v>
          </cell>
          <cell r="I2978">
            <v>0</v>
          </cell>
          <cell r="J2978">
            <v>0</v>
          </cell>
          <cell r="L2978">
            <v>0</v>
          </cell>
          <cell r="N2978">
            <v>0</v>
          </cell>
        </row>
        <row r="2979">
          <cell r="B2979" t="str">
            <v>LU073836204443880</v>
          </cell>
          <cell r="E2979" t="str">
            <v>LU0738362044</v>
          </cell>
          <cell r="F2979">
            <v>43880</v>
          </cell>
          <cell r="H2979">
            <v>17223.98</v>
          </cell>
          <cell r="I2979">
            <v>0</v>
          </cell>
          <cell r="J2979">
            <v>0</v>
          </cell>
          <cell r="L2979">
            <v>0</v>
          </cell>
          <cell r="N2979">
            <v>0</v>
          </cell>
        </row>
        <row r="2980">
          <cell r="B2980" t="str">
            <v>LU073836204443881</v>
          </cell>
          <cell r="E2980" t="str">
            <v>LU0738362044</v>
          </cell>
          <cell r="F2980">
            <v>43881</v>
          </cell>
          <cell r="H2980">
            <v>17223.98</v>
          </cell>
          <cell r="I2980">
            <v>0</v>
          </cell>
          <cell r="J2980">
            <v>0</v>
          </cell>
          <cell r="L2980">
            <v>0</v>
          </cell>
          <cell r="N2980">
            <v>0</v>
          </cell>
        </row>
        <row r="2981">
          <cell r="B2981" t="str">
            <v>LU073836204443882</v>
          </cell>
          <cell r="E2981" t="str">
            <v>LU0738362044</v>
          </cell>
          <cell r="F2981">
            <v>43882</v>
          </cell>
          <cell r="H2981">
            <v>17223.98</v>
          </cell>
          <cell r="I2981">
            <v>0</v>
          </cell>
          <cell r="J2981">
            <v>0</v>
          </cell>
          <cell r="L2981">
            <v>0</v>
          </cell>
          <cell r="N2981">
            <v>0</v>
          </cell>
        </row>
        <row r="2982">
          <cell r="B2982" t="str">
            <v>LU073836204443883</v>
          </cell>
          <cell r="E2982" t="str">
            <v>LU0738362044</v>
          </cell>
          <cell r="F2982">
            <v>43883</v>
          </cell>
          <cell r="H2982">
            <v>17223.98</v>
          </cell>
          <cell r="I2982">
            <v>0</v>
          </cell>
          <cell r="J2982">
            <v>0</v>
          </cell>
          <cell r="L2982">
            <v>0</v>
          </cell>
          <cell r="N2982">
            <v>0</v>
          </cell>
        </row>
        <row r="2983">
          <cell r="B2983" t="str">
            <v>LU073836204443884</v>
          </cell>
          <cell r="E2983" t="str">
            <v>LU0738362044</v>
          </cell>
          <cell r="F2983">
            <v>43884</v>
          </cell>
          <cell r="H2983">
            <v>17223.98</v>
          </cell>
          <cell r="I2983">
            <v>0</v>
          </cell>
          <cell r="J2983">
            <v>0</v>
          </cell>
          <cell r="L2983">
            <v>0</v>
          </cell>
          <cell r="N2983">
            <v>0</v>
          </cell>
        </row>
        <row r="2984">
          <cell r="B2984" t="str">
            <v>LU073836204443885</v>
          </cell>
          <cell r="E2984" t="str">
            <v>LU0738362044</v>
          </cell>
          <cell r="F2984">
            <v>43885</v>
          </cell>
          <cell r="H2984">
            <v>17223.98</v>
          </cell>
          <cell r="I2984">
            <v>0</v>
          </cell>
          <cell r="J2984">
            <v>0</v>
          </cell>
          <cell r="L2984">
            <v>0</v>
          </cell>
          <cell r="N2984">
            <v>0</v>
          </cell>
        </row>
        <row r="2985">
          <cell r="B2985" t="str">
            <v>LU073836204443886</v>
          </cell>
          <cell r="E2985" t="str">
            <v>LU0738362044</v>
          </cell>
          <cell r="F2985">
            <v>43886</v>
          </cell>
          <cell r="H2985">
            <v>17223.98</v>
          </cell>
          <cell r="I2985">
            <v>0</v>
          </cell>
          <cell r="J2985">
            <v>0</v>
          </cell>
          <cell r="L2985">
            <v>0</v>
          </cell>
          <cell r="N2985">
            <v>0</v>
          </cell>
        </row>
        <row r="2986">
          <cell r="B2986" t="str">
            <v>LU073836204443887</v>
          </cell>
          <cell r="E2986" t="str">
            <v>LU0738362044</v>
          </cell>
          <cell r="F2986">
            <v>43887</v>
          </cell>
          <cell r="H2986">
            <v>17223.98</v>
          </cell>
          <cell r="I2986">
            <v>0</v>
          </cell>
          <cell r="J2986">
            <v>0</v>
          </cell>
          <cell r="L2986">
            <v>0</v>
          </cell>
          <cell r="N2986">
            <v>0</v>
          </cell>
        </row>
        <row r="2987">
          <cell r="B2987" t="str">
            <v>LU073836204443888</v>
          </cell>
          <cell r="E2987" t="str">
            <v>LU0738362044</v>
          </cell>
          <cell r="F2987">
            <v>43888</v>
          </cell>
          <cell r="H2987">
            <v>17223.98</v>
          </cell>
          <cell r="I2987">
            <v>0</v>
          </cell>
          <cell r="J2987">
            <v>0</v>
          </cell>
          <cell r="L2987">
            <v>0</v>
          </cell>
          <cell r="N2987">
            <v>0</v>
          </cell>
        </row>
        <row r="2988">
          <cell r="B2988" t="str">
            <v>LU073836204443889</v>
          </cell>
          <cell r="E2988" t="str">
            <v>LU0738362044</v>
          </cell>
          <cell r="F2988">
            <v>43889</v>
          </cell>
          <cell r="H2988">
            <v>17223.98</v>
          </cell>
          <cell r="I2988">
            <v>0</v>
          </cell>
          <cell r="J2988">
            <v>0</v>
          </cell>
          <cell r="L2988">
            <v>0</v>
          </cell>
          <cell r="N2988">
            <v>0</v>
          </cell>
        </row>
        <row r="2989">
          <cell r="B2989" t="str">
            <v>LU073836204443890</v>
          </cell>
          <cell r="E2989" t="str">
            <v>LU0738362044</v>
          </cell>
          <cell r="F2989">
            <v>43890</v>
          </cell>
          <cell r="H2989">
            <v>17223.98</v>
          </cell>
          <cell r="I2989">
            <v>0</v>
          </cell>
          <cell r="J2989">
            <v>0</v>
          </cell>
          <cell r="L2989">
            <v>0</v>
          </cell>
          <cell r="N2989">
            <v>0</v>
          </cell>
        </row>
        <row r="2990">
          <cell r="B2990" t="str">
            <v>LU073836204443891</v>
          </cell>
          <cell r="E2990" t="str">
            <v>LU0738362044</v>
          </cell>
          <cell r="F2990">
            <v>43891</v>
          </cell>
          <cell r="H2990">
            <v>17223.98</v>
          </cell>
          <cell r="I2990">
            <v>0</v>
          </cell>
          <cell r="J2990">
            <v>0</v>
          </cell>
          <cell r="L2990">
            <v>0</v>
          </cell>
          <cell r="N2990">
            <v>0</v>
          </cell>
        </row>
        <row r="2991">
          <cell r="B2991" t="str">
            <v>LU073836204443892</v>
          </cell>
          <cell r="E2991" t="str">
            <v>LU0738362044</v>
          </cell>
          <cell r="F2991">
            <v>43892</v>
          </cell>
          <cell r="H2991">
            <v>17223.98</v>
          </cell>
          <cell r="I2991">
            <v>0</v>
          </cell>
          <cell r="J2991">
            <v>0</v>
          </cell>
          <cell r="L2991">
            <v>0</v>
          </cell>
          <cell r="N2991">
            <v>0</v>
          </cell>
        </row>
        <row r="2992">
          <cell r="B2992" t="str">
            <v>LU073836204443893</v>
          </cell>
          <cell r="E2992" t="str">
            <v>LU0738362044</v>
          </cell>
          <cell r="F2992">
            <v>43893</v>
          </cell>
          <cell r="H2992">
            <v>17223.98</v>
          </cell>
          <cell r="I2992">
            <v>0</v>
          </cell>
          <cell r="J2992">
            <v>0</v>
          </cell>
          <cell r="L2992">
            <v>0</v>
          </cell>
          <cell r="N2992">
            <v>0</v>
          </cell>
        </row>
        <row r="2993">
          <cell r="B2993" t="str">
            <v>LU073836204443894</v>
          </cell>
          <cell r="E2993" t="str">
            <v>LU0738362044</v>
          </cell>
          <cell r="F2993">
            <v>43894</v>
          </cell>
          <cell r="H2993">
            <v>17223.98</v>
          </cell>
          <cell r="I2993">
            <v>0</v>
          </cell>
          <cell r="J2993">
            <v>0</v>
          </cell>
          <cell r="L2993">
            <v>0</v>
          </cell>
          <cell r="N2993">
            <v>0</v>
          </cell>
        </row>
        <row r="2994">
          <cell r="B2994" t="str">
            <v>LU073836204443895</v>
          </cell>
          <cell r="E2994" t="str">
            <v>LU0738362044</v>
          </cell>
          <cell r="F2994">
            <v>43895</v>
          </cell>
          <cell r="H2994">
            <v>17223.98</v>
          </cell>
          <cell r="I2994">
            <v>0</v>
          </cell>
          <cell r="J2994">
            <v>0</v>
          </cell>
          <cell r="L2994">
            <v>0</v>
          </cell>
          <cell r="N2994">
            <v>0</v>
          </cell>
        </row>
        <row r="2995">
          <cell r="B2995" t="str">
            <v>LU073836204443896</v>
          </cell>
          <cell r="E2995" t="str">
            <v>LU0738362044</v>
          </cell>
          <cell r="F2995">
            <v>43896</v>
          </cell>
          <cell r="H2995">
            <v>17223.98</v>
          </cell>
          <cell r="I2995">
            <v>0</v>
          </cell>
          <cell r="J2995">
            <v>0</v>
          </cell>
          <cell r="L2995">
            <v>0</v>
          </cell>
          <cell r="N2995">
            <v>0</v>
          </cell>
        </row>
        <row r="2996">
          <cell r="B2996" t="str">
            <v>LU073836204443897</v>
          </cell>
          <cell r="E2996" t="str">
            <v>LU0738362044</v>
          </cell>
          <cell r="F2996">
            <v>43897</v>
          </cell>
          <cell r="H2996">
            <v>17223.98</v>
          </cell>
          <cell r="I2996">
            <v>0</v>
          </cell>
          <cell r="J2996">
            <v>0</v>
          </cell>
          <cell r="L2996">
            <v>0</v>
          </cell>
          <cell r="N2996">
            <v>0</v>
          </cell>
        </row>
        <row r="2997">
          <cell r="B2997" t="str">
            <v>LU073836204443898</v>
          </cell>
          <cell r="E2997" t="str">
            <v>LU0738362044</v>
          </cell>
          <cell r="F2997">
            <v>43898</v>
          </cell>
          <cell r="H2997">
            <v>17223.98</v>
          </cell>
          <cell r="I2997">
            <v>0</v>
          </cell>
          <cell r="J2997">
            <v>0</v>
          </cell>
          <cell r="L2997">
            <v>0</v>
          </cell>
          <cell r="N2997">
            <v>0</v>
          </cell>
        </row>
        <row r="2998">
          <cell r="B2998" t="str">
            <v>LU073836204443899</v>
          </cell>
          <cell r="E2998" t="str">
            <v>LU0738362044</v>
          </cell>
          <cell r="F2998">
            <v>43899</v>
          </cell>
          <cell r="H2998">
            <v>17223.98</v>
          </cell>
          <cell r="I2998">
            <v>0</v>
          </cell>
          <cell r="J2998">
            <v>0</v>
          </cell>
          <cell r="L2998">
            <v>0</v>
          </cell>
          <cell r="N2998">
            <v>0</v>
          </cell>
        </row>
        <row r="2999">
          <cell r="B2999" t="str">
            <v>LU073836204443900</v>
          </cell>
          <cell r="E2999" t="str">
            <v>LU0738362044</v>
          </cell>
          <cell r="F2999">
            <v>43900</v>
          </cell>
          <cell r="H2999">
            <v>17223.98</v>
          </cell>
          <cell r="I2999">
            <v>0</v>
          </cell>
          <cell r="J2999">
            <v>0</v>
          </cell>
          <cell r="L2999">
            <v>0</v>
          </cell>
          <cell r="N2999">
            <v>0</v>
          </cell>
        </row>
        <row r="3000">
          <cell r="B3000" t="str">
            <v>LU073836204443901</v>
          </cell>
          <cell r="E3000" t="str">
            <v>LU0738362044</v>
          </cell>
          <cell r="F3000">
            <v>43901</v>
          </cell>
          <cell r="H3000">
            <v>17223.98</v>
          </cell>
          <cell r="I3000">
            <v>0</v>
          </cell>
          <cell r="J3000">
            <v>0</v>
          </cell>
          <cell r="L3000">
            <v>0</v>
          </cell>
          <cell r="N3000">
            <v>0</v>
          </cell>
        </row>
        <row r="3001">
          <cell r="B3001" t="str">
            <v>LU073836204443902</v>
          </cell>
          <cell r="E3001" t="str">
            <v>LU0738362044</v>
          </cell>
          <cell r="F3001">
            <v>43902</v>
          </cell>
          <cell r="H3001">
            <v>17223.98</v>
          </cell>
          <cell r="I3001">
            <v>0</v>
          </cell>
          <cell r="J3001">
            <v>0</v>
          </cell>
          <cell r="L3001">
            <v>0</v>
          </cell>
          <cell r="N3001">
            <v>0</v>
          </cell>
        </row>
        <row r="3002">
          <cell r="B3002" t="str">
            <v>LU073836204443903</v>
          </cell>
          <cell r="E3002" t="str">
            <v>LU0738362044</v>
          </cell>
          <cell r="F3002">
            <v>43903</v>
          </cell>
          <cell r="H3002">
            <v>17223.98</v>
          </cell>
          <cell r="I3002">
            <v>0</v>
          </cell>
          <cell r="J3002">
            <v>0</v>
          </cell>
          <cell r="L3002">
            <v>0</v>
          </cell>
          <cell r="N3002">
            <v>0</v>
          </cell>
        </row>
        <row r="3003">
          <cell r="B3003" t="str">
            <v>LU073836204443904</v>
          </cell>
          <cell r="E3003" t="str">
            <v>LU0738362044</v>
          </cell>
          <cell r="F3003">
            <v>43904</v>
          </cell>
          <cell r="H3003">
            <v>17223.98</v>
          </cell>
          <cell r="I3003">
            <v>0</v>
          </cell>
          <cell r="J3003">
            <v>0</v>
          </cell>
          <cell r="L3003">
            <v>0</v>
          </cell>
          <cell r="N3003">
            <v>0</v>
          </cell>
        </row>
        <row r="3004">
          <cell r="B3004" t="str">
            <v>LU073836204443905</v>
          </cell>
          <cell r="E3004" t="str">
            <v>LU0738362044</v>
          </cell>
          <cell r="F3004">
            <v>43905</v>
          </cell>
          <cell r="H3004">
            <v>17223.98</v>
          </cell>
          <cell r="I3004">
            <v>0</v>
          </cell>
          <cell r="J3004">
            <v>0</v>
          </cell>
          <cell r="L3004">
            <v>0</v>
          </cell>
          <cell r="N3004">
            <v>0</v>
          </cell>
        </row>
        <row r="3005">
          <cell r="B3005" t="str">
            <v>LU073836204443906</v>
          </cell>
          <cell r="E3005" t="str">
            <v>LU0738362044</v>
          </cell>
          <cell r="F3005">
            <v>43906</v>
          </cell>
          <cell r="H3005">
            <v>17223.98</v>
          </cell>
          <cell r="I3005">
            <v>0</v>
          </cell>
          <cell r="J3005">
            <v>0</v>
          </cell>
          <cell r="L3005">
            <v>0</v>
          </cell>
          <cell r="N3005">
            <v>0</v>
          </cell>
        </row>
        <row r="3006">
          <cell r="B3006" t="str">
            <v>LU073836204443907</v>
          </cell>
          <cell r="E3006" t="str">
            <v>LU0738362044</v>
          </cell>
          <cell r="F3006">
            <v>43907</v>
          </cell>
          <cell r="H3006">
            <v>17223.98</v>
          </cell>
          <cell r="I3006">
            <v>0</v>
          </cell>
          <cell r="J3006">
            <v>0</v>
          </cell>
          <cell r="L3006">
            <v>0</v>
          </cell>
          <cell r="N3006">
            <v>0</v>
          </cell>
        </row>
        <row r="3007">
          <cell r="B3007" t="str">
            <v>LU073836204443908</v>
          </cell>
          <cell r="E3007" t="str">
            <v>LU0738362044</v>
          </cell>
          <cell r="F3007">
            <v>43908</v>
          </cell>
          <cell r="H3007">
            <v>17223.98</v>
          </cell>
          <cell r="I3007">
            <v>0</v>
          </cell>
          <cell r="J3007">
            <v>0</v>
          </cell>
          <cell r="L3007">
            <v>0</v>
          </cell>
          <cell r="N3007">
            <v>0</v>
          </cell>
        </row>
        <row r="3008">
          <cell r="B3008" t="str">
            <v>LU073836204443909</v>
          </cell>
          <cell r="E3008" t="str">
            <v>LU0738362044</v>
          </cell>
          <cell r="F3008">
            <v>43909</v>
          </cell>
          <cell r="H3008">
            <v>17223.98</v>
          </cell>
          <cell r="I3008">
            <v>0</v>
          </cell>
          <cell r="J3008">
            <v>0</v>
          </cell>
          <cell r="L3008">
            <v>0</v>
          </cell>
          <cell r="N3008">
            <v>0</v>
          </cell>
        </row>
        <row r="3009">
          <cell r="B3009" t="str">
            <v>LU073836204443910</v>
          </cell>
          <cell r="E3009" t="str">
            <v>LU0738362044</v>
          </cell>
          <cell r="F3009">
            <v>43910</v>
          </cell>
          <cell r="H3009">
            <v>17223.98</v>
          </cell>
          <cell r="I3009">
            <v>0</v>
          </cell>
          <cell r="J3009">
            <v>0</v>
          </cell>
          <cell r="L3009">
            <v>0</v>
          </cell>
          <cell r="N3009">
            <v>0</v>
          </cell>
        </row>
        <row r="3010">
          <cell r="B3010" t="str">
            <v>LU073836204443911</v>
          </cell>
          <cell r="E3010" t="str">
            <v>LU0738362044</v>
          </cell>
          <cell r="F3010">
            <v>43911</v>
          </cell>
          <cell r="H3010">
            <v>17223.98</v>
          </cell>
          <cell r="I3010">
            <v>0</v>
          </cell>
          <cell r="J3010">
            <v>0</v>
          </cell>
          <cell r="L3010">
            <v>0</v>
          </cell>
          <cell r="N3010">
            <v>0</v>
          </cell>
        </row>
        <row r="3011">
          <cell r="B3011" t="str">
            <v>LU073836204443912</v>
          </cell>
          <cell r="E3011" t="str">
            <v>LU0738362044</v>
          </cell>
          <cell r="F3011">
            <v>43912</v>
          </cell>
          <cell r="H3011">
            <v>17223.98</v>
          </cell>
          <cell r="I3011">
            <v>0</v>
          </cell>
          <cell r="J3011">
            <v>0</v>
          </cell>
          <cell r="L3011">
            <v>0</v>
          </cell>
          <cell r="N3011">
            <v>0</v>
          </cell>
        </row>
        <row r="3012">
          <cell r="B3012" t="str">
            <v>LU073836204443913</v>
          </cell>
          <cell r="E3012" t="str">
            <v>LU0738362044</v>
          </cell>
          <cell r="F3012">
            <v>43913</v>
          </cell>
          <cell r="H3012">
            <v>17223.98</v>
          </cell>
          <cell r="I3012">
            <v>0</v>
          </cell>
          <cell r="J3012">
            <v>0</v>
          </cell>
          <cell r="L3012">
            <v>0</v>
          </cell>
          <cell r="N3012">
            <v>0</v>
          </cell>
        </row>
        <row r="3013">
          <cell r="B3013" t="str">
            <v>LU073836204443914</v>
          </cell>
          <cell r="E3013" t="str">
            <v>LU0738362044</v>
          </cell>
          <cell r="F3013">
            <v>43914</v>
          </cell>
          <cell r="H3013">
            <v>17223.98</v>
          </cell>
          <cell r="I3013">
            <v>0</v>
          </cell>
          <cell r="J3013">
            <v>0</v>
          </cell>
          <cell r="L3013">
            <v>0</v>
          </cell>
          <cell r="N3013">
            <v>0</v>
          </cell>
        </row>
        <row r="3014">
          <cell r="B3014" t="str">
            <v>LU073836204443915</v>
          </cell>
          <cell r="E3014" t="str">
            <v>LU0738362044</v>
          </cell>
          <cell r="F3014">
            <v>43915</v>
          </cell>
          <cell r="H3014">
            <v>17223.98</v>
          </cell>
          <cell r="I3014">
            <v>0</v>
          </cell>
          <cell r="J3014">
            <v>0</v>
          </cell>
          <cell r="L3014">
            <v>0</v>
          </cell>
          <cell r="N3014">
            <v>0</v>
          </cell>
        </row>
        <row r="3015">
          <cell r="B3015" t="str">
            <v>LU073836204443916</v>
          </cell>
          <cell r="E3015" t="str">
            <v>LU0738362044</v>
          </cell>
          <cell r="F3015">
            <v>43916</v>
          </cell>
          <cell r="H3015">
            <v>17223.98</v>
          </cell>
          <cell r="I3015">
            <v>0</v>
          </cell>
          <cell r="J3015">
            <v>0</v>
          </cell>
          <cell r="L3015">
            <v>0</v>
          </cell>
          <cell r="N3015">
            <v>0</v>
          </cell>
        </row>
        <row r="3016">
          <cell r="B3016" t="str">
            <v>LU073836204443917</v>
          </cell>
          <cell r="E3016" t="str">
            <v>LU0738362044</v>
          </cell>
          <cell r="F3016">
            <v>43917</v>
          </cell>
          <cell r="H3016">
            <v>17223.98</v>
          </cell>
          <cell r="I3016">
            <v>0</v>
          </cell>
          <cell r="J3016">
            <v>0</v>
          </cell>
          <cell r="L3016">
            <v>0</v>
          </cell>
          <cell r="N3016">
            <v>0</v>
          </cell>
        </row>
        <row r="3017">
          <cell r="B3017" t="str">
            <v>LU073836204443918</v>
          </cell>
          <cell r="E3017" t="str">
            <v>LU0738362044</v>
          </cell>
          <cell r="F3017">
            <v>43918</v>
          </cell>
          <cell r="H3017">
            <v>17223.98</v>
          </cell>
          <cell r="I3017">
            <v>0</v>
          </cell>
          <cell r="J3017">
            <v>0</v>
          </cell>
          <cell r="L3017">
            <v>0</v>
          </cell>
          <cell r="N3017">
            <v>0</v>
          </cell>
        </row>
        <row r="3018">
          <cell r="B3018" t="str">
            <v>LU073836204443919</v>
          </cell>
          <cell r="E3018" t="str">
            <v>LU0738362044</v>
          </cell>
          <cell r="F3018">
            <v>43919</v>
          </cell>
          <cell r="H3018">
            <v>17223.98</v>
          </cell>
          <cell r="I3018">
            <v>0</v>
          </cell>
          <cell r="J3018">
            <v>0</v>
          </cell>
          <cell r="L3018">
            <v>0</v>
          </cell>
          <cell r="N3018">
            <v>0</v>
          </cell>
        </row>
        <row r="3019">
          <cell r="B3019" t="str">
            <v>LU073836204443920</v>
          </cell>
          <cell r="E3019" t="str">
            <v>LU0738362044</v>
          </cell>
          <cell r="F3019">
            <v>43920</v>
          </cell>
          <cell r="H3019">
            <v>17223.98</v>
          </cell>
          <cell r="I3019">
            <v>0</v>
          </cell>
          <cell r="J3019">
            <v>0</v>
          </cell>
          <cell r="L3019">
            <v>0</v>
          </cell>
          <cell r="N3019">
            <v>0</v>
          </cell>
        </row>
        <row r="3020">
          <cell r="B3020" t="str">
            <v>LU073836204443921</v>
          </cell>
          <cell r="E3020" t="str">
            <v>LU0738362044</v>
          </cell>
          <cell r="F3020">
            <v>43921</v>
          </cell>
          <cell r="H3020">
            <v>17223.98</v>
          </cell>
          <cell r="I3020">
            <v>0</v>
          </cell>
          <cell r="J3020">
            <v>0</v>
          </cell>
          <cell r="L3020">
            <v>0</v>
          </cell>
          <cell r="N3020">
            <v>0</v>
          </cell>
        </row>
        <row r="3021">
          <cell r="B3021" t="str">
            <v>LU073836204443922</v>
          </cell>
          <cell r="E3021" t="str">
            <v>LU0738362044</v>
          </cell>
          <cell r="F3021">
            <v>43922</v>
          </cell>
          <cell r="H3021">
            <v>17223.98</v>
          </cell>
          <cell r="I3021">
            <v>0</v>
          </cell>
          <cell r="J3021">
            <v>0</v>
          </cell>
          <cell r="L3021">
            <v>0</v>
          </cell>
          <cell r="N3021">
            <v>0</v>
          </cell>
        </row>
        <row r="3022">
          <cell r="B3022" t="str">
            <v>LU073836204443923</v>
          </cell>
          <cell r="E3022" t="str">
            <v>LU0738362044</v>
          </cell>
          <cell r="F3022">
            <v>43923</v>
          </cell>
          <cell r="H3022">
            <v>17223.98</v>
          </cell>
          <cell r="I3022">
            <v>0</v>
          </cell>
          <cell r="J3022">
            <v>0</v>
          </cell>
          <cell r="L3022">
            <v>0</v>
          </cell>
          <cell r="N3022">
            <v>0</v>
          </cell>
        </row>
        <row r="3023">
          <cell r="B3023" t="str">
            <v>LU073836204443924</v>
          </cell>
          <cell r="E3023" t="str">
            <v>LU0738362044</v>
          </cell>
          <cell r="F3023">
            <v>43924</v>
          </cell>
          <cell r="H3023">
            <v>17223.98</v>
          </cell>
          <cell r="I3023">
            <v>0</v>
          </cell>
          <cell r="J3023">
            <v>0</v>
          </cell>
          <cell r="L3023">
            <v>0</v>
          </cell>
          <cell r="N3023">
            <v>0</v>
          </cell>
        </row>
        <row r="3024">
          <cell r="B3024" t="str">
            <v>LU073836204443925</v>
          </cell>
          <cell r="E3024" t="str">
            <v>LU0738362044</v>
          </cell>
          <cell r="F3024">
            <v>43925</v>
          </cell>
          <cell r="H3024">
            <v>17223.98</v>
          </cell>
          <cell r="I3024">
            <v>0</v>
          </cell>
          <cell r="J3024">
            <v>0</v>
          </cell>
          <cell r="L3024">
            <v>0</v>
          </cell>
          <cell r="N3024">
            <v>0</v>
          </cell>
        </row>
        <row r="3025">
          <cell r="B3025" t="str">
            <v>LU073836204443926</v>
          </cell>
          <cell r="E3025" t="str">
            <v>LU0738362044</v>
          </cell>
          <cell r="F3025">
            <v>43926</v>
          </cell>
          <cell r="H3025">
            <v>17223.98</v>
          </cell>
          <cell r="I3025">
            <v>0</v>
          </cell>
          <cell r="J3025">
            <v>0</v>
          </cell>
          <cell r="L3025">
            <v>0</v>
          </cell>
          <cell r="N3025">
            <v>0</v>
          </cell>
        </row>
        <row r="3026">
          <cell r="B3026" t="str">
            <v>LU073836204443927</v>
          </cell>
          <cell r="E3026" t="str">
            <v>LU0738362044</v>
          </cell>
          <cell r="F3026">
            <v>43927</v>
          </cell>
          <cell r="H3026">
            <v>17223.98</v>
          </cell>
          <cell r="I3026">
            <v>0</v>
          </cell>
          <cell r="J3026">
            <v>0</v>
          </cell>
          <cell r="L3026">
            <v>0</v>
          </cell>
          <cell r="N3026">
            <v>0</v>
          </cell>
        </row>
        <row r="3027">
          <cell r="B3027" t="str">
            <v>LU073836204443928</v>
          </cell>
          <cell r="E3027" t="str">
            <v>LU0738362044</v>
          </cell>
          <cell r="F3027">
            <v>43928</v>
          </cell>
          <cell r="H3027">
            <v>17223.98</v>
          </cell>
          <cell r="I3027">
            <v>1000</v>
          </cell>
          <cell r="J3027">
            <v>0</v>
          </cell>
          <cell r="L3027">
            <v>1000</v>
          </cell>
          <cell r="N3027">
            <v>0</v>
          </cell>
        </row>
        <row r="3028">
          <cell r="B3028" t="str">
            <v>LU073836204443929</v>
          </cell>
          <cell r="E3028" t="str">
            <v>LU0738362044</v>
          </cell>
          <cell r="F3028">
            <v>43929</v>
          </cell>
          <cell r="H3028">
            <v>17223.98</v>
          </cell>
          <cell r="I3028">
            <v>0</v>
          </cell>
          <cell r="J3028">
            <v>0</v>
          </cell>
          <cell r="L3028">
            <v>1000</v>
          </cell>
          <cell r="N3028">
            <v>0</v>
          </cell>
        </row>
        <row r="3029">
          <cell r="B3029" t="str">
            <v>LU073836204443930</v>
          </cell>
          <cell r="E3029" t="str">
            <v>LU0738362044</v>
          </cell>
          <cell r="F3029">
            <v>43930</v>
          </cell>
          <cell r="H3029">
            <v>17223.98</v>
          </cell>
          <cell r="I3029">
            <v>0</v>
          </cell>
          <cell r="J3029">
            <v>0</v>
          </cell>
          <cell r="L3029">
            <v>1000</v>
          </cell>
          <cell r="N3029">
            <v>0</v>
          </cell>
        </row>
        <row r="3030">
          <cell r="B3030" t="str">
            <v>LU073836204443931</v>
          </cell>
          <cell r="E3030" t="str">
            <v>LU0738362044</v>
          </cell>
          <cell r="F3030">
            <v>43931</v>
          </cell>
          <cell r="H3030">
            <v>17223.98</v>
          </cell>
          <cell r="I3030">
            <v>0</v>
          </cell>
          <cell r="J3030">
            <v>0</v>
          </cell>
          <cell r="L3030">
            <v>1000</v>
          </cell>
          <cell r="N3030">
            <v>0</v>
          </cell>
        </row>
        <row r="3031">
          <cell r="B3031" t="str">
            <v>LU073836204443932</v>
          </cell>
          <cell r="E3031" t="str">
            <v>LU0738362044</v>
          </cell>
          <cell r="F3031">
            <v>43932</v>
          </cell>
          <cell r="H3031">
            <v>17223.98</v>
          </cell>
          <cell r="I3031">
            <v>0</v>
          </cell>
          <cell r="J3031">
            <v>0</v>
          </cell>
          <cell r="L3031">
            <v>1000</v>
          </cell>
          <cell r="N3031">
            <v>0</v>
          </cell>
        </row>
        <row r="3032">
          <cell r="B3032" t="str">
            <v>LU073836204443933</v>
          </cell>
          <cell r="E3032" t="str">
            <v>LU0738362044</v>
          </cell>
          <cell r="F3032">
            <v>43933</v>
          </cell>
          <cell r="H3032">
            <v>17223.98</v>
          </cell>
          <cell r="I3032">
            <v>0</v>
          </cell>
          <cell r="J3032">
            <v>0</v>
          </cell>
          <cell r="L3032">
            <v>1000</v>
          </cell>
          <cell r="N3032">
            <v>0</v>
          </cell>
        </row>
        <row r="3033">
          <cell r="B3033" t="str">
            <v>LU073836204443934</v>
          </cell>
          <cell r="E3033" t="str">
            <v>LU0738362044</v>
          </cell>
          <cell r="F3033">
            <v>43934</v>
          </cell>
          <cell r="H3033">
            <v>17223.98</v>
          </cell>
          <cell r="I3033">
            <v>0</v>
          </cell>
          <cell r="J3033">
            <v>0</v>
          </cell>
          <cell r="L3033">
            <v>1000</v>
          </cell>
          <cell r="N3033">
            <v>0</v>
          </cell>
        </row>
        <row r="3034">
          <cell r="B3034" t="str">
            <v>LU073836204443935</v>
          </cell>
          <cell r="E3034" t="str">
            <v>LU0738362044</v>
          </cell>
          <cell r="F3034">
            <v>43935</v>
          </cell>
          <cell r="H3034">
            <v>17223.98</v>
          </cell>
          <cell r="I3034">
            <v>0</v>
          </cell>
          <cell r="J3034">
            <v>0</v>
          </cell>
          <cell r="L3034">
            <v>1000</v>
          </cell>
          <cell r="N3034">
            <v>0</v>
          </cell>
        </row>
        <row r="3035">
          <cell r="B3035" t="str">
            <v>LU073836204443936</v>
          </cell>
          <cell r="E3035" t="str">
            <v>LU0738362044</v>
          </cell>
          <cell r="F3035">
            <v>43936</v>
          </cell>
          <cell r="H3035">
            <v>17223.98</v>
          </cell>
          <cell r="I3035">
            <v>0</v>
          </cell>
          <cell r="J3035">
            <v>0</v>
          </cell>
          <cell r="L3035">
            <v>1000</v>
          </cell>
          <cell r="N3035">
            <v>0</v>
          </cell>
        </row>
        <row r="3036">
          <cell r="B3036" t="str">
            <v>LU073836204443937</v>
          </cell>
          <cell r="E3036" t="str">
            <v>LU0738362044</v>
          </cell>
          <cell r="F3036">
            <v>43937</v>
          </cell>
          <cell r="H3036">
            <v>17223.98</v>
          </cell>
          <cell r="I3036">
            <v>0</v>
          </cell>
          <cell r="J3036">
            <v>0</v>
          </cell>
          <cell r="L3036">
            <v>1000</v>
          </cell>
          <cell r="N3036">
            <v>0</v>
          </cell>
        </row>
        <row r="3037">
          <cell r="B3037" t="str">
            <v>LU073836204443938</v>
          </cell>
          <cell r="E3037" t="str">
            <v>LU0738362044</v>
          </cell>
          <cell r="F3037">
            <v>43938</v>
          </cell>
          <cell r="H3037">
            <v>17223.98</v>
          </cell>
          <cell r="I3037">
            <v>0</v>
          </cell>
          <cell r="J3037">
            <v>0</v>
          </cell>
          <cell r="L3037">
            <v>1000</v>
          </cell>
          <cell r="N3037">
            <v>0</v>
          </cell>
        </row>
        <row r="3038">
          <cell r="B3038" t="str">
            <v>LU073836204443939</v>
          </cell>
          <cell r="E3038" t="str">
            <v>LU0738362044</v>
          </cell>
          <cell r="F3038">
            <v>43939</v>
          </cell>
          <cell r="H3038">
            <v>17223.98</v>
          </cell>
          <cell r="I3038">
            <v>0</v>
          </cell>
          <cell r="J3038">
            <v>0</v>
          </cell>
          <cell r="L3038">
            <v>1000</v>
          </cell>
          <cell r="N3038">
            <v>0</v>
          </cell>
        </row>
        <row r="3039">
          <cell r="B3039" t="str">
            <v>LU073836204443940</v>
          </cell>
          <cell r="E3039" t="str">
            <v>LU0738362044</v>
          </cell>
          <cell r="F3039">
            <v>43940</v>
          </cell>
          <cell r="H3039">
            <v>17223.98</v>
          </cell>
          <cell r="I3039">
            <v>0</v>
          </cell>
          <cell r="J3039">
            <v>0</v>
          </cell>
          <cell r="L3039">
            <v>1000</v>
          </cell>
          <cell r="N3039">
            <v>0</v>
          </cell>
        </row>
        <row r="3040">
          <cell r="B3040" t="str">
            <v>LU073836204443941</v>
          </cell>
          <cell r="E3040" t="str">
            <v>LU0738362044</v>
          </cell>
          <cell r="F3040">
            <v>43941</v>
          </cell>
          <cell r="H3040">
            <v>17223.98</v>
          </cell>
          <cell r="I3040">
            <v>0</v>
          </cell>
          <cell r="J3040">
            <v>0</v>
          </cell>
          <cell r="L3040">
            <v>1000</v>
          </cell>
          <cell r="N3040">
            <v>0</v>
          </cell>
        </row>
        <row r="3041">
          <cell r="B3041" t="str">
            <v>LU073836204443942</v>
          </cell>
          <cell r="E3041" t="str">
            <v>LU0738362044</v>
          </cell>
          <cell r="F3041">
            <v>43942</v>
          </cell>
          <cell r="H3041">
            <v>17223.98</v>
          </cell>
          <cell r="I3041">
            <v>0</v>
          </cell>
          <cell r="J3041">
            <v>0</v>
          </cell>
          <cell r="L3041">
            <v>1000</v>
          </cell>
          <cell r="N3041">
            <v>0</v>
          </cell>
        </row>
        <row r="3042">
          <cell r="B3042" t="str">
            <v>LU073836204443943</v>
          </cell>
          <cell r="E3042" t="str">
            <v>LU0738362044</v>
          </cell>
          <cell r="F3042">
            <v>43943</v>
          </cell>
          <cell r="H3042">
            <v>17223.98</v>
          </cell>
          <cell r="I3042">
            <v>0</v>
          </cell>
          <cell r="J3042">
            <v>0</v>
          </cell>
          <cell r="L3042">
            <v>1000</v>
          </cell>
          <cell r="N3042">
            <v>0</v>
          </cell>
        </row>
        <row r="3043">
          <cell r="B3043" t="str">
            <v>LU073836204443944</v>
          </cell>
          <cell r="E3043" t="str">
            <v>LU0738362044</v>
          </cell>
          <cell r="F3043">
            <v>43944</v>
          </cell>
          <cell r="H3043">
            <v>17223.98</v>
          </cell>
          <cell r="I3043">
            <v>0</v>
          </cell>
          <cell r="J3043">
            <v>0</v>
          </cell>
          <cell r="L3043">
            <v>1000</v>
          </cell>
          <cell r="N3043">
            <v>0</v>
          </cell>
        </row>
        <row r="3044">
          <cell r="B3044" t="str">
            <v>LU073836204443945</v>
          </cell>
          <cell r="E3044" t="str">
            <v>LU0738362044</v>
          </cell>
          <cell r="F3044">
            <v>43945</v>
          </cell>
          <cell r="H3044">
            <v>17223.98</v>
          </cell>
          <cell r="I3044">
            <v>0</v>
          </cell>
          <cell r="J3044">
            <v>0</v>
          </cell>
          <cell r="L3044">
            <v>1000</v>
          </cell>
          <cell r="N3044">
            <v>0</v>
          </cell>
        </row>
        <row r="3045">
          <cell r="B3045" t="str">
            <v>LU073836204443946</v>
          </cell>
          <cell r="E3045" t="str">
            <v>LU0738362044</v>
          </cell>
          <cell r="F3045">
            <v>43946</v>
          </cell>
          <cell r="H3045">
            <v>17223.98</v>
          </cell>
          <cell r="I3045">
            <v>0</v>
          </cell>
          <cell r="J3045">
            <v>0</v>
          </cell>
          <cell r="L3045">
            <v>1000</v>
          </cell>
          <cell r="N3045">
            <v>0</v>
          </cell>
        </row>
        <row r="3046">
          <cell r="B3046" t="str">
            <v>LU073836204443947</v>
          </cell>
          <cell r="E3046" t="str">
            <v>LU0738362044</v>
          </cell>
          <cell r="F3046">
            <v>43947</v>
          </cell>
          <cell r="H3046">
            <v>17223.98</v>
          </cell>
          <cell r="I3046">
            <v>0</v>
          </cell>
          <cell r="J3046">
            <v>0</v>
          </cell>
          <cell r="L3046">
            <v>1000</v>
          </cell>
          <cell r="N3046">
            <v>0</v>
          </cell>
        </row>
        <row r="3047">
          <cell r="B3047" t="str">
            <v>LU073836204443948</v>
          </cell>
          <cell r="E3047" t="str">
            <v>LU0738362044</v>
          </cell>
          <cell r="F3047">
            <v>43948</v>
          </cell>
          <cell r="H3047">
            <v>17223.98</v>
          </cell>
          <cell r="I3047">
            <v>0</v>
          </cell>
          <cell r="J3047">
            <v>0</v>
          </cell>
          <cell r="L3047">
            <v>1000</v>
          </cell>
          <cell r="N3047">
            <v>0</v>
          </cell>
        </row>
        <row r="3048">
          <cell r="B3048" t="str">
            <v>LU073836204443949</v>
          </cell>
          <cell r="E3048" t="str">
            <v>LU0738362044</v>
          </cell>
          <cell r="F3048">
            <v>43949</v>
          </cell>
          <cell r="H3048">
            <v>17223.98</v>
          </cell>
          <cell r="I3048">
            <v>0</v>
          </cell>
          <cell r="J3048">
            <v>0</v>
          </cell>
          <cell r="L3048">
            <v>1000</v>
          </cell>
          <cell r="N3048">
            <v>0</v>
          </cell>
        </row>
        <row r="3049">
          <cell r="B3049" t="str">
            <v>LU073836204443950</v>
          </cell>
          <cell r="E3049" t="str">
            <v>LU0738362044</v>
          </cell>
          <cell r="F3049">
            <v>43950</v>
          </cell>
          <cell r="H3049">
            <v>17223.98</v>
          </cell>
          <cell r="I3049">
            <v>0</v>
          </cell>
          <cell r="J3049">
            <v>0</v>
          </cell>
          <cell r="L3049">
            <v>1000</v>
          </cell>
          <cell r="N3049">
            <v>0</v>
          </cell>
        </row>
        <row r="3050">
          <cell r="B3050" t="str">
            <v>LU073836204443951</v>
          </cell>
          <cell r="E3050" t="str">
            <v>LU0738362044</v>
          </cell>
          <cell r="F3050">
            <v>43951</v>
          </cell>
          <cell r="H3050">
            <v>17223.98</v>
          </cell>
          <cell r="I3050">
            <v>0</v>
          </cell>
          <cell r="J3050">
            <v>0</v>
          </cell>
          <cell r="L3050">
            <v>1000</v>
          </cell>
          <cell r="N3050">
            <v>0</v>
          </cell>
        </row>
        <row r="3051">
          <cell r="B3051" t="str">
            <v>LU073836204443952</v>
          </cell>
          <cell r="E3051" t="str">
            <v>LU0738362044</v>
          </cell>
          <cell r="F3051">
            <v>43952</v>
          </cell>
          <cell r="H3051">
            <v>17223.98</v>
          </cell>
          <cell r="I3051">
            <v>0</v>
          </cell>
          <cell r="J3051">
            <v>0</v>
          </cell>
          <cell r="L3051">
            <v>1000</v>
          </cell>
          <cell r="N3051">
            <v>0</v>
          </cell>
        </row>
        <row r="3052">
          <cell r="B3052" t="str">
            <v>LU073836204443953</v>
          </cell>
          <cell r="E3052" t="str">
            <v>LU0738362044</v>
          </cell>
          <cell r="F3052">
            <v>43953</v>
          </cell>
          <cell r="H3052">
            <v>17223.98</v>
          </cell>
          <cell r="I3052">
            <v>0</v>
          </cell>
          <cell r="J3052">
            <v>0</v>
          </cell>
          <cell r="L3052">
            <v>1000</v>
          </cell>
          <cell r="N3052">
            <v>0</v>
          </cell>
        </row>
        <row r="3053">
          <cell r="B3053" t="str">
            <v>LU073836204443954</v>
          </cell>
          <cell r="E3053" t="str">
            <v>LU0738362044</v>
          </cell>
          <cell r="F3053">
            <v>43954</v>
          </cell>
          <cell r="H3053">
            <v>17223.98</v>
          </cell>
          <cell r="I3053">
            <v>0</v>
          </cell>
          <cell r="J3053">
            <v>0</v>
          </cell>
          <cell r="L3053">
            <v>1000</v>
          </cell>
          <cell r="N3053">
            <v>0</v>
          </cell>
        </row>
        <row r="3054">
          <cell r="B3054" t="str">
            <v>LU073836204443955</v>
          </cell>
          <cell r="E3054" t="str">
            <v>LU0738362044</v>
          </cell>
          <cell r="F3054">
            <v>43955</v>
          </cell>
          <cell r="H3054">
            <v>17223.98</v>
          </cell>
          <cell r="I3054">
            <v>0</v>
          </cell>
          <cell r="J3054">
            <v>0</v>
          </cell>
          <cell r="L3054">
            <v>1000</v>
          </cell>
          <cell r="N3054">
            <v>0</v>
          </cell>
        </row>
        <row r="3055">
          <cell r="B3055" t="str">
            <v>LU073836204443956</v>
          </cell>
          <cell r="E3055" t="str">
            <v>LU0738362044</v>
          </cell>
          <cell r="F3055">
            <v>43956</v>
          </cell>
          <cell r="H3055">
            <v>17223.98</v>
          </cell>
          <cell r="I3055">
            <v>0</v>
          </cell>
          <cell r="J3055">
            <v>0</v>
          </cell>
          <cell r="L3055">
            <v>1000</v>
          </cell>
          <cell r="N3055">
            <v>0</v>
          </cell>
        </row>
        <row r="3056">
          <cell r="B3056" t="str">
            <v>LU073836204443957</v>
          </cell>
          <cell r="E3056" t="str">
            <v>LU0738362044</v>
          </cell>
          <cell r="F3056">
            <v>43957</v>
          </cell>
          <cell r="H3056">
            <v>17223.98</v>
          </cell>
          <cell r="I3056">
            <v>0</v>
          </cell>
          <cell r="J3056">
            <v>0</v>
          </cell>
          <cell r="L3056">
            <v>1000</v>
          </cell>
          <cell r="N3056">
            <v>0</v>
          </cell>
        </row>
        <row r="3057">
          <cell r="B3057" t="str">
            <v>LU073836204443958</v>
          </cell>
          <cell r="E3057" t="str">
            <v>LU0738362044</v>
          </cell>
          <cell r="F3057">
            <v>43958</v>
          </cell>
          <cell r="H3057">
            <v>17223.98</v>
          </cell>
          <cell r="I3057">
            <v>0</v>
          </cell>
          <cell r="J3057">
            <v>0</v>
          </cell>
          <cell r="L3057">
            <v>1000</v>
          </cell>
          <cell r="N3057">
            <v>0</v>
          </cell>
        </row>
        <row r="3058">
          <cell r="B3058" t="str">
            <v>LU073836204443959</v>
          </cell>
          <cell r="E3058" t="str">
            <v>LU0738362044</v>
          </cell>
          <cell r="F3058">
            <v>43959</v>
          </cell>
          <cell r="H3058">
            <v>17223.98</v>
          </cell>
          <cell r="I3058">
            <v>0</v>
          </cell>
          <cell r="J3058">
            <v>0</v>
          </cell>
          <cell r="L3058">
            <v>1000</v>
          </cell>
          <cell r="N3058">
            <v>0</v>
          </cell>
        </row>
        <row r="3059">
          <cell r="B3059" t="str">
            <v>LU073836204443960</v>
          </cell>
          <cell r="E3059" t="str">
            <v>LU0738362044</v>
          </cell>
          <cell r="F3059">
            <v>43960</v>
          </cell>
          <cell r="H3059">
            <v>17223.98</v>
          </cell>
          <cell r="I3059">
            <v>0</v>
          </cell>
          <cell r="J3059">
            <v>0</v>
          </cell>
          <cell r="L3059">
            <v>1000</v>
          </cell>
          <cell r="N3059">
            <v>0</v>
          </cell>
        </row>
        <row r="3060">
          <cell r="B3060" t="str">
            <v>LU073836204443961</v>
          </cell>
          <cell r="E3060" t="str">
            <v>LU0738362044</v>
          </cell>
          <cell r="F3060">
            <v>43961</v>
          </cell>
          <cell r="H3060">
            <v>17223.98</v>
          </cell>
          <cell r="I3060">
            <v>0</v>
          </cell>
          <cell r="J3060">
            <v>0</v>
          </cell>
          <cell r="L3060">
            <v>1000</v>
          </cell>
          <cell r="N3060">
            <v>0</v>
          </cell>
        </row>
        <row r="3061">
          <cell r="B3061" t="str">
            <v>LU073836204443962</v>
          </cell>
          <cell r="E3061" t="str">
            <v>LU0738362044</v>
          </cell>
          <cell r="F3061">
            <v>43962</v>
          </cell>
          <cell r="H3061">
            <v>17223.98</v>
          </cell>
          <cell r="I3061">
            <v>0</v>
          </cell>
          <cell r="J3061">
            <v>0</v>
          </cell>
          <cell r="L3061">
            <v>1000</v>
          </cell>
          <cell r="N3061">
            <v>0</v>
          </cell>
        </row>
        <row r="3062">
          <cell r="B3062" t="str">
            <v>LU073836204443963</v>
          </cell>
          <cell r="E3062" t="str">
            <v>LU0738362044</v>
          </cell>
          <cell r="F3062">
            <v>43963</v>
          </cell>
          <cell r="H3062">
            <v>17223.98</v>
          </cell>
          <cell r="I3062">
            <v>0</v>
          </cell>
          <cell r="J3062">
            <v>0</v>
          </cell>
          <cell r="L3062">
            <v>1000</v>
          </cell>
          <cell r="N3062">
            <v>0</v>
          </cell>
        </row>
        <row r="3063">
          <cell r="B3063" t="str">
            <v>LU073836204443964</v>
          </cell>
          <cell r="E3063" t="str">
            <v>LU0738362044</v>
          </cell>
          <cell r="F3063">
            <v>43964</v>
          </cell>
          <cell r="H3063">
            <v>17223.98</v>
          </cell>
          <cell r="I3063">
            <v>0</v>
          </cell>
          <cell r="J3063">
            <v>0</v>
          </cell>
          <cell r="L3063">
            <v>1000</v>
          </cell>
          <cell r="N3063">
            <v>0</v>
          </cell>
        </row>
        <row r="3064">
          <cell r="B3064" t="str">
            <v>LU073836204443965</v>
          </cell>
          <cell r="E3064" t="str">
            <v>LU0738362044</v>
          </cell>
          <cell r="F3064">
            <v>43965</v>
          </cell>
          <cell r="H3064">
            <v>17223.98</v>
          </cell>
          <cell r="I3064">
            <v>0</v>
          </cell>
          <cell r="J3064">
            <v>0</v>
          </cell>
          <cell r="L3064">
            <v>1000</v>
          </cell>
          <cell r="N3064">
            <v>0</v>
          </cell>
        </row>
        <row r="3065">
          <cell r="B3065" t="str">
            <v>LU073836204443966</v>
          </cell>
          <cell r="E3065" t="str">
            <v>LU0738362044</v>
          </cell>
          <cell r="F3065">
            <v>43966</v>
          </cell>
          <cell r="H3065">
            <v>17223.98</v>
          </cell>
          <cell r="I3065">
            <v>0</v>
          </cell>
          <cell r="J3065">
            <v>0</v>
          </cell>
          <cell r="L3065">
            <v>1000</v>
          </cell>
          <cell r="N3065">
            <v>0</v>
          </cell>
        </row>
        <row r="3066">
          <cell r="B3066" t="str">
            <v>LU073836204443967</v>
          </cell>
          <cell r="E3066" t="str">
            <v>LU0738362044</v>
          </cell>
          <cell r="F3066">
            <v>43967</v>
          </cell>
          <cell r="H3066">
            <v>17223.98</v>
          </cell>
          <cell r="I3066">
            <v>0</v>
          </cell>
          <cell r="J3066">
            <v>0</v>
          </cell>
          <cell r="L3066">
            <v>1000</v>
          </cell>
          <cell r="N3066">
            <v>0</v>
          </cell>
        </row>
        <row r="3067">
          <cell r="B3067" t="str">
            <v>LU073836204443968</v>
          </cell>
          <cell r="E3067" t="str">
            <v>LU0738362044</v>
          </cell>
          <cell r="F3067">
            <v>43968</v>
          </cell>
          <cell r="H3067">
            <v>17223.98</v>
          </cell>
          <cell r="I3067">
            <v>0</v>
          </cell>
          <cell r="J3067">
            <v>0</v>
          </cell>
          <cell r="L3067">
            <v>1000</v>
          </cell>
          <cell r="N3067">
            <v>0</v>
          </cell>
        </row>
        <row r="3068">
          <cell r="B3068" t="str">
            <v>LU073836204443969</v>
          </cell>
          <cell r="E3068" t="str">
            <v>LU0738362044</v>
          </cell>
          <cell r="F3068">
            <v>43969</v>
          </cell>
          <cell r="H3068">
            <v>17223.98</v>
          </cell>
          <cell r="I3068">
            <v>0</v>
          </cell>
          <cell r="J3068">
            <v>0</v>
          </cell>
          <cell r="L3068">
            <v>1000</v>
          </cell>
          <cell r="N3068">
            <v>0</v>
          </cell>
        </row>
        <row r="3069">
          <cell r="B3069" t="str">
            <v>LU073836204443970</v>
          </cell>
          <cell r="E3069" t="str">
            <v>LU0738362044</v>
          </cell>
          <cell r="F3069">
            <v>43970</v>
          </cell>
          <cell r="H3069">
            <v>17223.98</v>
          </cell>
          <cell r="I3069">
            <v>0</v>
          </cell>
          <cell r="J3069">
            <v>0</v>
          </cell>
          <cell r="L3069">
            <v>1000</v>
          </cell>
          <cell r="N3069">
            <v>0</v>
          </cell>
        </row>
        <row r="3070">
          <cell r="B3070" t="str">
            <v>LU073836204443971</v>
          </cell>
          <cell r="E3070" t="str">
            <v>LU0738362044</v>
          </cell>
          <cell r="F3070">
            <v>43971</v>
          </cell>
          <cell r="H3070">
            <v>17223.98</v>
          </cell>
          <cell r="I3070">
            <v>0</v>
          </cell>
          <cell r="J3070">
            <v>0</v>
          </cell>
          <cell r="L3070">
            <v>1000</v>
          </cell>
          <cell r="N3070">
            <v>0</v>
          </cell>
        </row>
        <row r="3071">
          <cell r="B3071" t="str">
            <v>LU073836204443972</v>
          </cell>
          <cell r="E3071" t="str">
            <v>LU0738362044</v>
          </cell>
          <cell r="F3071">
            <v>43972</v>
          </cell>
          <cell r="H3071">
            <v>17223.98</v>
          </cell>
          <cell r="I3071">
            <v>0</v>
          </cell>
          <cell r="J3071">
            <v>0</v>
          </cell>
          <cell r="L3071">
            <v>1000</v>
          </cell>
          <cell r="N3071">
            <v>0</v>
          </cell>
        </row>
        <row r="3072">
          <cell r="B3072" t="str">
            <v>LU073836204443973</v>
          </cell>
          <cell r="E3072" t="str">
            <v>LU0738362044</v>
          </cell>
          <cell r="F3072">
            <v>43973</v>
          </cell>
          <cell r="H3072">
            <v>17223.98</v>
          </cell>
          <cell r="I3072">
            <v>0</v>
          </cell>
          <cell r="J3072">
            <v>0</v>
          </cell>
          <cell r="L3072">
            <v>1000</v>
          </cell>
          <cell r="N3072">
            <v>0</v>
          </cell>
        </row>
        <row r="3073">
          <cell r="B3073" t="str">
            <v>LU073836204443974</v>
          </cell>
          <cell r="E3073" t="str">
            <v>LU0738362044</v>
          </cell>
          <cell r="F3073">
            <v>43974</v>
          </cell>
          <cell r="H3073">
            <v>17223.98</v>
          </cell>
          <cell r="I3073">
            <v>0</v>
          </cell>
          <cell r="J3073">
            <v>0</v>
          </cell>
          <cell r="L3073">
            <v>1000</v>
          </cell>
          <cell r="N3073">
            <v>0</v>
          </cell>
        </row>
        <row r="3074">
          <cell r="B3074" t="str">
            <v>LU073836204443975</v>
          </cell>
          <cell r="E3074" t="str">
            <v>LU0738362044</v>
          </cell>
          <cell r="F3074">
            <v>43975</v>
          </cell>
          <cell r="H3074">
            <v>17223.98</v>
          </cell>
          <cell r="I3074">
            <v>0</v>
          </cell>
          <cell r="J3074">
            <v>0</v>
          </cell>
          <cell r="L3074">
            <v>1000</v>
          </cell>
          <cell r="N3074">
            <v>0</v>
          </cell>
        </row>
        <row r="3075">
          <cell r="B3075" t="str">
            <v>LU073836204443976</v>
          </cell>
          <cell r="E3075" t="str">
            <v>LU0738362044</v>
          </cell>
          <cell r="F3075">
            <v>43976</v>
          </cell>
          <cell r="H3075">
            <v>17223.98</v>
          </cell>
          <cell r="I3075">
            <v>0</v>
          </cell>
          <cell r="J3075">
            <v>0</v>
          </cell>
          <cell r="L3075">
            <v>1000</v>
          </cell>
          <cell r="N3075">
            <v>0</v>
          </cell>
        </row>
        <row r="3076">
          <cell r="B3076" t="str">
            <v>LU073836204443977</v>
          </cell>
          <cell r="E3076" t="str">
            <v>LU0738362044</v>
          </cell>
          <cell r="F3076">
            <v>43977</v>
          </cell>
          <cell r="H3076">
            <v>17223.98</v>
          </cell>
          <cell r="I3076">
            <v>0</v>
          </cell>
          <cell r="J3076">
            <v>0</v>
          </cell>
          <cell r="L3076">
            <v>1000</v>
          </cell>
          <cell r="N3076">
            <v>0</v>
          </cell>
        </row>
        <row r="3077">
          <cell r="B3077" t="str">
            <v>LU073836204443978</v>
          </cell>
          <cell r="E3077" t="str">
            <v>LU0738362044</v>
          </cell>
          <cell r="F3077">
            <v>43978</v>
          </cell>
          <cell r="H3077">
            <v>17223.98</v>
          </cell>
          <cell r="I3077">
            <v>0</v>
          </cell>
          <cell r="J3077">
            <v>0</v>
          </cell>
          <cell r="L3077">
            <v>1000</v>
          </cell>
          <cell r="N3077">
            <v>0</v>
          </cell>
        </row>
        <row r="3078">
          <cell r="B3078" t="str">
            <v>LU073836204443979</v>
          </cell>
          <cell r="E3078" t="str">
            <v>LU0738362044</v>
          </cell>
          <cell r="F3078">
            <v>43979</v>
          </cell>
          <cell r="H3078">
            <v>17223.98</v>
          </cell>
          <cell r="I3078">
            <v>0</v>
          </cell>
          <cell r="J3078">
            <v>0</v>
          </cell>
          <cell r="L3078">
            <v>1000</v>
          </cell>
          <cell r="N3078">
            <v>0</v>
          </cell>
        </row>
        <row r="3079">
          <cell r="B3079" t="str">
            <v>LU073836204443980</v>
          </cell>
          <cell r="E3079" t="str">
            <v>LU0738362044</v>
          </cell>
          <cell r="F3079">
            <v>43980</v>
          </cell>
          <cell r="H3079">
            <v>17223.98</v>
          </cell>
          <cell r="I3079">
            <v>0</v>
          </cell>
          <cell r="J3079">
            <v>0</v>
          </cell>
          <cell r="L3079">
            <v>1000</v>
          </cell>
          <cell r="N3079">
            <v>0</v>
          </cell>
        </row>
        <row r="3080">
          <cell r="B3080" t="str">
            <v>LU073836204443981</v>
          </cell>
          <cell r="E3080" t="str">
            <v>LU0738362044</v>
          </cell>
          <cell r="F3080">
            <v>43981</v>
          </cell>
          <cell r="H3080">
            <v>17223.98</v>
          </cell>
          <cell r="I3080">
            <v>0</v>
          </cell>
          <cell r="J3080">
            <v>0</v>
          </cell>
          <cell r="L3080">
            <v>1000</v>
          </cell>
          <cell r="N3080">
            <v>0</v>
          </cell>
        </row>
        <row r="3081">
          <cell r="B3081" t="str">
            <v>LU073836204443982</v>
          </cell>
          <cell r="E3081" t="str">
            <v>LU0738362044</v>
          </cell>
          <cell r="F3081">
            <v>43982</v>
          </cell>
          <cell r="H3081">
            <v>17223.98</v>
          </cell>
          <cell r="I3081">
            <v>0</v>
          </cell>
          <cell r="J3081">
            <v>0</v>
          </cell>
          <cell r="L3081">
            <v>1000</v>
          </cell>
          <cell r="N3081">
            <v>0</v>
          </cell>
        </row>
        <row r="3082">
          <cell r="B3082" t="str">
            <v>LU073836204443983</v>
          </cell>
          <cell r="E3082" t="str">
            <v>LU0738362044</v>
          </cell>
          <cell r="F3082">
            <v>43983</v>
          </cell>
          <cell r="H3082">
            <v>17223.98</v>
          </cell>
          <cell r="I3082">
            <v>0</v>
          </cell>
          <cell r="J3082">
            <v>0</v>
          </cell>
          <cell r="L3082">
            <v>1000</v>
          </cell>
          <cell r="N3082">
            <v>0</v>
          </cell>
        </row>
        <row r="3083">
          <cell r="B3083" t="str">
            <v>LU073836204443984</v>
          </cell>
          <cell r="E3083" t="str">
            <v>LU0738362044</v>
          </cell>
          <cell r="F3083">
            <v>43984</v>
          </cell>
          <cell r="H3083">
            <v>17223.98</v>
          </cell>
          <cell r="I3083">
            <v>0</v>
          </cell>
          <cell r="J3083">
            <v>0</v>
          </cell>
          <cell r="L3083">
            <v>1000</v>
          </cell>
          <cell r="N3083">
            <v>0</v>
          </cell>
        </row>
        <row r="3084">
          <cell r="B3084" t="str">
            <v>LU073836204443985</v>
          </cell>
          <cell r="E3084" t="str">
            <v>LU0738362044</v>
          </cell>
          <cell r="F3084">
            <v>43985</v>
          </cell>
          <cell r="H3084">
            <v>17223.98</v>
          </cell>
          <cell r="I3084">
            <v>0</v>
          </cell>
          <cell r="J3084">
            <v>0</v>
          </cell>
          <cell r="L3084">
            <v>1000</v>
          </cell>
          <cell r="N3084">
            <v>0</v>
          </cell>
        </row>
        <row r="3085">
          <cell r="B3085" t="str">
            <v>LU073836204443986</v>
          </cell>
          <cell r="E3085" t="str">
            <v>LU0738362044</v>
          </cell>
          <cell r="F3085">
            <v>43986</v>
          </cell>
          <cell r="H3085">
            <v>17223.98</v>
          </cell>
          <cell r="I3085">
            <v>0</v>
          </cell>
          <cell r="J3085">
            <v>0</v>
          </cell>
          <cell r="L3085">
            <v>1000</v>
          </cell>
          <cell r="N3085">
            <v>0</v>
          </cell>
        </row>
        <row r="3086">
          <cell r="B3086" t="str">
            <v>LU073836204443987</v>
          </cell>
          <cell r="E3086" t="str">
            <v>LU0738362044</v>
          </cell>
          <cell r="F3086">
            <v>43987</v>
          </cell>
          <cell r="H3086">
            <v>17223.98</v>
          </cell>
          <cell r="I3086">
            <v>0</v>
          </cell>
          <cell r="J3086">
            <v>0</v>
          </cell>
          <cell r="L3086">
            <v>1000</v>
          </cell>
          <cell r="N3086">
            <v>0</v>
          </cell>
        </row>
        <row r="3087">
          <cell r="B3087" t="str">
            <v>LU073836204443988</v>
          </cell>
          <cell r="E3087" t="str">
            <v>LU0738362044</v>
          </cell>
          <cell r="F3087">
            <v>43988</v>
          </cell>
          <cell r="H3087">
            <v>17223.98</v>
          </cell>
          <cell r="I3087">
            <v>0</v>
          </cell>
          <cell r="J3087">
            <v>0</v>
          </cell>
          <cell r="L3087">
            <v>1000</v>
          </cell>
          <cell r="N3087">
            <v>0</v>
          </cell>
        </row>
        <row r="3088">
          <cell r="B3088" t="str">
            <v>LU073836204443989</v>
          </cell>
          <cell r="E3088" t="str">
            <v>LU0738362044</v>
          </cell>
          <cell r="F3088">
            <v>43989</v>
          </cell>
          <cell r="H3088">
            <v>17223.98</v>
          </cell>
          <cell r="I3088">
            <v>0</v>
          </cell>
          <cell r="J3088">
            <v>0</v>
          </cell>
          <cell r="L3088">
            <v>1000</v>
          </cell>
          <cell r="N3088">
            <v>0</v>
          </cell>
        </row>
        <row r="3089">
          <cell r="B3089" t="str">
            <v>LU073836204443990</v>
          </cell>
          <cell r="E3089" t="str">
            <v>LU0738362044</v>
          </cell>
          <cell r="F3089">
            <v>43990</v>
          </cell>
          <cell r="H3089">
            <v>17223.98</v>
          </cell>
          <cell r="I3089">
            <v>0</v>
          </cell>
          <cell r="J3089">
            <v>0</v>
          </cell>
          <cell r="L3089">
            <v>1000</v>
          </cell>
          <cell r="N3089">
            <v>0</v>
          </cell>
        </row>
        <row r="3090">
          <cell r="B3090" t="str">
            <v>LU073836204443991</v>
          </cell>
          <cell r="E3090" t="str">
            <v>LU0738362044</v>
          </cell>
          <cell r="F3090">
            <v>43991</v>
          </cell>
          <cell r="H3090">
            <v>17223.98</v>
          </cell>
          <cell r="I3090">
            <v>0</v>
          </cell>
          <cell r="J3090">
            <v>0</v>
          </cell>
          <cell r="L3090">
            <v>1000</v>
          </cell>
          <cell r="N3090">
            <v>0</v>
          </cell>
        </row>
        <row r="3091">
          <cell r="B3091" t="str">
            <v>LU073836204443992</v>
          </cell>
          <cell r="E3091" t="str">
            <v>LU0738362044</v>
          </cell>
          <cell r="F3091">
            <v>43992</v>
          </cell>
          <cell r="H3091">
            <v>17223.98</v>
          </cell>
          <cell r="I3091">
            <v>0</v>
          </cell>
          <cell r="J3091">
            <v>0</v>
          </cell>
          <cell r="L3091">
            <v>1000</v>
          </cell>
          <cell r="N3091">
            <v>0</v>
          </cell>
        </row>
        <row r="3092">
          <cell r="B3092" t="str">
            <v>LU073836204443993</v>
          </cell>
          <cell r="E3092" t="str">
            <v>LU0738362044</v>
          </cell>
          <cell r="F3092">
            <v>43993</v>
          </cell>
          <cell r="H3092">
            <v>17223.98</v>
          </cell>
          <cell r="I3092">
            <v>0</v>
          </cell>
          <cell r="J3092">
            <v>0</v>
          </cell>
          <cell r="L3092">
            <v>1000</v>
          </cell>
          <cell r="N3092">
            <v>0</v>
          </cell>
        </row>
        <row r="3093">
          <cell r="B3093" t="str">
            <v>LU073836204443994</v>
          </cell>
          <cell r="E3093" t="str">
            <v>LU0738362044</v>
          </cell>
          <cell r="F3093">
            <v>43994</v>
          </cell>
          <cell r="H3093">
            <v>17223.98</v>
          </cell>
          <cell r="I3093">
            <v>0</v>
          </cell>
          <cell r="J3093">
            <v>0</v>
          </cell>
          <cell r="L3093">
            <v>1000</v>
          </cell>
          <cell r="N3093">
            <v>0</v>
          </cell>
        </row>
        <row r="3094">
          <cell r="B3094" t="str">
            <v>LU073836204443995</v>
          </cell>
          <cell r="E3094" t="str">
            <v>LU0738362044</v>
          </cell>
          <cell r="F3094">
            <v>43995</v>
          </cell>
          <cell r="H3094">
            <v>17223.98</v>
          </cell>
          <cell r="I3094">
            <v>0</v>
          </cell>
          <cell r="J3094">
            <v>0</v>
          </cell>
          <cell r="L3094">
            <v>1000</v>
          </cell>
          <cell r="N3094">
            <v>0</v>
          </cell>
        </row>
        <row r="3095">
          <cell r="B3095" t="str">
            <v>LU073836204443996</v>
          </cell>
          <cell r="E3095" t="str">
            <v>LU0738362044</v>
          </cell>
          <cell r="F3095">
            <v>43996</v>
          </cell>
          <cell r="H3095">
            <v>17223.98</v>
          </cell>
          <cell r="I3095">
            <v>0</v>
          </cell>
          <cell r="J3095">
            <v>0</v>
          </cell>
          <cell r="L3095">
            <v>1000</v>
          </cell>
          <cell r="N3095">
            <v>0</v>
          </cell>
        </row>
        <row r="3096">
          <cell r="B3096" t="str">
            <v>LU073836204443997</v>
          </cell>
          <cell r="E3096" t="str">
            <v>LU0738362044</v>
          </cell>
          <cell r="F3096">
            <v>43997</v>
          </cell>
          <cell r="H3096">
            <v>17223.98</v>
          </cell>
          <cell r="I3096">
            <v>0</v>
          </cell>
          <cell r="J3096">
            <v>0</v>
          </cell>
          <cell r="L3096">
            <v>1000</v>
          </cell>
          <cell r="N3096">
            <v>0</v>
          </cell>
        </row>
        <row r="3097">
          <cell r="B3097" t="str">
            <v>LU073836204443998</v>
          </cell>
          <cell r="E3097" t="str">
            <v>LU0738362044</v>
          </cell>
          <cell r="F3097">
            <v>43998</v>
          </cell>
          <cell r="H3097">
            <v>17223.98</v>
          </cell>
          <cell r="I3097">
            <v>0</v>
          </cell>
          <cell r="J3097">
            <v>0</v>
          </cell>
          <cell r="L3097">
            <v>1000</v>
          </cell>
          <cell r="N3097">
            <v>0</v>
          </cell>
        </row>
        <row r="3098">
          <cell r="B3098" t="str">
            <v>LU073836204443999</v>
          </cell>
          <cell r="E3098" t="str">
            <v>LU0738362044</v>
          </cell>
          <cell r="F3098">
            <v>43999</v>
          </cell>
          <cell r="H3098">
            <v>17223.98</v>
          </cell>
          <cell r="I3098">
            <v>0</v>
          </cell>
          <cell r="J3098">
            <v>0</v>
          </cell>
          <cell r="L3098">
            <v>1000</v>
          </cell>
          <cell r="N3098">
            <v>0</v>
          </cell>
        </row>
        <row r="3099">
          <cell r="B3099" t="str">
            <v>LU073836204444000</v>
          </cell>
          <cell r="E3099" t="str">
            <v>LU0738362044</v>
          </cell>
          <cell r="F3099">
            <v>44000</v>
          </cell>
          <cell r="H3099">
            <v>17223.98</v>
          </cell>
          <cell r="I3099">
            <v>0</v>
          </cell>
          <cell r="J3099">
            <v>0</v>
          </cell>
          <cell r="L3099">
            <v>1000</v>
          </cell>
          <cell r="N3099">
            <v>0</v>
          </cell>
        </row>
        <row r="3100">
          <cell r="B3100" t="str">
            <v>LU073836204444001</v>
          </cell>
          <cell r="E3100" t="str">
            <v>LU0738362044</v>
          </cell>
          <cell r="F3100">
            <v>44001</v>
          </cell>
          <cell r="H3100">
            <v>17223.98</v>
          </cell>
          <cell r="I3100">
            <v>0</v>
          </cell>
          <cell r="J3100">
            <v>0</v>
          </cell>
          <cell r="L3100">
            <v>1000</v>
          </cell>
          <cell r="N3100">
            <v>0</v>
          </cell>
        </row>
        <row r="3101">
          <cell r="B3101" t="str">
            <v>LU073836204444002</v>
          </cell>
          <cell r="E3101" t="str">
            <v>LU0738362044</v>
          </cell>
          <cell r="F3101">
            <v>44002</v>
          </cell>
          <cell r="H3101">
            <v>17223.98</v>
          </cell>
          <cell r="I3101">
            <v>0</v>
          </cell>
          <cell r="J3101">
            <v>0</v>
          </cell>
          <cell r="L3101">
            <v>1000</v>
          </cell>
          <cell r="N3101">
            <v>0</v>
          </cell>
        </row>
        <row r="3102">
          <cell r="B3102" t="str">
            <v>LU073836204444003</v>
          </cell>
          <cell r="E3102" t="str">
            <v>LU0738362044</v>
          </cell>
          <cell r="F3102">
            <v>44003</v>
          </cell>
          <cell r="H3102">
            <v>17223.98</v>
          </cell>
          <cell r="I3102">
            <v>0</v>
          </cell>
          <cell r="J3102">
            <v>0</v>
          </cell>
          <cell r="L3102">
            <v>1000</v>
          </cell>
          <cell r="N3102">
            <v>0</v>
          </cell>
        </row>
        <row r="3103">
          <cell r="B3103" t="str">
            <v>LU073836204444004</v>
          </cell>
          <cell r="E3103" t="str">
            <v>LU0738362044</v>
          </cell>
          <cell r="F3103">
            <v>44004</v>
          </cell>
          <cell r="H3103">
            <v>17223.98</v>
          </cell>
          <cell r="I3103">
            <v>0</v>
          </cell>
          <cell r="J3103">
            <v>0</v>
          </cell>
          <cell r="L3103">
            <v>1000</v>
          </cell>
          <cell r="N3103">
            <v>0</v>
          </cell>
        </row>
        <row r="3104">
          <cell r="B3104" t="str">
            <v>LU073836204444005</v>
          </cell>
          <cell r="E3104" t="str">
            <v>LU0738362044</v>
          </cell>
          <cell r="F3104">
            <v>44005</v>
          </cell>
          <cell r="H3104">
            <v>17223.98</v>
          </cell>
          <cell r="I3104">
            <v>0</v>
          </cell>
          <cell r="J3104">
            <v>0</v>
          </cell>
          <cell r="L3104">
            <v>1000</v>
          </cell>
          <cell r="N3104">
            <v>0</v>
          </cell>
        </row>
        <row r="3105">
          <cell r="B3105" t="str">
            <v>LU073836204444006</v>
          </cell>
          <cell r="E3105" t="str">
            <v>LU0738362044</v>
          </cell>
          <cell r="F3105">
            <v>44006</v>
          </cell>
          <cell r="H3105">
            <v>17223.98</v>
          </cell>
          <cell r="I3105">
            <v>0</v>
          </cell>
          <cell r="J3105">
            <v>0</v>
          </cell>
          <cell r="L3105">
            <v>1000</v>
          </cell>
          <cell r="N3105">
            <v>0</v>
          </cell>
        </row>
        <row r="3106">
          <cell r="B3106" t="str">
            <v>LU073836204444007</v>
          </cell>
          <cell r="E3106" t="str">
            <v>LU0738362044</v>
          </cell>
          <cell r="F3106">
            <v>44007</v>
          </cell>
          <cell r="H3106">
            <v>17223.98</v>
          </cell>
          <cell r="I3106">
            <v>-198.78</v>
          </cell>
          <cell r="J3106">
            <v>0</v>
          </cell>
          <cell r="L3106">
            <v>801.22</v>
          </cell>
          <cell r="N3106">
            <v>0</v>
          </cell>
        </row>
        <row r="3107">
          <cell r="B3107" t="str">
            <v>LU073836204444008</v>
          </cell>
          <cell r="E3107" t="str">
            <v>LU0738362044</v>
          </cell>
          <cell r="F3107">
            <v>44008</v>
          </cell>
          <cell r="H3107">
            <v>17223.98</v>
          </cell>
          <cell r="I3107">
            <v>0</v>
          </cell>
          <cell r="J3107">
            <v>0</v>
          </cell>
          <cell r="L3107">
            <v>801.22</v>
          </cell>
          <cell r="N3107">
            <v>0</v>
          </cell>
        </row>
        <row r="3108">
          <cell r="B3108" t="str">
            <v>LU073836204444009</v>
          </cell>
          <cell r="E3108" t="str">
            <v>LU0738362044</v>
          </cell>
          <cell r="F3108">
            <v>44009</v>
          </cell>
          <cell r="H3108">
            <v>17223.98</v>
          </cell>
          <cell r="I3108">
            <v>0</v>
          </cell>
          <cell r="J3108">
            <v>0</v>
          </cell>
          <cell r="L3108">
            <v>801.22</v>
          </cell>
          <cell r="N3108">
            <v>0</v>
          </cell>
        </row>
        <row r="3109">
          <cell r="B3109" t="str">
            <v>LU073836204444010</v>
          </cell>
          <cell r="E3109" t="str">
            <v>LU0738362044</v>
          </cell>
          <cell r="F3109">
            <v>44010</v>
          </cell>
          <cell r="H3109">
            <v>17223.98</v>
          </cell>
          <cell r="I3109">
            <v>0</v>
          </cell>
          <cell r="J3109">
            <v>0</v>
          </cell>
          <cell r="L3109">
            <v>801.22</v>
          </cell>
          <cell r="N3109">
            <v>0</v>
          </cell>
        </row>
        <row r="3110">
          <cell r="B3110" t="str">
            <v>LU073836204444011</v>
          </cell>
          <cell r="E3110" t="str">
            <v>LU0738362044</v>
          </cell>
          <cell r="F3110">
            <v>44011</v>
          </cell>
          <cell r="H3110">
            <v>17223.98</v>
          </cell>
          <cell r="I3110">
            <v>0</v>
          </cell>
          <cell r="J3110">
            <v>0</v>
          </cell>
          <cell r="L3110">
            <v>801.22</v>
          </cell>
          <cell r="N3110">
            <v>0</v>
          </cell>
        </row>
        <row r="3111">
          <cell r="B3111" t="str">
            <v>LU073836204444012</v>
          </cell>
          <cell r="E3111" t="str">
            <v>LU0738362044</v>
          </cell>
          <cell r="F3111">
            <v>44012</v>
          </cell>
          <cell r="H3111">
            <v>17223.98</v>
          </cell>
          <cell r="I3111">
            <v>-296.46999999999997</v>
          </cell>
          <cell r="J3111">
            <v>0</v>
          </cell>
          <cell r="L3111">
            <v>504.75000000000006</v>
          </cell>
          <cell r="N3111">
            <v>0</v>
          </cell>
        </row>
        <row r="3112">
          <cell r="B3112" t="str">
            <v>LU073836204444013</v>
          </cell>
          <cell r="E3112" t="str">
            <v>LU0738362044</v>
          </cell>
          <cell r="F3112">
            <v>44013</v>
          </cell>
          <cell r="H3112">
            <v>17223.98</v>
          </cell>
          <cell r="I3112">
            <v>0</v>
          </cell>
          <cell r="J3112">
            <v>0</v>
          </cell>
          <cell r="L3112">
            <v>504.75000000000006</v>
          </cell>
          <cell r="N3112">
            <v>0</v>
          </cell>
        </row>
        <row r="3113">
          <cell r="B3113" t="str">
            <v>LU073836204444014</v>
          </cell>
          <cell r="E3113" t="str">
            <v>LU0738362044</v>
          </cell>
          <cell r="F3113">
            <v>44014</v>
          </cell>
          <cell r="H3113">
            <v>17223.98</v>
          </cell>
          <cell r="I3113">
            <v>0</v>
          </cell>
          <cell r="J3113">
            <v>0</v>
          </cell>
          <cell r="L3113">
            <v>504.75000000000006</v>
          </cell>
          <cell r="N3113">
            <v>0</v>
          </cell>
        </row>
        <row r="3114">
          <cell r="B3114" t="str">
            <v>LU073836204444015</v>
          </cell>
          <cell r="E3114" t="str">
            <v>LU0738362044</v>
          </cell>
          <cell r="F3114">
            <v>44015</v>
          </cell>
          <cell r="H3114">
            <v>17223.98</v>
          </cell>
          <cell r="I3114">
            <v>0</v>
          </cell>
          <cell r="J3114">
            <v>0</v>
          </cell>
          <cell r="L3114">
            <v>504.75000000000006</v>
          </cell>
          <cell r="N3114">
            <v>0</v>
          </cell>
        </row>
        <row r="3115">
          <cell r="B3115" t="str">
            <v>LU073836204444016</v>
          </cell>
          <cell r="E3115" t="str">
            <v>LU0738362044</v>
          </cell>
          <cell r="F3115">
            <v>44016</v>
          </cell>
          <cell r="H3115">
            <v>17223.98</v>
          </cell>
          <cell r="I3115">
            <v>0</v>
          </cell>
          <cell r="J3115">
            <v>0</v>
          </cell>
          <cell r="L3115">
            <v>504.75000000000006</v>
          </cell>
          <cell r="N3115">
            <v>0</v>
          </cell>
        </row>
        <row r="3116">
          <cell r="B3116" t="str">
            <v>LU073836204444017</v>
          </cell>
          <cell r="E3116" t="str">
            <v>LU0738362044</v>
          </cell>
          <cell r="F3116">
            <v>44017</v>
          </cell>
          <cell r="H3116">
            <v>17223.98</v>
          </cell>
          <cell r="I3116">
            <v>0</v>
          </cell>
          <cell r="J3116">
            <v>0</v>
          </cell>
          <cell r="L3116">
            <v>504.75000000000006</v>
          </cell>
          <cell r="N3116">
            <v>0</v>
          </cell>
        </row>
        <row r="3117">
          <cell r="B3117" t="str">
            <v>LU073836204444018</v>
          </cell>
          <cell r="E3117" t="str">
            <v>LU0738362044</v>
          </cell>
          <cell r="F3117">
            <v>44018</v>
          </cell>
          <cell r="H3117">
            <v>17223.98</v>
          </cell>
          <cell r="I3117">
            <v>0</v>
          </cell>
          <cell r="J3117">
            <v>0</v>
          </cell>
          <cell r="L3117">
            <v>504.75000000000006</v>
          </cell>
          <cell r="N3117">
            <v>0</v>
          </cell>
        </row>
        <row r="3118">
          <cell r="B3118" t="str">
            <v>LU073836204444019</v>
          </cell>
          <cell r="E3118" t="str">
            <v>LU0738362044</v>
          </cell>
          <cell r="F3118">
            <v>44019</v>
          </cell>
          <cell r="H3118">
            <v>17223.98</v>
          </cell>
          <cell r="I3118">
            <v>0</v>
          </cell>
          <cell r="J3118">
            <v>0</v>
          </cell>
          <cell r="L3118">
            <v>504.75000000000006</v>
          </cell>
          <cell r="N3118">
            <v>0</v>
          </cell>
        </row>
        <row r="3119">
          <cell r="B3119" t="str">
            <v>LU073836204444020</v>
          </cell>
          <cell r="E3119" t="str">
            <v>LU0738362044</v>
          </cell>
          <cell r="F3119">
            <v>44020</v>
          </cell>
          <cell r="H3119">
            <v>17223.98</v>
          </cell>
          <cell r="I3119">
            <v>0</v>
          </cell>
          <cell r="J3119">
            <v>0</v>
          </cell>
          <cell r="L3119">
            <v>504.75000000000006</v>
          </cell>
          <cell r="N3119">
            <v>0</v>
          </cell>
        </row>
        <row r="3120">
          <cell r="B3120" t="str">
            <v>LU073836204444021</v>
          </cell>
          <cell r="E3120" t="str">
            <v>LU0738362044</v>
          </cell>
          <cell r="F3120">
            <v>44021</v>
          </cell>
          <cell r="H3120">
            <v>17223.98</v>
          </cell>
          <cell r="I3120">
            <v>0</v>
          </cell>
          <cell r="J3120">
            <v>0</v>
          </cell>
          <cell r="L3120">
            <v>504.75000000000006</v>
          </cell>
          <cell r="N3120">
            <v>0</v>
          </cell>
        </row>
        <row r="3121">
          <cell r="B3121" t="str">
            <v>LU073836204444022</v>
          </cell>
          <cell r="E3121" t="str">
            <v>LU0738362044</v>
          </cell>
          <cell r="F3121">
            <v>44022</v>
          </cell>
          <cell r="H3121">
            <v>17223.98</v>
          </cell>
          <cell r="I3121">
            <v>0</v>
          </cell>
          <cell r="J3121">
            <v>0</v>
          </cell>
          <cell r="L3121">
            <v>504.75000000000006</v>
          </cell>
          <cell r="N3121">
            <v>0</v>
          </cell>
        </row>
        <row r="3122">
          <cell r="B3122" t="str">
            <v>LU073836204444023</v>
          </cell>
          <cell r="E3122" t="str">
            <v>LU0738362044</v>
          </cell>
          <cell r="F3122">
            <v>44023</v>
          </cell>
          <cell r="H3122">
            <v>17223.98</v>
          </cell>
          <cell r="I3122">
            <v>0</v>
          </cell>
          <cell r="J3122">
            <v>0</v>
          </cell>
          <cell r="L3122">
            <v>504.75000000000006</v>
          </cell>
          <cell r="N3122">
            <v>0</v>
          </cell>
        </row>
        <row r="3123">
          <cell r="B3123" t="str">
            <v>LU073836204444024</v>
          </cell>
          <cell r="E3123" t="str">
            <v>LU0738362044</v>
          </cell>
          <cell r="F3123">
            <v>44024</v>
          </cell>
          <cell r="H3123">
            <v>17223.98</v>
          </cell>
          <cell r="I3123">
            <v>0</v>
          </cell>
          <cell r="J3123">
            <v>0</v>
          </cell>
          <cell r="L3123">
            <v>504.75000000000006</v>
          </cell>
          <cell r="N3123">
            <v>0</v>
          </cell>
        </row>
        <row r="3124">
          <cell r="B3124" t="str">
            <v>LU073836204444025</v>
          </cell>
          <cell r="E3124" t="str">
            <v>LU0738362044</v>
          </cell>
          <cell r="F3124">
            <v>44025</v>
          </cell>
          <cell r="H3124">
            <v>17223.98</v>
          </cell>
          <cell r="I3124">
            <v>0</v>
          </cell>
          <cell r="J3124">
            <v>0</v>
          </cell>
          <cell r="L3124">
            <v>504.75000000000006</v>
          </cell>
          <cell r="N3124">
            <v>0</v>
          </cell>
        </row>
        <row r="3125">
          <cell r="B3125" t="str">
            <v>LU073836204444026</v>
          </cell>
          <cell r="E3125" t="str">
            <v>LU0738362044</v>
          </cell>
          <cell r="F3125">
            <v>44026</v>
          </cell>
          <cell r="H3125">
            <v>17223.98</v>
          </cell>
          <cell r="I3125">
            <v>0</v>
          </cell>
          <cell r="J3125">
            <v>0</v>
          </cell>
          <cell r="L3125">
            <v>504.75000000000006</v>
          </cell>
          <cell r="N3125">
            <v>0</v>
          </cell>
        </row>
        <row r="3126">
          <cell r="B3126" t="str">
            <v>LU073836204444027</v>
          </cell>
          <cell r="E3126" t="str">
            <v>LU0738362044</v>
          </cell>
          <cell r="F3126">
            <v>44027</v>
          </cell>
          <cell r="H3126">
            <v>17223.98</v>
          </cell>
          <cell r="I3126">
            <v>0</v>
          </cell>
          <cell r="J3126">
            <v>0</v>
          </cell>
          <cell r="L3126">
            <v>504.75000000000006</v>
          </cell>
          <cell r="N3126">
            <v>0</v>
          </cell>
        </row>
        <row r="3127">
          <cell r="B3127" t="str">
            <v>LU073836204444028</v>
          </cell>
          <cell r="E3127" t="str">
            <v>LU0738362044</v>
          </cell>
          <cell r="F3127">
            <v>44028</v>
          </cell>
          <cell r="H3127">
            <v>17223.98</v>
          </cell>
          <cell r="I3127">
            <v>0</v>
          </cell>
          <cell r="J3127">
            <v>0</v>
          </cell>
          <cell r="L3127">
            <v>504.75000000000006</v>
          </cell>
          <cell r="N3127">
            <v>0</v>
          </cell>
        </row>
        <row r="3128">
          <cell r="B3128" t="str">
            <v>LU073836204444029</v>
          </cell>
          <cell r="E3128" t="str">
            <v>LU0738362044</v>
          </cell>
          <cell r="F3128">
            <v>44029</v>
          </cell>
          <cell r="H3128">
            <v>17223.98</v>
          </cell>
          <cell r="I3128">
            <v>0</v>
          </cell>
          <cell r="J3128">
            <v>0</v>
          </cell>
          <cell r="L3128">
            <v>504.75000000000006</v>
          </cell>
          <cell r="N3128">
            <v>0</v>
          </cell>
        </row>
        <row r="3129">
          <cell r="B3129" t="str">
            <v>LU073836204444030</v>
          </cell>
          <cell r="E3129" t="str">
            <v>LU0738362044</v>
          </cell>
          <cell r="F3129">
            <v>44030</v>
          </cell>
          <cell r="H3129">
            <v>17223.98</v>
          </cell>
          <cell r="I3129">
            <v>0</v>
          </cell>
          <cell r="J3129">
            <v>0</v>
          </cell>
          <cell r="L3129">
            <v>504.75000000000006</v>
          </cell>
          <cell r="N3129">
            <v>0</v>
          </cell>
        </row>
        <row r="3130">
          <cell r="B3130" t="str">
            <v>LU073836204444031</v>
          </cell>
          <cell r="E3130" t="str">
            <v>LU0738362044</v>
          </cell>
          <cell r="F3130">
            <v>44031</v>
          </cell>
          <cell r="H3130">
            <v>17223.98</v>
          </cell>
          <cell r="I3130">
            <v>0</v>
          </cell>
          <cell r="J3130">
            <v>0</v>
          </cell>
          <cell r="L3130">
            <v>504.75000000000006</v>
          </cell>
          <cell r="N3130">
            <v>0</v>
          </cell>
        </row>
        <row r="3131">
          <cell r="B3131" t="str">
            <v>LU073836204444032</v>
          </cell>
          <cell r="E3131" t="str">
            <v>LU0738362044</v>
          </cell>
          <cell r="F3131">
            <v>44032</v>
          </cell>
          <cell r="H3131">
            <v>17223.98</v>
          </cell>
          <cell r="I3131">
            <v>0</v>
          </cell>
          <cell r="J3131">
            <v>0</v>
          </cell>
          <cell r="L3131">
            <v>504.75000000000006</v>
          </cell>
          <cell r="N3131">
            <v>0</v>
          </cell>
        </row>
        <row r="3132">
          <cell r="B3132" t="str">
            <v>LU073836204444033</v>
          </cell>
          <cell r="E3132" t="str">
            <v>LU0738362044</v>
          </cell>
          <cell r="F3132">
            <v>44033</v>
          </cell>
          <cell r="H3132">
            <v>17223.98</v>
          </cell>
          <cell r="I3132">
            <v>0</v>
          </cell>
          <cell r="J3132">
            <v>0</v>
          </cell>
          <cell r="L3132">
            <v>504.75000000000006</v>
          </cell>
          <cell r="N3132">
            <v>0</v>
          </cell>
        </row>
        <row r="3133">
          <cell r="B3133" t="str">
            <v>LU073836204444034</v>
          </cell>
          <cell r="E3133" t="str">
            <v>LU0738362044</v>
          </cell>
          <cell r="F3133">
            <v>44034</v>
          </cell>
          <cell r="H3133">
            <v>17223.98</v>
          </cell>
          <cell r="I3133">
            <v>0</v>
          </cell>
          <cell r="J3133">
            <v>0</v>
          </cell>
          <cell r="L3133">
            <v>504.75000000000006</v>
          </cell>
          <cell r="N3133">
            <v>0</v>
          </cell>
        </row>
        <row r="3134">
          <cell r="B3134" t="str">
            <v>LU073836204444035</v>
          </cell>
          <cell r="E3134" t="str">
            <v>LU0738362044</v>
          </cell>
          <cell r="F3134">
            <v>44035</v>
          </cell>
          <cell r="H3134">
            <v>17223.98</v>
          </cell>
          <cell r="I3134">
            <v>0</v>
          </cell>
          <cell r="J3134">
            <v>0</v>
          </cell>
          <cell r="L3134">
            <v>504.75000000000006</v>
          </cell>
          <cell r="N3134">
            <v>0</v>
          </cell>
        </row>
        <row r="3135">
          <cell r="B3135" t="str">
            <v>LU073836204444036</v>
          </cell>
          <cell r="E3135" t="str">
            <v>LU0738362044</v>
          </cell>
          <cell r="F3135">
            <v>44036</v>
          </cell>
          <cell r="H3135">
            <v>17223.98</v>
          </cell>
          <cell r="I3135">
            <v>0</v>
          </cell>
          <cell r="J3135">
            <v>0</v>
          </cell>
          <cell r="L3135">
            <v>504.75000000000006</v>
          </cell>
          <cell r="N3135">
            <v>0</v>
          </cell>
        </row>
        <row r="3136">
          <cell r="B3136" t="str">
            <v>LU073836204444037</v>
          </cell>
          <cell r="E3136" t="str">
            <v>LU0738362044</v>
          </cell>
          <cell r="F3136">
            <v>44037</v>
          </cell>
          <cell r="H3136">
            <v>17223.98</v>
          </cell>
          <cell r="I3136">
            <v>0</v>
          </cell>
          <cell r="J3136">
            <v>0</v>
          </cell>
          <cell r="L3136">
            <v>504.75000000000006</v>
          </cell>
          <cell r="N3136">
            <v>0</v>
          </cell>
        </row>
        <row r="3137">
          <cell r="B3137" t="str">
            <v>LU073836204444038</v>
          </cell>
          <cell r="E3137" t="str">
            <v>LU0738362044</v>
          </cell>
          <cell r="F3137">
            <v>44038</v>
          </cell>
          <cell r="H3137">
            <v>17223.98</v>
          </cell>
          <cell r="I3137">
            <v>0</v>
          </cell>
          <cell r="J3137">
            <v>0</v>
          </cell>
          <cell r="L3137">
            <v>504.75000000000006</v>
          </cell>
          <cell r="N3137">
            <v>0</v>
          </cell>
        </row>
        <row r="3138">
          <cell r="B3138" t="str">
            <v>LU073836204444039</v>
          </cell>
          <cell r="E3138" t="str">
            <v>LU0738362044</v>
          </cell>
          <cell r="F3138">
            <v>44039</v>
          </cell>
          <cell r="H3138">
            <v>17223.98</v>
          </cell>
          <cell r="I3138">
            <v>0</v>
          </cell>
          <cell r="J3138">
            <v>0</v>
          </cell>
          <cell r="L3138">
            <v>504.75000000000006</v>
          </cell>
          <cell r="N3138">
            <v>0</v>
          </cell>
        </row>
        <row r="3139">
          <cell r="B3139" t="str">
            <v>LU073836204444040</v>
          </cell>
          <cell r="E3139" t="str">
            <v>LU0738362044</v>
          </cell>
          <cell r="F3139">
            <v>44040</v>
          </cell>
          <cell r="H3139">
            <v>17223.98</v>
          </cell>
          <cell r="I3139">
            <v>0</v>
          </cell>
          <cell r="J3139">
            <v>0</v>
          </cell>
          <cell r="L3139">
            <v>504.75000000000006</v>
          </cell>
          <cell r="N3139">
            <v>0</v>
          </cell>
        </row>
        <row r="3140">
          <cell r="B3140" t="str">
            <v>LU073836204444041</v>
          </cell>
          <cell r="E3140" t="str">
            <v>LU0738362044</v>
          </cell>
          <cell r="F3140">
            <v>44041</v>
          </cell>
          <cell r="H3140">
            <v>17223.98</v>
          </cell>
          <cell r="I3140">
            <v>0</v>
          </cell>
          <cell r="J3140">
            <v>0</v>
          </cell>
          <cell r="L3140">
            <v>504.75000000000006</v>
          </cell>
          <cell r="N3140">
            <v>0</v>
          </cell>
        </row>
        <row r="3141">
          <cell r="B3141" t="str">
            <v>LU073836204444042</v>
          </cell>
          <cell r="E3141" t="str">
            <v>LU0738362044</v>
          </cell>
          <cell r="F3141">
            <v>44042</v>
          </cell>
          <cell r="H3141">
            <v>17223.98</v>
          </cell>
          <cell r="I3141">
            <v>0</v>
          </cell>
          <cell r="J3141">
            <v>0</v>
          </cell>
          <cell r="L3141">
            <v>504.75000000000006</v>
          </cell>
          <cell r="N3141">
            <v>0</v>
          </cell>
        </row>
        <row r="3142">
          <cell r="B3142" t="str">
            <v>LU073836204444043</v>
          </cell>
          <cell r="E3142" t="str">
            <v>LU0738362044</v>
          </cell>
          <cell r="F3142">
            <v>44043</v>
          </cell>
          <cell r="H3142">
            <v>17223.98</v>
          </cell>
          <cell r="I3142">
            <v>0</v>
          </cell>
          <cell r="J3142">
            <v>0</v>
          </cell>
          <cell r="L3142">
            <v>504.75000000000006</v>
          </cell>
          <cell r="N3142">
            <v>0</v>
          </cell>
        </row>
        <row r="3143">
          <cell r="B3143" t="str">
            <v>LU073836204444044</v>
          </cell>
          <cell r="E3143" t="str">
            <v>LU0738362044</v>
          </cell>
          <cell r="F3143">
            <v>44044</v>
          </cell>
          <cell r="H3143">
            <v>17223.98</v>
          </cell>
          <cell r="I3143">
            <v>0</v>
          </cell>
          <cell r="J3143">
            <v>0</v>
          </cell>
          <cell r="L3143">
            <v>504.75000000000006</v>
          </cell>
          <cell r="N3143">
            <v>0</v>
          </cell>
        </row>
        <row r="3144">
          <cell r="B3144" t="str">
            <v>LU073836204444045</v>
          </cell>
          <cell r="E3144" t="str">
            <v>LU0738362044</v>
          </cell>
          <cell r="F3144">
            <v>44045</v>
          </cell>
          <cell r="H3144">
            <v>17223.98</v>
          </cell>
          <cell r="I3144">
            <v>0</v>
          </cell>
          <cell r="J3144">
            <v>0</v>
          </cell>
          <cell r="L3144">
            <v>504.75000000000006</v>
          </cell>
          <cell r="N3144">
            <v>0</v>
          </cell>
        </row>
        <row r="3145">
          <cell r="B3145" t="str">
            <v>LU073836204444046</v>
          </cell>
          <cell r="E3145" t="str">
            <v>LU0738362044</v>
          </cell>
          <cell r="F3145">
            <v>44046</v>
          </cell>
          <cell r="H3145">
            <v>17223.98</v>
          </cell>
          <cell r="I3145">
            <v>0</v>
          </cell>
          <cell r="J3145">
            <v>0</v>
          </cell>
          <cell r="L3145">
            <v>504.75000000000006</v>
          </cell>
          <cell r="N3145">
            <v>0</v>
          </cell>
        </row>
        <row r="3146">
          <cell r="B3146" t="str">
            <v>LU073836204444047</v>
          </cell>
          <cell r="E3146" t="str">
            <v>LU0738362044</v>
          </cell>
          <cell r="F3146">
            <v>44047</v>
          </cell>
          <cell r="H3146">
            <v>17223.98</v>
          </cell>
          <cell r="I3146">
            <v>0</v>
          </cell>
          <cell r="J3146">
            <v>0</v>
          </cell>
          <cell r="L3146">
            <v>504.75000000000006</v>
          </cell>
          <cell r="N3146">
            <v>0</v>
          </cell>
        </row>
        <row r="3147">
          <cell r="B3147" t="str">
            <v>LU073836204444048</v>
          </cell>
          <cell r="E3147" t="str">
            <v>LU0738362044</v>
          </cell>
          <cell r="F3147">
            <v>44048</v>
          </cell>
          <cell r="H3147">
            <v>17223.98</v>
          </cell>
          <cell r="I3147">
            <v>0</v>
          </cell>
          <cell r="J3147">
            <v>0</v>
          </cell>
          <cell r="L3147">
            <v>504.75000000000006</v>
          </cell>
          <cell r="N3147">
            <v>0</v>
          </cell>
        </row>
        <row r="3148">
          <cell r="B3148" t="str">
            <v>LU073836204444049</v>
          </cell>
          <cell r="E3148" t="str">
            <v>LU0738362044</v>
          </cell>
          <cell r="F3148">
            <v>44049</v>
          </cell>
          <cell r="H3148">
            <v>17223.98</v>
          </cell>
          <cell r="I3148">
            <v>0</v>
          </cell>
          <cell r="J3148">
            <v>0</v>
          </cell>
          <cell r="L3148">
            <v>504.75000000000006</v>
          </cell>
          <cell r="N3148">
            <v>0</v>
          </cell>
        </row>
        <row r="3149">
          <cell r="B3149" t="str">
            <v>LU073836204444050</v>
          </cell>
          <cell r="E3149" t="str">
            <v>LU0738362044</v>
          </cell>
          <cell r="F3149">
            <v>44050</v>
          </cell>
          <cell r="H3149">
            <v>17223.98</v>
          </cell>
          <cell r="I3149">
            <v>0</v>
          </cell>
          <cell r="J3149">
            <v>0</v>
          </cell>
          <cell r="L3149">
            <v>504.75000000000006</v>
          </cell>
          <cell r="N3149">
            <v>0</v>
          </cell>
        </row>
        <row r="3150">
          <cell r="B3150" t="str">
            <v>LU073836204444051</v>
          </cell>
          <cell r="E3150" t="str">
            <v>LU0738362044</v>
          </cell>
          <cell r="F3150">
            <v>44051</v>
          </cell>
          <cell r="H3150">
            <v>17223.98</v>
          </cell>
          <cell r="I3150">
            <v>0</v>
          </cell>
          <cell r="J3150">
            <v>0</v>
          </cell>
          <cell r="L3150">
            <v>504.75000000000006</v>
          </cell>
          <cell r="N3150">
            <v>0</v>
          </cell>
        </row>
        <row r="3151">
          <cell r="B3151" t="str">
            <v>LU073836204444052</v>
          </cell>
          <cell r="E3151" t="str">
            <v>LU0738362044</v>
          </cell>
          <cell r="F3151">
            <v>44052</v>
          </cell>
          <cell r="H3151">
            <v>17223.98</v>
          </cell>
          <cell r="I3151">
            <v>0</v>
          </cell>
          <cell r="J3151">
            <v>0</v>
          </cell>
          <cell r="L3151">
            <v>504.75000000000006</v>
          </cell>
          <cell r="N3151">
            <v>0</v>
          </cell>
        </row>
        <row r="3152">
          <cell r="B3152" t="str">
            <v>LU073836204444053</v>
          </cell>
          <cell r="E3152" t="str">
            <v>LU0738362044</v>
          </cell>
          <cell r="F3152">
            <v>44053</v>
          </cell>
          <cell r="H3152">
            <v>17223.98</v>
          </cell>
          <cell r="I3152">
            <v>0</v>
          </cell>
          <cell r="J3152">
            <v>0</v>
          </cell>
          <cell r="L3152">
            <v>504.75000000000006</v>
          </cell>
          <cell r="N3152">
            <v>0</v>
          </cell>
        </row>
        <row r="3153">
          <cell r="B3153" t="str">
            <v>LU073836204444054</v>
          </cell>
          <cell r="E3153" t="str">
            <v>LU0738362044</v>
          </cell>
          <cell r="F3153">
            <v>44054</v>
          </cell>
          <cell r="H3153">
            <v>17223.98</v>
          </cell>
          <cell r="I3153">
            <v>0</v>
          </cell>
          <cell r="J3153">
            <v>0</v>
          </cell>
          <cell r="L3153">
            <v>504.75000000000006</v>
          </cell>
          <cell r="N3153">
            <v>0</v>
          </cell>
        </row>
        <row r="3154">
          <cell r="B3154" t="str">
            <v>LU073836204444055</v>
          </cell>
          <cell r="E3154" t="str">
            <v>LU0738362044</v>
          </cell>
          <cell r="F3154">
            <v>44055</v>
          </cell>
          <cell r="H3154">
            <v>17223.98</v>
          </cell>
          <cell r="I3154">
            <v>0</v>
          </cell>
          <cell r="J3154">
            <v>0</v>
          </cell>
          <cell r="L3154">
            <v>504.75000000000006</v>
          </cell>
          <cell r="N3154">
            <v>0</v>
          </cell>
        </row>
        <row r="3155">
          <cell r="B3155" t="str">
            <v>LU073836204444056</v>
          </cell>
          <cell r="E3155" t="str">
            <v>LU0738362044</v>
          </cell>
          <cell r="F3155">
            <v>44056</v>
          </cell>
          <cell r="H3155">
            <v>17223.98</v>
          </cell>
          <cell r="I3155">
            <v>0</v>
          </cell>
          <cell r="J3155">
            <v>0</v>
          </cell>
          <cell r="L3155">
            <v>504.75000000000006</v>
          </cell>
          <cell r="N3155">
            <v>0</v>
          </cell>
        </row>
        <row r="3156">
          <cell r="B3156" t="str">
            <v>LU073836204444057</v>
          </cell>
          <cell r="E3156" t="str">
            <v>LU0738362044</v>
          </cell>
          <cell r="F3156">
            <v>44057</v>
          </cell>
          <cell r="H3156">
            <v>17223.98</v>
          </cell>
          <cell r="I3156">
            <v>0</v>
          </cell>
          <cell r="J3156">
            <v>0</v>
          </cell>
          <cell r="L3156">
            <v>504.75000000000006</v>
          </cell>
          <cell r="N3156">
            <v>0</v>
          </cell>
        </row>
        <row r="3157">
          <cell r="B3157" t="str">
            <v>LU073836204444058</v>
          </cell>
          <cell r="E3157" t="str">
            <v>LU0738362044</v>
          </cell>
          <cell r="F3157">
            <v>44058</v>
          </cell>
          <cell r="H3157">
            <v>17223.98</v>
          </cell>
          <cell r="I3157">
            <v>0</v>
          </cell>
          <cell r="J3157">
            <v>0</v>
          </cell>
          <cell r="L3157">
            <v>504.75000000000006</v>
          </cell>
          <cell r="N3157">
            <v>0</v>
          </cell>
        </row>
        <row r="3158">
          <cell r="B3158" t="str">
            <v>LU073836204444059</v>
          </cell>
          <cell r="E3158" t="str">
            <v>LU0738362044</v>
          </cell>
          <cell r="F3158">
            <v>44059</v>
          </cell>
          <cell r="H3158">
            <v>17223.98</v>
          </cell>
          <cell r="I3158">
            <v>0</v>
          </cell>
          <cell r="J3158">
            <v>0</v>
          </cell>
          <cell r="L3158">
            <v>504.75000000000006</v>
          </cell>
          <cell r="N3158">
            <v>0</v>
          </cell>
        </row>
        <row r="3159">
          <cell r="B3159" t="str">
            <v>LU073836204444060</v>
          </cell>
          <cell r="E3159" t="str">
            <v>LU0738362044</v>
          </cell>
          <cell r="F3159">
            <v>44060</v>
          </cell>
          <cell r="H3159">
            <v>17223.98</v>
          </cell>
          <cell r="I3159">
            <v>0</v>
          </cell>
          <cell r="J3159">
            <v>0</v>
          </cell>
          <cell r="L3159">
            <v>504.75000000000006</v>
          </cell>
          <cell r="N3159">
            <v>0</v>
          </cell>
        </row>
        <row r="3160">
          <cell r="B3160" t="str">
            <v>LU073836204444061</v>
          </cell>
          <cell r="E3160" t="str">
            <v>LU0738362044</v>
          </cell>
          <cell r="F3160">
            <v>44061</v>
          </cell>
          <cell r="H3160">
            <v>17223.98</v>
          </cell>
          <cell r="I3160">
            <v>0</v>
          </cell>
          <cell r="J3160">
            <v>0</v>
          </cell>
          <cell r="L3160">
            <v>504.75000000000006</v>
          </cell>
          <cell r="N3160">
            <v>0</v>
          </cell>
        </row>
        <row r="3161">
          <cell r="B3161" t="str">
            <v>LU073836204444062</v>
          </cell>
          <cell r="E3161" t="str">
            <v>LU0738362044</v>
          </cell>
          <cell r="F3161">
            <v>44062</v>
          </cell>
          <cell r="H3161">
            <v>17223.98</v>
          </cell>
          <cell r="I3161">
            <v>0</v>
          </cell>
          <cell r="J3161">
            <v>0</v>
          </cell>
          <cell r="L3161">
            <v>504.75000000000006</v>
          </cell>
          <cell r="N3161">
            <v>0</v>
          </cell>
        </row>
        <row r="3162">
          <cell r="B3162" t="str">
            <v>LU073836204444063</v>
          </cell>
          <cell r="E3162" t="str">
            <v>LU0738362044</v>
          </cell>
          <cell r="F3162">
            <v>44063</v>
          </cell>
          <cell r="H3162">
            <v>17223.98</v>
          </cell>
          <cell r="I3162">
            <v>0</v>
          </cell>
          <cell r="J3162">
            <v>0</v>
          </cell>
          <cell r="L3162">
            <v>504.75000000000006</v>
          </cell>
          <cell r="N3162">
            <v>0</v>
          </cell>
        </row>
        <row r="3163">
          <cell r="B3163" t="str">
            <v>LU073836204444064</v>
          </cell>
          <cell r="E3163" t="str">
            <v>LU0738362044</v>
          </cell>
          <cell r="F3163">
            <v>44064</v>
          </cell>
          <cell r="H3163">
            <v>17223.98</v>
          </cell>
          <cell r="I3163">
            <v>0</v>
          </cell>
          <cell r="J3163">
            <v>0</v>
          </cell>
          <cell r="L3163">
            <v>504.75000000000006</v>
          </cell>
          <cell r="N3163">
            <v>0</v>
          </cell>
        </row>
        <row r="3164">
          <cell r="B3164" t="str">
            <v>LU073836204444065</v>
          </cell>
          <cell r="E3164" t="str">
            <v>LU0738362044</v>
          </cell>
          <cell r="F3164">
            <v>44065</v>
          </cell>
          <cell r="H3164">
            <v>17223.98</v>
          </cell>
          <cell r="I3164">
            <v>0</v>
          </cell>
          <cell r="J3164">
            <v>0</v>
          </cell>
          <cell r="L3164">
            <v>504.75000000000006</v>
          </cell>
          <cell r="N3164">
            <v>0</v>
          </cell>
        </row>
        <row r="3165">
          <cell r="B3165" t="str">
            <v>LU073836204444066</v>
          </cell>
          <cell r="E3165" t="str">
            <v>LU0738362044</v>
          </cell>
          <cell r="F3165">
            <v>44066</v>
          </cell>
          <cell r="H3165">
            <v>17223.98</v>
          </cell>
          <cell r="I3165">
            <v>0</v>
          </cell>
          <cell r="J3165">
            <v>0</v>
          </cell>
          <cell r="L3165">
            <v>504.75000000000006</v>
          </cell>
          <cell r="N3165">
            <v>0</v>
          </cell>
        </row>
        <row r="3166">
          <cell r="B3166" t="str">
            <v>LU073836204444067</v>
          </cell>
          <cell r="E3166" t="str">
            <v>LU0738362044</v>
          </cell>
          <cell r="F3166">
            <v>44067</v>
          </cell>
          <cell r="H3166">
            <v>17223.98</v>
          </cell>
          <cell r="I3166">
            <v>0</v>
          </cell>
          <cell r="J3166">
            <v>0</v>
          </cell>
          <cell r="L3166">
            <v>504.75000000000006</v>
          </cell>
          <cell r="N3166">
            <v>0</v>
          </cell>
        </row>
        <row r="3167">
          <cell r="B3167" t="str">
            <v>LU073836204444068</v>
          </cell>
          <cell r="E3167" t="str">
            <v>LU0738362044</v>
          </cell>
          <cell r="F3167">
            <v>44068</v>
          </cell>
          <cell r="H3167">
            <v>17223.98</v>
          </cell>
          <cell r="I3167">
            <v>0</v>
          </cell>
          <cell r="J3167">
            <v>0</v>
          </cell>
          <cell r="L3167">
            <v>504.75000000000006</v>
          </cell>
          <cell r="N3167">
            <v>0</v>
          </cell>
        </row>
        <row r="3168">
          <cell r="B3168" t="str">
            <v>LU073836204444069</v>
          </cell>
          <cell r="E3168" t="str">
            <v>LU0738362044</v>
          </cell>
          <cell r="F3168">
            <v>44069</v>
          </cell>
          <cell r="H3168">
            <v>17223.98</v>
          </cell>
          <cell r="I3168">
            <v>0</v>
          </cell>
          <cell r="J3168">
            <v>0</v>
          </cell>
          <cell r="L3168">
            <v>504.75000000000006</v>
          </cell>
          <cell r="N3168">
            <v>0</v>
          </cell>
        </row>
        <row r="3169">
          <cell r="B3169" t="str">
            <v>LU073836204444070</v>
          </cell>
          <cell r="E3169" t="str">
            <v>LU0738362044</v>
          </cell>
          <cell r="F3169">
            <v>44070</v>
          </cell>
          <cell r="H3169">
            <v>17223.98</v>
          </cell>
          <cell r="I3169">
            <v>0</v>
          </cell>
          <cell r="J3169">
            <v>0</v>
          </cell>
          <cell r="L3169">
            <v>504.75000000000006</v>
          </cell>
          <cell r="N3169">
            <v>0</v>
          </cell>
        </row>
        <row r="3170">
          <cell r="B3170" t="str">
            <v>LU073836204444071</v>
          </cell>
          <cell r="E3170" t="str">
            <v>LU0738362044</v>
          </cell>
          <cell r="F3170">
            <v>44071</v>
          </cell>
          <cell r="H3170">
            <v>17223.98</v>
          </cell>
          <cell r="I3170">
            <v>0</v>
          </cell>
          <cell r="J3170">
            <v>0</v>
          </cell>
          <cell r="L3170">
            <v>504.75000000000006</v>
          </cell>
          <cell r="N3170">
            <v>0</v>
          </cell>
        </row>
        <row r="3171">
          <cell r="B3171" t="str">
            <v>LU073836204444072</v>
          </cell>
          <cell r="E3171" t="str">
            <v>LU0738362044</v>
          </cell>
          <cell r="F3171">
            <v>44072</v>
          </cell>
          <cell r="H3171">
            <v>17223.98</v>
          </cell>
          <cell r="I3171">
            <v>0</v>
          </cell>
          <cell r="J3171">
            <v>0</v>
          </cell>
          <cell r="L3171">
            <v>504.75000000000006</v>
          </cell>
          <cell r="N3171">
            <v>0</v>
          </cell>
        </row>
        <row r="3172">
          <cell r="B3172" t="str">
            <v>LU073836204444073</v>
          </cell>
          <cell r="E3172" t="str">
            <v>LU0738362044</v>
          </cell>
          <cell r="F3172">
            <v>44073</v>
          </cell>
          <cell r="H3172">
            <v>17223.98</v>
          </cell>
          <cell r="I3172">
            <v>0</v>
          </cell>
          <cell r="J3172">
            <v>0</v>
          </cell>
          <cell r="L3172">
            <v>504.75000000000006</v>
          </cell>
          <cell r="N3172">
            <v>0</v>
          </cell>
        </row>
        <row r="3173">
          <cell r="B3173" t="str">
            <v>LU073836204444074</v>
          </cell>
          <cell r="E3173" t="str">
            <v>LU0738362044</v>
          </cell>
          <cell r="F3173">
            <v>44074</v>
          </cell>
          <cell r="H3173">
            <v>17223.98</v>
          </cell>
          <cell r="I3173">
            <v>0</v>
          </cell>
          <cell r="J3173">
            <v>0</v>
          </cell>
          <cell r="L3173">
            <v>504.75000000000006</v>
          </cell>
          <cell r="N3173">
            <v>0</v>
          </cell>
        </row>
        <row r="3174">
          <cell r="B3174" t="str">
            <v>LU073836204444075</v>
          </cell>
          <cell r="E3174" t="str">
            <v>LU0738362044</v>
          </cell>
          <cell r="F3174">
            <v>44075</v>
          </cell>
          <cell r="H3174">
            <v>17223.98</v>
          </cell>
          <cell r="I3174">
            <v>0</v>
          </cell>
          <cell r="J3174">
            <v>0</v>
          </cell>
          <cell r="L3174">
            <v>504.75000000000006</v>
          </cell>
          <cell r="N3174">
            <v>0</v>
          </cell>
        </row>
        <row r="3175">
          <cell r="B3175" t="str">
            <v>LU073836204444076</v>
          </cell>
          <cell r="E3175" t="str">
            <v>LU0738362044</v>
          </cell>
          <cell r="F3175">
            <v>44076</v>
          </cell>
          <cell r="H3175">
            <v>17223.98</v>
          </cell>
          <cell r="I3175">
            <v>0</v>
          </cell>
          <cell r="J3175">
            <v>0</v>
          </cell>
          <cell r="L3175">
            <v>504.75000000000006</v>
          </cell>
          <cell r="N3175">
            <v>0</v>
          </cell>
        </row>
        <row r="3176">
          <cell r="B3176" t="str">
            <v>LU073836204444077</v>
          </cell>
          <cell r="E3176" t="str">
            <v>LU0738362044</v>
          </cell>
          <cell r="F3176">
            <v>44077</v>
          </cell>
          <cell r="H3176">
            <v>17223.98</v>
          </cell>
          <cell r="I3176">
            <v>0</v>
          </cell>
          <cell r="J3176">
            <v>0</v>
          </cell>
          <cell r="L3176">
            <v>504.75000000000006</v>
          </cell>
          <cell r="N3176">
            <v>0</v>
          </cell>
        </row>
        <row r="3177">
          <cell r="B3177" t="str">
            <v>LU073836204444078</v>
          </cell>
          <cell r="E3177" t="str">
            <v>LU0738362044</v>
          </cell>
          <cell r="F3177">
            <v>44078</v>
          </cell>
          <cell r="H3177">
            <v>17223.98</v>
          </cell>
          <cell r="I3177">
            <v>0</v>
          </cell>
          <cell r="J3177">
            <v>0</v>
          </cell>
          <cell r="L3177">
            <v>504.75000000000006</v>
          </cell>
          <cell r="N3177">
            <v>0</v>
          </cell>
        </row>
        <row r="3178">
          <cell r="B3178" t="str">
            <v>LU073836204444079</v>
          </cell>
          <cell r="E3178" t="str">
            <v>LU0738362044</v>
          </cell>
          <cell r="F3178">
            <v>44079</v>
          </cell>
          <cell r="H3178">
            <v>17223.98</v>
          </cell>
          <cell r="I3178">
            <v>0</v>
          </cell>
          <cell r="J3178">
            <v>0</v>
          </cell>
          <cell r="L3178">
            <v>504.75000000000006</v>
          </cell>
          <cell r="N3178">
            <v>0</v>
          </cell>
        </row>
        <row r="3179">
          <cell r="B3179" t="str">
            <v>LU073836204444080</v>
          </cell>
          <cell r="E3179" t="str">
            <v>LU0738362044</v>
          </cell>
          <cell r="F3179">
            <v>44080</v>
          </cell>
          <cell r="H3179">
            <v>17223.98</v>
          </cell>
          <cell r="I3179">
            <v>0</v>
          </cell>
          <cell r="J3179">
            <v>0</v>
          </cell>
          <cell r="L3179">
            <v>504.75000000000006</v>
          </cell>
          <cell r="N3179">
            <v>0</v>
          </cell>
        </row>
        <row r="3180">
          <cell r="B3180" t="str">
            <v>LU073836204444081</v>
          </cell>
          <cell r="E3180" t="str">
            <v>LU0738362044</v>
          </cell>
          <cell r="F3180">
            <v>44081</v>
          </cell>
          <cell r="H3180">
            <v>17223.98</v>
          </cell>
          <cell r="I3180">
            <v>0</v>
          </cell>
          <cell r="J3180">
            <v>0</v>
          </cell>
          <cell r="L3180">
            <v>504.75000000000006</v>
          </cell>
          <cell r="N3180">
            <v>0</v>
          </cell>
        </row>
        <row r="3181">
          <cell r="B3181" t="str">
            <v>LU073836204444082</v>
          </cell>
          <cell r="E3181" t="str">
            <v>LU0738362044</v>
          </cell>
          <cell r="F3181">
            <v>44082</v>
          </cell>
          <cell r="H3181">
            <v>17223.98</v>
          </cell>
          <cell r="I3181">
            <v>0</v>
          </cell>
          <cell r="J3181">
            <v>0</v>
          </cell>
          <cell r="L3181">
            <v>504.75000000000006</v>
          </cell>
          <cell r="N3181">
            <v>0</v>
          </cell>
        </row>
        <row r="3182">
          <cell r="B3182" t="str">
            <v>LU073836204444083</v>
          </cell>
          <cell r="E3182" t="str">
            <v>LU0738362044</v>
          </cell>
          <cell r="F3182">
            <v>44083</v>
          </cell>
          <cell r="H3182">
            <v>17223.98</v>
          </cell>
          <cell r="I3182">
            <v>0</v>
          </cell>
          <cell r="J3182">
            <v>0</v>
          </cell>
          <cell r="L3182">
            <v>504.75000000000006</v>
          </cell>
          <cell r="N3182">
            <v>0</v>
          </cell>
        </row>
        <row r="3183">
          <cell r="B3183" t="str">
            <v>LU073836204444084</v>
          </cell>
          <cell r="E3183" t="str">
            <v>LU0738362044</v>
          </cell>
          <cell r="F3183">
            <v>44084</v>
          </cell>
          <cell r="H3183">
            <v>17223.98</v>
          </cell>
          <cell r="I3183">
            <v>0</v>
          </cell>
          <cell r="J3183">
            <v>0</v>
          </cell>
          <cell r="L3183">
            <v>504.75000000000006</v>
          </cell>
          <cell r="N3183">
            <v>0</v>
          </cell>
        </row>
        <row r="3184">
          <cell r="B3184" t="str">
            <v>LU073836204444085</v>
          </cell>
          <cell r="E3184" t="str">
            <v>LU0738362044</v>
          </cell>
          <cell r="F3184">
            <v>44085</v>
          </cell>
          <cell r="H3184">
            <v>17223.98</v>
          </cell>
          <cell r="I3184">
            <v>0</v>
          </cell>
          <cell r="J3184">
            <v>0</v>
          </cell>
          <cell r="L3184">
            <v>504.75000000000006</v>
          </cell>
          <cell r="N3184">
            <v>0</v>
          </cell>
        </row>
        <row r="3185">
          <cell r="B3185" t="str">
            <v>LU073836204444086</v>
          </cell>
          <cell r="E3185" t="str">
            <v>LU0738362044</v>
          </cell>
          <cell r="F3185">
            <v>44086</v>
          </cell>
          <cell r="H3185">
            <v>17223.98</v>
          </cell>
          <cell r="I3185">
            <v>0</v>
          </cell>
          <cell r="J3185">
            <v>0</v>
          </cell>
          <cell r="L3185">
            <v>504.75000000000006</v>
          </cell>
          <cell r="N3185">
            <v>0</v>
          </cell>
        </row>
        <row r="3186">
          <cell r="B3186" t="str">
            <v>LU073836204444087</v>
          </cell>
          <cell r="E3186" t="str">
            <v>LU0738362044</v>
          </cell>
          <cell r="F3186">
            <v>44087</v>
          </cell>
          <cell r="H3186">
            <v>17223.98</v>
          </cell>
          <cell r="I3186">
            <v>0</v>
          </cell>
          <cell r="J3186">
            <v>0</v>
          </cell>
          <cell r="L3186">
            <v>504.75000000000006</v>
          </cell>
          <cell r="N3186">
            <v>0</v>
          </cell>
        </row>
        <row r="3187">
          <cell r="B3187" t="str">
            <v>LU073836204444088</v>
          </cell>
          <cell r="E3187" t="str">
            <v>LU0738362044</v>
          </cell>
          <cell r="F3187">
            <v>44088</v>
          </cell>
          <cell r="H3187">
            <v>17223.98</v>
          </cell>
          <cell r="I3187">
            <v>0</v>
          </cell>
          <cell r="J3187">
            <v>0</v>
          </cell>
          <cell r="L3187">
            <v>504.75000000000006</v>
          </cell>
          <cell r="N3187">
            <v>0</v>
          </cell>
        </row>
        <row r="3188">
          <cell r="B3188" t="str">
            <v>LU073836204444089</v>
          </cell>
          <cell r="E3188" t="str">
            <v>LU0738362044</v>
          </cell>
          <cell r="F3188">
            <v>44089</v>
          </cell>
          <cell r="H3188">
            <v>17223.98</v>
          </cell>
          <cell r="I3188">
            <v>0</v>
          </cell>
          <cell r="J3188">
            <v>0</v>
          </cell>
          <cell r="L3188">
            <v>504.75000000000006</v>
          </cell>
          <cell r="N3188">
            <v>0</v>
          </cell>
        </row>
        <row r="3189">
          <cell r="B3189" t="str">
            <v>LU073836204444090</v>
          </cell>
          <cell r="E3189" t="str">
            <v>LU0738362044</v>
          </cell>
          <cell r="F3189">
            <v>44090</v>
          </cell>
          <cell r="H3189">
            <v>17223.98</v>
          </cell>
          <cell r="I3189">
            <v>0</v>
          </cell>
          <cell r="J3189">
            <v>0</v>
          </cell>
          <cell r="L3189">
            <v>504.75000000000006</v>
          </cell>
          <cell r="N3189">
            <v>0</v>
          </cell>
        </row>
        <row r="3190">
          <cell r="B3190" t="str">
            <v>LU073836204444091</v>
          </cell>
          <cell r="E3190" t="str">
            <v>LU0738362044</v>
          </cell>
          <cell r="F3190">
            <v>44091</v>
          </cell>
          <cell r="H3190">
            <v>17223.98</v>
          </cell>
          <cell r="I3190">
            <v>0</v>
          </cell>
          <cell r="J3190">
            <v>0</v>
          </cell>
          <cell r="L3190">
            <v>504.75000000000006</v>
          </cell>
          <cell r="N3190">
            <v>0</v>
          </cell>
        </row>
        <row r="3191">
          <cell r="B3191" t="str">
            <v>LU073836204444092</v>
          </cell>
          <cell r="E3191" t="str">
            <v>LU0738362044</v>
          </cell>
          <cell r="F3191">
            <v>44092</v>
          </cell>
          <cell r="H3191">
            <v>17223.98</v>
          </cell>
          <cell r="I3191">
            <v>0</v>
          </cell>
          <cell r="J3191">
            <v>0</v>
          </cell>
          <cell r="L3191">
            <v>504.75000000000006</v>
          </cell>
          <cell r="N3191">
            <v>0</v>
          </cell>
        </row>
        <row r="3192">
          <cell r="B3192" t="str">
            <v>LU073836204444093</v>
          </cell>
          <cell r="E3192" t="str">
            <v>LU0738362044</v>
          </cell>
          <cell r="F3192">
            <v>44093</v>
          </cell>
          <cell r="H3192">
            <v>17223.98</v>
          </cell>
          <cell r="I3192">
            <v>0</v>
          </cell>
          <cell r="J3192">
            <v>0</v>
          </cell>
          <cell r="L3192">
            <v>504.75000000000006</v>
          </cell>
          <cell r="N3192">
            <v>0</v>
          </cell>
        </row>
        <row r="3193">
          <cell r="B3193" t="str">
            <v>LU073836204444094</v>
          </cell>
          <cell r="E3193" t="str">
            <v>LU0738362044</v>
          </cell>
          <cell r="F3193">
            <v>44094</v>
          </cell>
          <cell r="H3193">
            <v>17223.98</v>
          </cell>
          <cell r="I3193">
            <v>0</v>
          </cell>
          <cell r="J3193">
            <v>0</v>
          </cell>
          <cell r="L3193">
            <v>504.75000000000006</v>
          </cell>
          <cell r="N3193">
            <v>0</v>
          </cell>
        </row>
        <row r="3194">
          <cell r="B3194" t="str">
            <v>LU073836204444095</v>
          </cell>
          <cell r="E3194" t="str">
            <v>LU0738362044</v>
          </cell>
          <cell r="F3194">
            <v>44095</v>
          </cell>
          <cell r="H3194">
            <v>17223.98</v>
          </cell>
          <cell r="I3194">
            <v>0</v>
          </cell>
          <cell r="J3194">
            <v>0</v>
          </cell>
          <cell r="L3194">
            <v>504.75000000000006</v>
          </cell>
          <cell r="N3194">
            <v>0</v>
          </cell>
        </row>
        <row r="3195">
          <cell r="B3195" t="str">
            <v>LU073836204444096</v>
          </cell>
          <cell r="E3195" t="str">
            <v>LU0738362044</v>
          </cell>
          <cell r="F3195">
            <v>44096</v>
          </cell>
          <cell r="H3195">
            <v>17223.98</v>
          </cell>
          <cell r="I3195">
            <v>0</v>
          </cell>
          <cell r="J3195">
            <v>0</v>
          </cell>
          <cell r="L3195">
            <v>504.75000000000006</v>
          </cell>
          <cell r="N3195">
            <v>0</v>
          </cell>
        </row>
        <row r="3196">
          <cell r="B3196" t="str">
            <v>LU073836204444097</v>
          </cell>
          <cell r="E3196" t="str">
            <v>LU0738362044</v>
          </cell>
          <cell r="F3196">
            <v>44097</v>
          </cell>
          <cell r="H3196">
            <v>17223.98</v>
          </cell>
          <cell r="I3196">
            <v>0</v>
          </cell>
          <cell r="J3196">
            <v>0</v>
          </cell>
          <cell r="L3196">
            <v>504.75000000000006</v>
          </cell>
          <cell r="N3196">
            <v>0</v>
          </cell>
        </row>
        <row r="3197">
          <cell r="B3197" t="str">
            <v>LU073836204444098</v>
          </cell>
          <cell r="E3197" t="str">
            <v>LU0738362044</v>
          </cell>
          <cell r="F3197">
            <v>44098</v>
          </cell>
          <cell r="H3197">
            <v>17223.98</v>
          </cell>
          <cell r="I3197">
            <v>-201.92</v>
          </cell>
          <cell r="J3197">
            <v>0</v>
          </cell>
          <cell r="L3197">
            <v>302.83000000000004</v>
          </cell>
          <cell r="N3197">
            <v>0</v>
          </cell>
        </row>
        <row r="3198">
          <cell r="B3198" t="str">
            <v>LU073836204444099</v>
          </cell>
          <cell r="E3198" t="str">
            <v>LU0738362044</v>
          </cell>
          <cell r="F3198">
            <v>44099</v>
          </cell>
          <cell r="H3198">
            <v>17223.98</v>
          </cell>
          <cell r="I3198">
            <v>0</v>
          </cell>
          <cell r="J3198">
            <v>0</v>
          </cell>
          <cell r="L3198">
            <v>302.83000000000004</v>
          </cell>
          <cell r="N3198">
            <v>0</v>
          </cell>
        </row>
        <row r="3199">
          <cell r="B3199" t="str">
            <v>LU073836204444100</v>
          </cell>
          <cell r="E3199" t="str">
            <v>LU0738362044</v>
          </cell>
          <cell r="F3199">
            <v>44100</v>
          </cell>
          <cell r="H3199">
            <v>17223.98</v>
          </cell>
          <cell r="I3199">
            <v>0</v>
          </cell>
          <cell r="J3199">
            <v>0</v>
          </cell>
          <cell r="L3199">
            <v>302.83000000000004</v>
          </cell>
          <cell r="N3199">
            <v>0</v>
          </cell>
        </row>
        <row r="3200">
          <cell r="B3200" t="str">
            <v>LU073836204444101</v>
          </cell>
          <cell r="E3200" t="str">
            <v>LU0738362044</v>
          </cell>
          <cell r="F3200">
            <v>44101</v>
          </cell>
          <cell r="H3200">
            <v>17223.98</v>
          </cell>
          <cell r="I3200">
            <v>0</v>
          </cell>
          <cell r="J3200">
            <v>0</v>
          </cell>
          <cell r="L3200">
            <v>302.83000000000004</v>
          </cell>
          <cell r="N3200">
            <v>0</v>
          </cell>
        </row>
        <row r="3201">
          <cell r="B3201" t="str">
            <v>LU073836204444102</v>
          </cell>
          <cell r="E3201" t="str">
            <v>LU0738362044</v>
          </cell>
          <cell r="F3201">
            <v>44102</v>
          </cell>
          <cell r="H3201">
            <v>17223.98</v>
          </cell>
          <cell r="I3201">
            <v>0</v>
          </cell>
          <cell r="J3201">
            <v>0</v>
          </cell>
          <cell r="L3201">
            <v>302.83000000000004</v>
          </cell>
          <cell r="N3201">
            <v>0</v>
          </cell>
        </row>
        <row r="3202">
          <cell r="B3202" t="str">
            <v>LU073836204444103</v>
          </cell>
          <cell r="E3202" t="str">
            <v>LU0738362044</v>
          </cell>
          <cell r="F3202">
            <v>44103</v>
          </cell>
          <cell r="H3202">
            <v>17223.98</v>
          </cell>
          <cell r="I3202">
            <v>0</v>
          </cell>
          <cell r="J3202">
            <v>0</v>
          </cell>
          <cell r="L3202">
            <v>302.83000000000004</v>
          </cell>
          <cell r="N3202">
            <v>0</v>
          </cell>
        </row>
        <row r="3203">
          <cell r="B3203" t="str">
            <v>LU073836204444104</v>
          </cell>
          <cell r="E3203" t="str">
            <v>LU0738362044</v>
          </cell>
          <cell r="F3203">
            <v>44104</v>
          </cell>
          <cell r="H3203">
            <v>17223.98</v>
          </cell>
          <cell r="I3203">
            <v>-296.89000000000004</v>
          </cell>
          <cell r="J3203">
            <v>0</v>
          </cell>
          <cell r="L3203">
            <v>5.9399999999999977</v>
          </cell>
          <cell r="N3203">
            <v>0</v>
          </cell>
        </row>
        <row r="3204">
          <cell r="B3204" t="str">
            <v>LU073836204444105</v>
          </cell>
          <cell r="E3204" t="str">
            <v>LU0738362044</v>
          </cell>
          <cell r="F3204">
            <v>44105</v>
          </cell>
          <cell r="H3204">
            <v>17223.98</v>
          </cell>
          <cell r="I3204">
            <v>0</v>
          </cell>
          <cell r="J3204">
            <v>0</v>
          </cell>
          <cell r="L3204">
            <v>5.9399999999999977</v>
          </cell>
          <cell r="N3204">
            <v>0</v>
          </cell>
        </row>
        <row r="3205">
          <cell r="B3205" t="str">
            <v>LU073836204444106</v>
          </cell>
          <cell r="E3205" t="str">
            <v>LU0738362044</v>
          </cell>
          <cell r="F3205">
            <v>44106</v>
          </cell>
          <cell r="H3205">
            <v>17223.98</v>
          </cell>
          <cell r="I3205">
            <v>0</v>
          </cell>
          <cell r="J3205">
            <v>0</v>
          </cell>
          <cell r="L3205">
            <v>5.9399999999999977</v>
          </cell>
          <cell r="N3205">
            <v>0</v>
          </cell>
        </row>
        <row r="3206">
          <cell r="B3206" t="str">
            <v>LU073836204444107</v>
          </cell>
          <cell r="E3206" t="str">
            <v>LU0738362044</v>
          </cell>
          <cell r="F3206">
            <v>44107</v>
          </cell>
          <cell r="H3206">
            <v>17223.98</v>
          </cell>
          <cell r="I3206">
            <v>0</v>
          </cell>
          <cell r="J3206">
            <v>0</v>
          </cell>
          <cell r="L3206">
            <v>5.9399999999999977</v>
          </cell>
          <cell r="N3206">
            <v>0</v>
          </cell>
        </row>
        <row r="3207">
          <cell r="B3207" t="str">
            <v>LU073836204444108</v>
          </cell>
          <cell r="E3207" t="str">
            <v>LU0738362044</v>
          </cell>
          <cell r="F3207">
            <v>44108</v>
          </cell>
          <cell r="H3207">
            <v>17223.98</v>
          </cell>
          <cell r="I3207">
            <v>0</v>
          </cell>
          <cell r="J3207">
            <v>0</v>
          </cell>
          <cell r="L3207">
            <v>5.9399999999999977</v>
          </cell>
          <cell r="N3207">
            <v>0</v>
          </cell>
        </row>
        <row r="3208">
          <cell r="B3208" t="str">
            <v>LU073836204444109</v>
          </cell>
          <cell r="E3208" t="str">
            <v>LU0738362044</v>
          </cell>
          <cell r="F3208">
            <v>44109</v>
          </cell>
          <cell r="H3208">
            <v>17223.98</v>
          </cell>
          <cell r="I3208">
            <v>0</v>
          </cell>
          <cell r="J3208">
            <v>0</v>
          </cell>
          <cell r="L3208">
            <v>5.9399999999999977</v>
          </cell>
          <cell r="N3208">
            <v>0</v>
          </cell>
        </row>
        <row r="3209">
          <cell r="B3209" t="str">
            <v>LU073836204444110</v>
          </cell>
          <cell r="E3209" t="str">
            <v>LU0738362044</v>
          </cell>
          <cell r="F3209">
            <v>44110</v>
          </cell>
          <cell r="H3209">
            <v>17223.98</v>
          </cell>
          <cell r="I3209">
            <v>0</v>
          </cell>
          <cell r="J3209">
            <v>0</v>
          </cell>
          <cell r="L3209">
            <v>5.9399999999999977</v>
          </cell>
          <cell r="N3209">
            <v>0</v>
          </cell>
        </row>
        <row r="3210">
          <cell r="B3210" t="str">
            <v>LU073836204444111</v>
          </cell>
          <cell r="E3210" t="str">
            <v>LU0738362044</v>
          </cell>
          <cell r="F3210">
            <v>44111</v>
          </cell>
          <cell r="H3210">
            <v>17223.98</v>
          </cell>
          <cell r="I3210">
            <v>0</v>
          </cell>
          <cell r="J3210">
            <v>0</v>
          </cell>
          <cell r="L3210">
            <v>5.9399999999999977</v>
          </cell>
          <cell r="N3210">
            <v>0</v>
          </cell>
        </row>
        <row r="3211">
          <cell r="B3211" t="str">
            <v>LU073836204444112</v>
          </cell>
          <cell r="E3211" t="str">
            <v>LU0738362044</v>
          </cell>
          <cell r="F3211">
            <v>44112</v>
          </cell>
          <cell r="H3211">
            <v>17223.98</v>
          </cell>
          <cell r="I3211">
            <v>0</v>
          </cell>
          <cell r="J3211">
            <v>0</v>
          </cell>
          <cell r="L3211">
            <v>5.9399999999999977</v>
          </cell>
          <cell r="N3211">
            <v>0</v>
          </cell>
        </row>
        <row r="3212">
          <cell r="B3212" t="str">
            <v>LU073836204444113</v>
          </cell>
          <cell r="E3212" t="str">
            <v>LU0738362044</v>
          </cell>
          <cell r="F3212">
            <v>44113</v>
          </cell>
          <cell r="H3212">
            <v>17223.98</v>
          </cell>
          <cell r="I3212">
            <v>0</v>
          </cell>
          <cell r="J3212">
            <v>0</v>
          </cell>
          <cell r="L3212">
            <v>5.9399999999999977</v>
          </cell>
          <cell r="N3212">
            <v>0</v>
          </cell>
        </row>
        <row r="3213">
          <cell r="B3213" t="str">
            <v>LU073836204444114</v>
          </cell>
          <cell r="E3213" t="str">
            <v>LU0738362044</v>
          </cell>
          <cell r="F3213">
            <v>44114</v>
          </cell>
          <cell r="H3213">
            <v>17223.98</v>
          </cell>
          <cell r="I3213">
            <v>0</v>
          </cell>
          <cell r="J3213">
            <v>0</v>
          </cell>
          <cell r="L3213">
            <v>5.9399999999999977</v>
          </cell>
          <cell r="N3213">
            <v>0</v>
          </cell>
        </row>
        <row r="3214">
          <cell r="B3214" t="str">
            <v>LU073836204444115</v>
          </cell>
          <cell r="E3214" t="str">
            <v>LU0738362044</v>
          </cell>
          <cell r="F3214">
            <v>44115</v>
          </cell>
          <cell r="H3214">
            <v>17223.98</v>
          </cell>
          <cell r="I3214">
            <v>0</v>
          </cell>
          <cell r="J3214">
            <v>0</v>
          </cell>
          <cell r="L3214">
            <v>5.9399999999999977</v>
          </cell>
          <cell r="N3214">
            <v>0</v>
          </cell>
        </row>
        <row r="3215">
          <cell r="B3215" t="str">
            <v>LU073836204444116</v>
          </cell>
          <cell r="E3215" t="str">
            <v>LU0738362044</v>
          </cell>
          <cell r="F3215">
            <v>44116</v>
          </cell>
          <cell r="H3215">
            <v>17223.98</v>
          </cell>
          <cell r="I3215">
            <v>0</v>
          </cell>
          <cell r="J3215">
            <v>0</v>
          </cell>
          <cell r="L3215">
            <v>5.9399999999999977</v>
          </cell>
          <cell r="N3215">
            <v>0</v>
          </cell>
        </row>
        <row r="3216">
          <cell r="B3216" t="str">
            <v>LU073836204444117</v>
          </cell>
          <cell r="E3216" t="str">
            <v>LU0738362044</v>
          </cell>
          <cell r="F3216">
            <v>44117</v>
          </cell>
          <cell r="H3216">
            <v>17223.98</v>
          </cell>
          <cell r="I3216">
            <v>0</v>
          </cell>
          <cell r="J3216">
            <v>0</v>
          </cell>
          <cell r="L3216">
            <v>5.9399999999999977</v>
          </cell>
          <cell r="N3216">
            <v>0</v>
          </cell>
        </row>
        <row r="3217">
          <cell r="B3217" t="str">
            <v>LU073836204444118</v>
          </cell>
          <cell r="E3217" t="str">
            <v>LU0738362044</v>
          </cell>
          <cell r="F3217">
            <v>44118</v>
          </cell>
          <cell r="H3217">
            <v>17223.98</v>
          </cell>
          <cell r="I3217">
            <v>0</v>
          </cell>
          <cell r="J3217">
            <v>0</v>
          </cell>
          <cell r="L3217">
            <v>5.9399999999999977</v>
          </cell>
          <cell r="N3217">
            <v>0</v>
          </cell>
        </row>
        <row r="3218">
          <cell r="B3218" t="str">
            <v>LU073836204444119</v>
          </cell>
          <cell r="E3218" t="str">
            <v>LU0738362044</v>
          </cell>
          <cell r="F3218">
            <v>44119</v>
          </cell>
          <cell r="H3218">
            <v>17223.98</v>
          </cell>
          <cell r="I3218">
            <v>0</v>
          </cell>
          <cell r="J3218">
            <v>0</v>
          </cell>
          <cell r="L3218">
            <v>5.9399999999999977</v>
          </cell>
          <cell r="N3218">
            <v>0</v>
          </cell>
        </row>
        <row r="3219">
          <cell r="B3219" t="str">
            <v>LU073836204444120</v>
          </cell>
          <cell r="E3219" t="str">
            <v>LU0738362044</v>
          </cell>
          <cell r="F3219">
            <v>44120</v>
          </cell>
          <cell r="H3219">
            <v>17223.98</v>
          </cell>
          <cell r="I3219">
            <v>0</v>
          </cell>
          <cell r="J3219">
            <v>0</v>
          </cell>
          <cell r="L3219">
            <v>5.9399999999999977</v>
          </cell>
          <cell r="N3219">
            <v>0</v>
          </cell>
        </row>
        <row r="3220">
          <cell r="B3220" t="str">
            <v>LU073836204444121</v>
          </cell>
          <cell r="E3220" t="str">
            <v>LU0738362044</v>
          </cell>
          <cell r="F3220">
            <v>44121</v>
          </cell>
          <cell r="H3220">
            <v>17223.98</v>
          </cell>
          <cell r="I3220">
            <v>0</v>
          </cell>
          <cell r="J3220">
            <v>0</v>
          </cell>
          <cell r="L3220">
            <v>5.9399999999999977</v>
          </cell>
          <cell r="N3220">
            <v>0</v>
          </cell>
        </row>
        <row r="3221">
          <cell r="B3221" t="str">
            <v>LU073836204444122</v>
          </cell>
          <cell r="E3221" t="str">
            <v>LU0738362044</v>
          </cell>
          <cell r="F3221">
            <v>44122</v>
          </cell>
          <cell r="H3221">
            <v>17223.98</v>
          </cell>
          <cell r="I3221">
            <v>0</v>
          </cell>
          <cell r="J3221">
            <v>0</v>
          </cell>
          <cell r="L3221">
            <v>5.9399999999999977</v>
          </cell>
          <cell r="N3221">
            <v>0</v>
          </cell>
        </row>
        <row r="3222">
          <cell r="B3222" t="str">
            <v>LU073836204444123</v>
          </cell>
          <cell r="E3222" t="str">
            <v>LU0738362044</v>
          </cell>
          <cell r="F3222">
            <v>44123</v>
          </cell>
          <cell r="H3222">
            <v>17223.98</v>
          </cell>
          <cell r="I3222">
            <v>0</v>
          </cell>
          <cell r="J3222">
            <v>0</v>
          </cell>
          <cell r="L3222">
            <v>5.9399999999999977</v>
          </cell>
          <cell r="N3222">
            <v>0</v>
          </cell>
        </row>
        <row r="3223">
          <cell r="B3223" t="str">
            <v>LU073836204444124</v>
          </cell>
          <cell r="E3223" t="str">
            <v>LU0738362044</v>
          </cell>
          <cell r="F3223">
            <v>44124</v>
          </cell>
          <cell r="H3223">
            <v>17223.98</v>
          </cell>
          <cell r="I3223">
            <v>0</v>
          </cell>
          <cell r="J3223">
            <v>0</v>
          </cell>
          <cell r="L3223">
            <v>5.9399999999999977</v>
          </cell>
          <cell r="N3223">
            <v>0</v>
          </cell>
        </row>
        <row r="3224">
          <cell r="B3224" t="str">
            <v>LU073836204444125</v>
          </cell>
          <cell r="E3224" t="str">
            <v>LU0738362044</v>
          </cell>
          <cell r="F3224">
            <v>44125</v>
          </cell>
          <cell r="H3224">
            <v>17223.98</v>
          </cell>
          <cell r="I3224">
            <v>0</v>
          </cell>
          <cell r="J3224">
            <v>0</v>
          </cell>
          <cell r="L3224">
            <v>5.9399999999999977</v>
          </cell>
          <cell r="N3224">
            <v>0</v>
          </cell>
        </row>
        <row r="3225">
          <cell r="B3225" t="str">
            <v>LU073836204444126</v>
          </cell>
          <cell r="E3225" t="str">
            <v>LU0738362044</v>
          </cell>
          <cell r="F3225">
            <v>44126</v>
          </cell>
          <cell r="H3225">
            <v>17223.98</v>
          </cell>
          <cell r="I3225">
            <v>0</v>
          </cell>
          <cell r="J3225">
            <v>0</v>
          </cell>
          <cell r="L3225">
            <v>5.9399999999999977</v>
          </cell>
          <cell r="N3225">
            <v>0</v>
          </cell>
        </row>
        <row r="3226">
          <cell r="B3226" t="str">
            <v>LU073836204444127</v>
          </cell>
          <cell r="E3226" t="str">
            <v>LU0738362044</v>
          </cell>
          <cell r="F3226">
            <v>44127</v>
          </cell>
          <cell r="H3226">
            <v>17223.98</v>
          </cell>
          <cell r="I3226">
            <v>0</v>
          </cell>
          <cell r="J3226">
            <v>0</v>
          </cell>
          <cell r="L3226">
            <v>5.9399999999999977</v>
          </cell>
          <cell r="N3226">
            <v>0</v>
          </cell>
        </row>
        <row r="3227">
          <cell r="B3227" t="str">
            <v>LU073836204444128</v>
          </cell>
          <cell r="E3227" t="str">
            <v>LU0738362044</v>
          </cell>
          <cell r="F3227">
            <v>44128</v>
          </cell>
          <cell r="H3227">
            <v>17223.98</v>
          </cell>
          <cell r="I3227">
            <v>0</v>
          </cell>
          <cell r="J3227">
            <v>0</v>
          </cell>
          <cell r="L3227">
            <v>5.9399999999999977</v>
          </cell>
          <cell r="N3227">
            <v>0</v>
          </cell>
        </row>
        <row r="3228">
          <cell r="B3228" t="str">
            <v>LU073836204444129</v>
          </cell>
          <cell r="E3228" t="str">
            <v>LU0738362044</v>
          </cell>
          <cell r="F3228">
            <v>44129</v>
          </cell>
          <cell r="H3228">
            <v>17223.98</v>
          </cell>
          <cell r="I3228">
            <v>0</v>
          </cell>
          <cell r="J3228">
            <v>0</v>
          </cell>
          <cell r="L3228">
            <v>5.9399999999999977</v>
          </cell>
          <cell r="N3228">
            <v>0</v>
          </cell>
        </row>
        <row r="3229">
          <cell r="B3229" t="str">
            <v>LU073836204444130</v>
          </cell>
          <cell r="E3229" t="str">
            <v>LU0738362044</v>
          </cell>
          <cell r="F3229">
            <v>44130</v>
          </cell>
          <cell r="H3229">
            <v>17223.98</v>
          </cell>
          <cell r="I3229">
            <v>0</v>
          </cell>
          <cell r="J3229">
            <v>0</v>
          </cell>
          <cell r="L3229">
            <v>5.9399999999999977</v>
          </cell>
          <cell r="N3229">
            <v>0</v>
          </cell>
        </row>
        <row r="3230">
          <cell r="B3230" t="str">
            <v>LU073836204444131</v>
          </cell>
          <cell r="E3230" t="str">
            <v>LU0738362044</v>
          </cell>
          <cell r="F3230">
            <v>44131</v>
          </cell>
          <cell r="H3230">
            <v>17223.98</v>
          </cell>
          <cell r="I3230">
            <v>0</v>
          </cell>
          <cell r="J3230">
            <v>0</v>
          </cell>
          <cell r="L3230">
            <v>5.9399999999999977</v>
          </cell>
          <cell r="N3230">
            <v>0</v>
          </cell>
        </row>
        <row r="3231">
          <cell r="B3231" t="str">
            <v>LU073836204444132</v>
          </cell>
          <cell r="E3231" t="str">
            <v>LU0738362044</v>
          </cell>
          <cell r="F3231">
            <v>44132</v>
          </cell>
          <cell r="H3231">
            <v>17223.98</v>
          </cell>
          <cell r="I3231">
            <v>0</v>
          </cell>
          <cell r="J3231">
            <v>0</v>
          </cell>
          <cell r="L3231">
            <v>5.9399999999999977</v>
          </cell>
          <cell r="N3231">
            <v>0</v>
          </cell>
        </row>
        <row r="3232">
          <cell r="B3232" t="str">
            <v>LU073836204444133</v>
          </cell>
          <cell r="E3232" t="str">
            <v>LU0738362044</v>
          </cell>
          <cell r="F3232">
            <v>44133</v>
          </cell>
          <cell r="H3232">
            <v>17223.98</v>
          </cell>
          <cell r="I3232">
            <v>0</v>
          </cell>
          <cell r="J3232">
            <v>0</v>
          </cell>
          <cell r="L3232">
            <v>5.9399999999999977</v>
          </cell>
          <cell r="N3232">
            <v>0</v>
          </cell>
        </row>
        <row r="3233">
          <cell r="B3233" t="str">
            <v>LU073836204444134</v>
          </cell>
          <cell r="E3233" t="str">
            <v>LU0738362044</v>
          </cell>
          <cell r="F3233">
            <v>44134</v>
          </cell>
          <cell r="H3233">
            <v>17223.98</v>
          </cell>
          <cell r="I3233">
            <v>0</v>
          </cell>
          <cell r="J3233">
            <v>0</v>
          </cell>
          <cell r="L3233">
            <v>5.9399999999999977</v>
          </cell>
          <cell r="N3233">
            <v>0</v>
          </cell>
        </row>
        <row r="3234">
          <cell r="B3234" t="str">
            <v>LU073836204444135</v>
          </cell>
          <cell r="E3234" t="str">
            <v>LU0738362044</v>
          </cell>
          <cell r="F3234">
            <v>44135</v>
          </cell>
          <cell r="H3234">
            <v>17223.98</v>
          </cell>
          <cell r="I3234">
            <v>0</v>
          </cell>
          <cell r="J3234">
            <v>0</v>
          </cell>
          <cell r="L3234">
            <v>5.9399999999999977</v>
          </cell>
          <cell r="N3234">
            <v>0</v>
          </cell>
        </row>
        <row r="3235">
          <cell r="B3235" t="str">
            <v>LU073836204444136</v>
          </cell>
          <cell r="E3235" t="str">
            <v>LU0738362044</v>
          </cell>
          <cell r="F3235">
            <v>44136</v>
          </cell>
          <cell r="H3235">
            <v>17223.98</v>
          </cell>
          <cell r="I3235">
            <v>0</v>
          </cell>
          <cell r="J3235">
            <v>0</v>
          </cell>
          <cell r="L3235">
            <v>5.9399999999999977</v>
          </cell>
          <cell r="N3235">
            <v>0</v>
          </cell>
        </row>
        <row r="3236">
          <cell r="B3236" t="str">
            <v>LU073836204444137</v>
          </cell>
          <cell r="E3236" t="str">
            <v>LU0738362044</v>
          </cell>
          <cell r="F3236">
            <v>44137</v>
          </cell>
          <cell r="H3236">
            <v>17223.98</v>
          </cell>
          <cell r="I3236">
            <v>0</v>
          </cell>
          <cell r="J3236">
            <v>0</v>
          </cell>
          <cell r="L3236">
            <v>5.9399999999999977</v>
          </cell>
          <cell r="N3236">
            <v>0</v>
          </cell>
        </row>
        <row r="3237">
          <cell r="B3237" t="str">
            <v>LU073836204444138</v>
          </cell>
          <cell r="E3237" t="str">
            <v>LU0738362044</v>
          </cell>
          <cell r="F3237">
            <v>44138</v>
          </cell>
          <cell r="H3237">
            <v>17223.98</v>
          </cell>
          <cell r="I3237">
            <v>0</v>
          </cell>
          <cell r="J3237">
            <v>0</v>
          </cell>
          <cell r="L3237">
            <v>5.9399999999999977</v>
          </cell>
          <cell r="N3237">
            <v>0</v>
          </cell>
        </row>
        <row r="3238">
          <cell r="B3238" t="str">
            <v>LU073836204444139</v>
          </cell>
          <cell r="E3238" t="str">
            <v>LU0738362044</v>
          </cell>
          <cell r="F3238">
            <v>44139</v>
          </cell>
          <cell r="H3238">
            <v>17223.98</v>
          </cell>
          <cell r="I3238">
            <v>0</v>
          </cell>
          <cell r="J3238">
            <v>0</v>
          </cell>
          <cell r="L3238">
            <v>5.9399999999999977</v>
          </cell>
          <cell r="N3238">
            <v>0</v>
          </cell>
        </row>
        <row r="3239">
          <cell r="B3239" t="str">
            <v>LU073836204444140</v>
          </cell>
          <cell r="E3239" t="str">
            <v>LU0738362044</v>
          </cell>
          <cell r="F3239">
            <v>44140</v>
          </cell>
          <cell r="H3239">
            <v>17223.98</v>
          </cell>
          <cell r="I3239">
            <v>0</v>
          </cell>
          <cell r="J3239">
            <v>0</v>
          </cell>
          <cell r="L3239">
            <v>5.9399999999999977</v>
          </cell>
          <cell r="N3239">
            <v>0</v>
          </cell>
        </row>
        <row r="3240">
          <cell r="B3240" t="str">
            <v>LU073836204444141</v>
          </cell>
          <cell r="E3240" t="str">
            <v>LU0738362044</v>
          </cell>
          <cell r="F3240">
            <v>44141</v>
          </cell>
          <cell r="H3240">
            <v>17223.98</v>
          </cell>
          <cell r="I3240">
            <v>0</v>
          </cell>
          <cell r="J3240">
            <v>0</v>
          </cell>
          <cell r="L3240">
            <v>5.9399999999999977</v>
          </cell>
          <cell r="N3240">
            <v>0</v>
          </cell>
        </row>
        <row r="3241">
          <cell r="B3241" t="str">
            <v>LU073836204444142</v>
          </cell>
          <cell r="E3241" t="str">
            <v>LU0738362044</v>
          </cell>
          <cell r="F3241">
            <v>44142</v>
          </cell>
          <cell r="H3241">
            <v>17223.98</v>
          </cell>
          <cell r="I3241">
            <v>0</v>
          </cell>
          <cell r="J3241">
            <v>0</v>
          </cell>
          <cell r="L3241">
            <v>5.9399999999999977</v>
          </cell>
          <cell r="N3241">
            <v>0</v>
          </cell>
        </row>
        <row r="3242">
          <cell r="B3242" t="str">
            <v>LU073836204444143</v>
          </cell>
          <cell r="E3242" t="str">
            <v>LU0738362044</v>
          </cell>
          <cell r="F3242">
            <v>44143</v>
          </cell>
          <cell r="H3242">
            <v>17223.98</v>
          </cell>
          <cell r="I3242">
            <v>0</v>
          </cell>
          <cell r="J3242">
            <v>0</v>
          </cell>
          <cell r="L3242">
            <v>5.9399999999999977</v>
          </cell>
          <cell r="N3242">
            <v>0</v>
          </cell>
        </row>
        <row r="3243">
          <cell r="B3243" t="str">
            <v>LU073836204444144</v>
          </cell>
          <cell r="E3243" t="str">
            <v>LU0738362044</v>
          </cell>
          <cell r="F3243">
            <v>44144</v>
          </cell>
          <cell r="H3243">
            <v>17223.98</v>
          </cell>
          <cell r="I3243">
            <v>0</v>
          </cell>
          <cell r="J3243">
            <v>0</v>
          </cell>
          <cell r="L3243">
            <v>5.9399999999999977</v>
          </cell>
          <cell r="N3243">
            <v>0</v>
          </cell>
        </row>
        <row r="3244">
          <cell r="B3244" t="str">
            <v>LU073836204444145</v>
          </cell>
          <cell r="E3244" t="str">
            <v>LU0738362044</v>
          </cell>
          <cell r="F3244">
            <v>44145</v>
          </cell>
          <cell r="H3244">
            <v>17223.98</v>
          </cell>
          <cell r="I3244">
            <v>0</v>
          </cell>
          <cell r="J3244">
            <v>0</v>
          </cell>
          <cell r="L3244">
            <v>5.9399999999999977</v>
          </cell>
          <cell r="N3244">
            <v>0</v>
          </cell>
        </row>
        <row r="3245">
          <cell r="B3245" t="str">
            <v>LU073836204444146</v>
          </cell>
          <cell r="E3245" t="str">
            <v>LU0738362044</v>
          </cell>
          <cell r="F3245">
            <v>44146</v>
          </cell>
          <cell r="H3245">
            <v>17223.98</v>
          </cell>
          <cell r="I3245">
            <v>0</v>
          </cell>
          <cell r="J3245">
            <v>0</v>
          </cell>
          <cell r="L3245">
            <v>5.9399999999999977</v>
          </cell>
          <cell r="N3245">
            <v>0</v>
          </cell>
        </row>
        <row r="3246">
          <cell r="B3246" t="str">
            <v>LU073836204444147</v>
          </cell>
          <cell r="E3246" t="str">
            <v>LU0738362044</v>
          </cell>
          <cell r="F3246">
            <v>44147</v>
          </cell>
          <cell r="H3246">
            <v>17223.98</v>
          </cell>
          <cell r="I3246">
            <v>0</v>
          </cell>
          <cell r="J3246">
            <v>0</v>
          </cell>
          <cell r="L3246">
            <v>5.9399999999999977</v>
          </cell>
          <cell r="N3246">
            <v>0</v>
          </cell>
        </row>
        <row r="3247">
          <cell r="B3247" t="str">
            <v>LU073836204444148</v>
          </cell>
          <cell r="E3247" t="str">
            <v>LU0738362044</v>
          </cell>
          <cell r="F3247">
            <v>44148</v>
          </cell>
          <cell r="H3247">
            <v>17223.98</v>
          </cell>
          <cell r="I3247">
            <v>0</v>
          </cell>
          <cell r="J3247">
            <v>0</v>
          </cell>
          <cell r="L3247">
            <v>5.9399999999999977</v>
          </cell>
          <cell r="N3247">
            <v>0</v>
          </cell>
        </row>
        <row r="3248">
          <cell r="B3248" t="str">
            <v>LU073836204444149</v>
          </cell>
          <cell r="E3248" t="str">
            <v>LU0738362044</v>
          </cell>
          <cell r="F3248">
            <v>44149</v>
          </cell>
          <cell r="H3248">
            <v>17223.98</v>
          </cell>
          <cell r="I3248">
            <v>0</v>
          </cell>
          <cell r="J3248">
            <v>0</v>
          </cell>
          <cell r="L3248">
            <v>5.9399999999999977</v>
          </cell>
          <cell r="N3248">
            <v>0</v>
          </cell>
        </row>
        <row r="3249">
          <cell r="B3249" t="str">
            <v>LU073836204444150</v>
          </cell>
          <cell r="E3249" t="str">
            <v>LU0738362044</v>
          </cell>
          <cell r="F3249">
            <v>44150</v>
          </cell>
          <cell r="H3249">
            <v>17223.98</v>
          </cell>
          <cell r="I3249">
            <v>0</v>
          </cell>
          <cell r="J3249">
            <v>0</v>
          </cell>
          <cell r="L3249">
            <v>5.9399999999999977</v>
          </cell>
          <cell r="N3249">
            <v>0</v>
          </cell>
        </row>
        <row r="3250">
          <cell r="B3250" t="str">
            <v>LU073836204444151</v>
          </cell>
          <cell r="E3250" t="str">
            <v>LU0738362044</v>
          </cell>
          <cell r="F3250">
            <v>44151</v>
          </cell>
          <cell r="H3250">
            <v>17223.98</v>
          </cell>
          <cell r="I3250">
            <v>0</v>
          </cell>
          <cell r="J3250">
            <v>0</v>
          </cell>
          <cell r="L3250">
            <v>5.9399999999999977</v>
          </cell>
          <cell r="N3250">
            <v>0</v>
          </cell>
        </row>
        <row r="3251">
          <cell r="B3251" t="str">
            <v>LU073836204444152</v>
          </cell>
          <cell r="E3251" t="str">
            <v>LU0738362044</v>
          </cell>
          <cell r="F3251">
            <v>44152</v>
          </cell>
          <cell r="H3251">
            <v>17223.98</v>
          </cell>
          <cell r="I3251">
            <v>0</v>
          </cell>
          <cell r="J3251">
            <v>0</v>
          </cell>
          <cell r="L3251">
            <v>5.9399999999999977</v>
          </cell>
          <cell r="N3251">
            <v>0</v>
          </cell>
        </row>
        <row r="3252">
          <cell r="B3252" t="str">
            <v>LU073836204444153</v>
          </cell>
          <cell r="E3252" t="str">
            <v>LU0738362044</v>
          </cell>
          <cell r="F3252">
            <v>44153</v>
          </cell>
          <cell r="H3252">
            <v>17223.98</v>
          </cell>
          <cell r="I3252">
            <v>0</v>
          </cell>
          <cell r="J3252">
            <v>0</v>
          </cell>
          <cell r="L3252">
            <v>5.9399999999999977</v>
          </cell>
          <cell r="N3252">
            <v>0</v>
          </cell>
        </row>
        <row r="3253">
          <cell r="B3253" t="str">
            <v>LU073836204444154</v>
          </cell>
          <cell r="E3253" t="str">
            <v>LU0738362044</v>
          </cell>
          <cell r="F3253">
            <v>44154</v>
          </cell>
          <cell r="H3253">
            <v>17223.98</v>
          </cell>
          <cell r="I3253">
            <v>0</v>
          </cell>
          <cell r="J3253">
            <v>0</v>
          </cell>
          <cell r="L3253">
            <v>5.9399999999999977</v>
          </cell>
          <cell r="N3253">
            <v>0</v>
          </cell>
        </row>
        <row r="3254">
          <cell r="B3254" t="str">
            <v>LU073836204444155</v>
          </cell>
          <cell r="E3254" t="str">
            <v>LU0738362044</v>
          </cell>
          <cell r="F3254">
            <v>44155</v>
          </cell>
          <cell r="H3254">
            <v>17223.98</v>
          </cell>
          <cell r="I3254">
            <v>0</v>
          </cell>
          <cell r="J3254">
            <v>0</v>
          </cell>
          <cell r="L3254">
            <v>5.9399999999999977</v>
          </cell>
          <cell r="N3254">
            <v>0</v>
          </cell>
        </row>
        <row r="3255">
          <cell r="B3255" t="str">
            <v>LU073836204444156</v>
          </cell>
          <cell r="E3255" t="str">
            <v>LU0738362044</v>
          </cell>
          <cell r="F3255">
            <v>44156</v>
          </cell>
          <cell r="H3255">
            <v>17223.98</v>
          </cell>
          <cell r="I3255">
            <v>0</v>
          </cell>
          <cell r="J3255">
            <v>0</v>
          </cell>
          <cell r="L3255">
            <v>5.9399999999999977</v>
          </cell>
          <cell r="N3255">
            <v>0</v>
          </cell>
        </row>
        <row r="3256">
          <cell r="B3256" t="str">
            <v>LU073836204444157</v>
          </cell>
          <cell r="E3256" t="str">
            <v>LU0738362044</v>
          </cell>
          <cell r="F3256">
            <v>44157</v>
          </cell>
          <cell r="H3256">
            <v>17223.98</v>
          </cell>
          <cell r="I3256">
            <v>0</v>
          </cell>
          <cell r="J3256">
            <v>0</v>
          </cell>
          <cell r="L3256">
            <v>5.9399999999999977</v>
          </cell>
          <cell r="N3256">
            <v>0</v>
          </cell>
        </row>
        <row r="3257">
          <cell r="B3257" t="str">
            <v>LU073836204444158</v>
          </cell>
          <cell r="E3257" t="str">
            <v>LU0738362044</v>
          </cell>
          <cell r="F3257">
            <v>44158</v>
          </cell>
          <cell r="H3257">
            <v>17223.98</v>
          </cell>
          <cell r="I3257">
            <v>0</v>
          </cell>
          <cell r="J3257">
            <v>0</v>
          </cell>
          <cell r="L3257">
            <v>5.9399999999999977</v>
          </cell>
          <cell r="N3257">
            <v>0</v>
          </cell>
        </row>
        <row r="3258">
          <cell r="B3258" t="str">
            <v>LU073836204444159</v>
          </cell>
          <cell r="E3258" t="str">
            <v>LU0738362044</v>
          </cell>
          <cell r="F3258">
            <v>44159</v>
          </cell>
          <cell r="H3258">
            <v>17223.98</v>
          </cell>
          <cell r="I3258">
            <v>0</v>
          </cell>
          <cell r="J3258">
            <v>0</v>
          </cell>
          <cell r="L3258">
            <v>5.9399999999999977</v>
          </cell>
          <cell r="N3258">
            <v>0</v>
          </cell>
        </row>
        <row r="3259">
          <cell r="B3259" t="str">
            <v>LU073836204444160</v>
          </cell>
          <cell r="E3259" t="str">
            <v>LU0738362044</v>
          </cell>
          <cell r="F3259">
            <v>44160</v>
          </cell>
          <cell r="H3259">
            <v>17223.98</v>
          </cell>
          <cell r="I3259">
            <v>0</v>
          </cell>
          <cell r="J3259">
            <v>0</v>
          </cell>
          <cell r="L3259">
            <v>5.9399999999999977</v>
          </cell>
          <cell r="N3259">
            <v>0</v>
          </cell>
        </row>
        <row r="3260">
          <cell r="B3260" t="str">
            <v>LU073836204444161</v>
          </cell>
          <cell r="E3260" t="str">
            <v>LU0738362044</v>
          </cell>
          <cell r="F3260">
            <v>44161</v>
          </cell>
          <cell r="H3260">
            <v>17223.98</v>
          </cell>
          <cell r="I3260">
            <v>0</v>
          </cell>
          <cell r="J3260">
            <v>0</v>
          </cell>
          <cell r="L3260">
            <v>5.9399999999999977</v>
          </cell>
          <cell r="N3260">
            <v>0</v>
          </cell>
        </row>
        <row r="3261">
          <cell r="B3261" t="str">
            <v>LU073836204444162</v>
          </cell>
          <cell r="E3261" t="str">
            <v>LU0738362044</v>
          </cell>
          <cell r="F3261">
            <v>44162</v>
          </cell>
          <cell r="H3261">
            <v>17223.98</v>
          </cell>
          <cell r="I3261">
            <v>0</v>
          </cell>
          <cell r="J3261">
            <v>0</v>
          </cell>
          <cell r="L3261">
            <v>5.9399999999999977</v>
          </cell>
          <cell r="N3261">
            <v>0</v>
          </cell>
        </row>
        <row r="3262">
          <cell r="B3262" t="str">
            <v>LU073836204444163</v>
          </cell>
          <cell r="E3262" t="str">
            <v>LU0738362044</v>
          </cell>
          <cell r="F3262">
            <v>44163</v>
          </cell>
          <cell r="H3262">
            <v>17223.98</v>
          </cell>
          <cell r="I3262">
            <v>0</v>
          </cell>
          <cell r="J3262">
            <v>0</v>
          </cell>
          <cell r="L3262">
            <v>5.9399999999999977</v>
          </cell>
          <cell r="N3262">
            <v>0</v>
          </cell>
        </row>
        <row r="3263">
          <cell r="B3263" t="str">
            <v>LU073836204444164</v>
          </cell>
          <cell r="E3263" t="str">
            <v>LU0738362044</v>
          </cell>
          <cell r="F3263">
            <v>44164</v>
          </cell>
          <cell r="H3263">
            <v>17223.98</v>
          </cell>
          <cell r="I3263">
            <v>0</v>
          </cell>
          <cell r="J3263">
            <v>0</v>
          </cell>
          <cell r="L3263">
            <v>5.9399999999999977</v>
          </cell>
          <cell r="N3263">
            <v>0</v>
          </cell>
        </row>
        <row r="3264">
          <cell r="B3264" t="str">
            <v>LU073836204444165</v>
          </cell>
          <cell r="E3264" t="str">
            <v>LU0738362044</v>
          </cell>
          <cell r="F3264">
            <v>44165</v>
          </cell>
          <cell r="H3264">
            <v>17223.98</v>
          </cell>
          <cell r="I3264">
            <v>0</v>
          </cell>
          <cell r="J3264">
            <v>0</v>
          </cell>
          <cell r="L3264">
            <v>5.9399999999999977</v>
          </cell>
          <cell r="N3264">
            <v>0</v>
          </cell>
        </row>
        <row r="3265">
          <cell r="B3265" t="str">
            <v>LU073836204444166</v>
          </cell>
          <cell r="E3265" t="str">
            <v>LU0738362044</v>
          </cell>
          <cell r="F3265">
            <v>44166</v>
          </cell>
          <cell r="H3265">
            <v>17223.98</v>
          </cell>
          <cell r="I3265">
            <v>0</v>
          </cell>
          <cell r="J3265">
            <v>0</v>
          </cell>
          <cell r="L3265">
            <v>5.9399999999999977</v>
          </cell>
          <cell r="N3265">
            <v>0</v>
          </cell>
        </row>
        <row r="3266">
          <cell r="B3266" t="str">
            <v>LU073836204444167</v>
          </cell>
          <cell r="E3266" t="str">
            <v>LU0738362044</v>
          </cell>
          <cell r="F3266">
            <v>44167</v>
          </cell>
          <cell r="H3266">
            <v>17223.98</v>
          </cell>
          <cell r="I3266">
            <v>0</v>
          </cell>
          <cell r="J3266">
            <v>0</v>
          </cell>
          <cell r="L3266">
            <v>5.9399999999999977</v>
          </cell>
          <cell r="N3266">
            <v>0</v>
          </cell>
        </row>
        <row r="3267">
          <cell r="B3267" t="str">
            <v>LU073836204444168</v>
          </cell>
          <cell r="E3267" t="str">
            <v>LU0738362044</v>
          </cell>
          <cell r="F3267">
            <v>44168</v>
          </cell>
          <cell r="H3267">
            <v>17223.98</v>
          </cell>
          <cell r="I3267">
            <v>0</v>
          </cell>
          <cell r="J3267">
            <v>0</v>
          </cell>
          <cell r="L3267">
            <v>5.9399999999999977</v>
          </cell>
          <cell r="N3267">
            <v>0</v>
          </cell>
        </row>
        <row r="3268">
          <cell r="B3268" t="str">
            <v>LU073836204444169</v>
          </cell>
          <cell r="E3268" t="str">
            <v>LU0738362044</v>
          </cell>
          <cell r="F3268">
            <v>44169</v>
          </cell>
          <cell r="H3268">
            <v>17223.98</v>
          </cell>
          <cell r="I3268">
            <v>0</v>
          </cell>
          <cell r="J3268">
            <v>0</v>
          </cell>
          <cell r="L3268">
            <v>5.9399999999999977</v>
          </cell>
          <cell r="N3268">
            <v>0</v>
          </cell>
        </row>
        <row r="3269">
          <cell r="B3269" t="str">
            <v>LU073836204444170</v>
          </cell>
          <cell r="E3269" t="str">
            <v>LU0738362044</v>
          </cell>
          <cell r="F3269">
            <v>44170</v>
          </cell>
          <cell r="H3269">
            <v>17223.98</v>
          </cell>
          <cell r="I3269">
            <v>0</v>
          </cell>
          <cell r="J3269">
            <v>0</v>
          </cell>
          <cell r="L3269">
            <v>5.9399999999999977</v>
          </cell>
          <cell r="N3269">
            <v>0</v>
          </cell>
        </row>
        <row r="3270">
          <cell r="B3270" t="str">
            <v>LU073836204444171</v>
          </cell>
          <cell r="E3270" t="str">
            <v>LU0738362044</v>
          </cell>
          <cell r="F3270">
            <v>44171</v>
          </cell>
          <cell r="H3270">
            <v>17223.98</v>
          </cell>
          <cell r="I3270">
            <v>0</v>
          </cell>
          <cell r="J3270">
            <v>0</v>
          </cell>
          <cell r="L3270">
            <v>5.9399999999999977</v>
          </cell>
          <cell r="N3270">
            <v>0</v>
          </cell>
        </row>
        <row r="3271">
          <cell r="B3271" t="str">
            <v>LU073836204444172</v>
          </cell>
          <cell r="E3271" t="str">
            <v>LU0738362044</v>
          </cell>
          <cell r="F3271">
            <v>44172</v>
          </cell>
          <cell r="H3271">
            <v>17223.98</v>
          </cell>
          <cell r="I3271">
            <v>0</v>
          </cell>
          <cell r="J3271">
            <v>0</v>
          </cell>
          <cell r="L3271">
            <v>5.9399999999999977</v>
          </cell>
          <cell r="N3271">
            <v>0</v>
          </cell>
        </row>
        <row r="3272">
          <cell r="B3272" t="str">
            <v>LU073836204444173</v>
          </cell>
          <cell r="E3272" t="str">
            <v>LU0738362044</v>
          </cell>
          <cell r="F3272">
            <v>44173</v>
          </cell>
          <cell r="H3272">
            <v>17223.98</v>
          </cell>
          <cell r="I3272">
            <v>0</v>
          </cell>
          <cell r="J3272">
            <v>0</v>
          </cell>
          <cell r="L3272">
            <v>5.9399999999999977</v>
          </cell>
          <cell r="N3272">
            <v>0</v>
          </cell>
        </row>
        <row r="3273">
          <cell r="B3273" t="str">
            <v>LU073836204444174</v>
          </cell>
          <cell r="E3273" t="str">
            <v>LU0738362044</v>
          </cell>
          <cell r="F3273">
            <v>44174</v>
          </cell>
          <cell r="H3273">
            <v>17223.98</v>
          </cell>
          <cell r="I3273">
            <v>0</v>
          </cell>
          <cell r="J3273">
            <v>0</v>
          </cell>
          <cell r="L3273">
            <v>5.9399999999999977</v>
          </cell>
          <cell r="N3273">
            <v>0</v>
          </cell>
        </row>
        <row r="3274">
          <cell r="B3274" t="str">
            <v>LU073836204444175</v>
          </cell>
          <cell r="E3274" t="str">
            <v>LU0738362044</v>
          </cell>
          <cell r="F3274">
            <v>44175</v>
          </cell>
          <cell r="H3274">
            <v>17223.98</v>
          </cell>
          <cell r="I3274">
            <v>0</v>
          </cell>
          <cell r="J3274">
            <v>0</v>
          </cell>
          <cell r="L3274">
            <v>5.9399999999999977</v>
          </cell>
          <cell r="N3274">
            <v>0</v>
          </cell>
        </row>
        <row r="3275">
          <cell r="B3275" t="str">
            <v>LU073836204444176</v>
          </cell>
          <cell r="E3275" t="str">
            <v>LU0738362044</v>
          </cell>
          <cell r="F3275">
            <v>44176</v>
          </cell>
          <cell r="H3275">
            <v>17223.98</v>
          </cell>
          <cell r="I3275">
            <v>0</v>
          </cell>
          <cell r="J3275">
            <v>0</v>
          </cell>
          <cell r="L3275">
            <v>5.9399999999999977</v>
          </cell>
          <cell r="N3275">
            <v>0</v>
          </cell>
        </row>
        <row r="3276">
          <cell r="B3276" t="str">
            <v>LU073836204444177</v>
          </cell>
          <cell r="E3276" t="str">
            <v>LU0738362044</v>
          </cell>
          <cell r="F3276">
            <v>44177</v>
          </cell>
          <cell r="H3276">
            <v>17223.98</v>
          </cell>
          <cell r="I3276">
            <v>0</v>
          </cell>
          <cell r="J3276">
            <v>0</v>
          </cell>
          <cell r="L3276">
            <v>5.9399999999999977</v>
          </cell>
          <cell r="N3276">
            <v>0</v>
          </cell>
        </row>
        <row r="3277">
          <cell r="B3277" t="str">
            <v>LU073836204444178</v>
          </cell>
          <cell r="E3277" t="str">
            <v>LU0738362044</v>
          </cell>
          <cell r="F3277">
            <v>44178</v>
          </cell>
          <cell r="H3277">
            <v>17223.98</v>
          </cell>
          <cell r="I3277">
            <v>0</v>
          </cell>
          <cell r="J3277">
            <v>0</v>
          </cell>
          <cell r="L3277">
            <v>5.9399999999999977</v>
          </cell>
          <cell r="N3277">
            <v>0</v>
          </cell>
        </row>
        <row r="3278">
          <cell r="B3278" t="str">
            <v>LU073836204444179</v>
          </cell>
          <cell r="E3278" t="str">
            <v>LU0738362044</v>
          </cell>
          <cell r="F3278">
            <v>44179</v>
          </cell>
          <cell r="H3278">
            <v>17223.98</v>
          </cell>
          <cell r="I3278">
            <v>0</v>
          </cell>
          <cell r="J3278">
            <v>0</v>
          </cell>
          <cell r="L3278">
            <v>5.9399999999999977</v>
          </cell>
          <cell r="N3278">
            <v>0</v>
          </cell>
        </row>
        <row r="3279">
          <cell r="B3279" t="str">
            <v>LU073836204444180</v>
          </cell>
          <cell r="E3279" t="str">
            <v>LU0738362044</v>
          </cell>
          <cell r="F3279">
            <v>44180</v>
          </cell>
          <cell r="H3279">
            <v>17223.98</v>
          </cell>
          <cell r="I3279">
            <v>0</v>
          </cell>
          <cell r="J3279">
            <v>0</v>
          </cell>
          <cell r="L3279">
            <v>5.9399999999999977</v>
          </cell>
          <cell r="N3279">
            <v>0</v>
          </cell>
        </row>
        <row r="3280">
          <cell r="B3280" t="str">
            <v>LU073836204444181</v>
          </cell>
          <cell r="E3280" t="str">
            <v>LU0738362044</v>
          </cell>
          <cell r="F3280">
            <v>44181</v>
          </cell>
          <cell r="H3280">
            <v>17223.98</v>
          </cell>
          <cell r="I3280">
            <v>0</v>
          </cell>
          <cell r="J3280">
            <v>0</v>
          </cell>
          <cell r="L3280">
            <v>5.9399999999999977</v>
          </cell>
          <cell r="N3280">
            <v>0</v>
          </cell>
        </row>
        <row r="3281">
          <cell r="B3281" t="str">
            <v>LU073836204444182</v>
          </cell>
          <cell r="E3281" t="str">
            <v>LU0738362044</v>
          </cell>
          <cell r="F3281">
            <v>44182</v>
          </cell>
          <cell r="H3281">
            <v>17223.98</v>
          </cell>
          <cell r="I3281">
            <v>0</v>
          </cell>
          <cell r="J3281">
            <v>0</v>
          </cell>
          <cell r="L3281">
            <v>5.9399999999999977</v>
          </cell>
          <cell r="N3281">
            <v>0</v>
          </cell>
        </row>
        <row r="3282">
          <cell r="B3282" t="str">
            <v>LU073836204444183</v>
          </cell>
          <cell r="E3282" t="str">
            <v>LU0738362044</v>
          </cell>
          <cell r="F3282">
            <v>44183</v>
          </cell>
          <cell r="H3282">
            <v>17223.98</v>
          </cell>
          <cell r="I3282">
            <v>0</v>
          </cell>
          <cell r="J3282">
            <v>0</v>
          </cell>
          <cell r="L3282">
            <v>5.9399999999999977</v>
          </cell>
          <cell r="N3282">
            <v>0</v>
          </cell>
        </row>
        <row r="3283">
          <cell r="B3283" t="str">
            <v>LU073836204444184</v>
          </cell>
          <cell r="E3283" t="str">
            <v>LU0738362044</v>
          </cell>
          <cell r="F3283">
            <v>44184</v>
          </cell>
          <cell r="H3283">
            <v>17223.98</v>
          </cell>
          <cell r="I3283">
            <v>0</v>
          </cell>
          <cell r="J3283">
            <v>0</v>
          </cell>
          <cell r="L3283">
            <v>5.9399999999999977</v>
          </cell>
          <cell r="N3283">
            <v>0</v>
          </cell>
        </row>
        <row r="3284">
          <cell r="B3284" t="str">
            <v>LU073836204444185</v>
          </cell>
          <cell r="E3284" t="str">
            <v>LU0738362044</v>
          </cell>
          <cell r="F3284">
            <v>44185</v>
          </cell>
          <cell r="H3284">
            <v>17223.98</v>
          </cell>
          <cell r="I3284">
            <v>0</v>
          </cell>
          <cell r="J3284">
            <v>0</v>
          </cell>
          <cell r="L3284">
            <v>5.9399999999999977</v>
          </cell>
          <cell r="N3284">
            <v>0</v>
          </cell>
        </row>
        <row r="3285">
          <cell r="B3285" t="str">
            <v>LU073836204444186</v>
          </cell>
          <cell r="E3285" t="str">
            <v>LU0738362044</v>
          </cell>
          <cell r="F3285">
            <v>44186</v>
          </cell>
          <cell r="H3285">
            <v>17223.98</v>
          </cell>
          <cell r="I3285">
            <v>0</v>
          </cell>
          <cell r="J3285">
            <v>0</v>
          </cell>
          <cell r="L3285">
            <v>5.9399999999999977</v>
          </cell>
          <cell r="N3285">
            <v>0</v>
          </cell>
        </row>
        <row r="3286">
          <cell r="B3286" t="str">
            <v>LU073836204444187</v>
          </cell>
          <cell r="E3286" t="str">
            <v>LU0738362044</v>
          </cell>
          <cell r="F3286">
            <v>44187</v>
          </cell>
          <cell r="H3286">
            <v>17223.98</v>
          </cell>
          <cell r="I3286">
            <v>0</v>
          </cell>
          <cell r="J3286">
            <v>0</v>
          </cell>
          <cell r="L3286">
            <v>5.9399999999999977</v>
          </cell>
          <cell r="N3286">
            <v>0</v>
          </cell>
        </row>
        <row r="3287">
          <cell r="B3287" t="str">
            <v>LU073836204444188</v>
          </cell>
          <cell r="E3287" t="str">
            <v>LU0738362044</v>
          </cell>
          <cell r="F3287">
            <v>44188</v>
          </cell>
          <cell r="H3287">
            <v>17223.98</v>
          </cell>
          <cell r="I3287">
            <v>0</v>
          </cell>
          <cell r="J3287">
            <v>0</v>
          </cell>
          <cell r="L3287">
            <v>5.9399999999999977</v>
          </cell>
          <cell r="N3287">
            <v>0</v>
          </cell>
        </row>
        <row r="3288">
          <cell r="B3288" t="str">
            <v>LU073836204444189</v>
          </cell>
          <cell r="E3288" t="str">
            <v>LU0738362044</v>
          </cell>
          <cell r="F3288">
            <v>44189</v>
          </cell>
          <cell r="H3288">
            <v>17223.98</v>
          </cell>
          <cell r="I3288">
            <v>-198.16</v>
          </cell>
          <cell r="J3288">
            <v>0</v>
          </cell>
          <cell r="L3288">
            <v>-192.22</v>
          </cell>
          <cell r="N3288">
            <v>0</v>
          </cell>
        </row>
        <row r="3289">
          <cell r="B3289" t="str">
            <v>LU073836204444190</v>
          </cell>
          <cell r="E3289" t="str">
            <v>LU0738362044</v>
          </cell>
          <cell r="F3289">
            <v>44190</v>
          </cell>
          <cell r="H3289">
            <v>17223.98</v>
          </cell>
          <cell r="I3289">
            <v>0</v>
          </cell>
          <cell r="J3289">
            <v>0</v>
          </cell>
          <cell r="L3289">
            <v>-192.22</v>
          </cell>
          <cell r="N3289">
            <v>0</v>
          </cell>
        </row>
        <row r="3290">
          <cell r="B3290" t="str">
            <v>LU073836204444191</v>
          </cell>
          <cell r="E3290" t="str">
            <v>LU0738362044</v>
          </cell>
          <cell r="F3290">
            <v>44191</v>
          </cell>
          <cell r="H3290">
            <v>17223.98</v>
          </cell>
          <cell r="I3290">
            <v>0</v>
          </cell>
          <cell r="J3290">
            <v>0</v>
          </cell>
          <cell r="L3290">
            <v>-192.22</v>
          </cell>
          <cell r="N3290">
            <v>0</v>
          </cell>
        </row>
        <row r="3291">
          <cell r="B3291" t="str">
            <v>LU073836204444192</v>
          </cell>
          <cell r="E3291" t="str">
            <v>LU0738362044</v>
          </cell>
          <cell r="F3291">
            <v>44192</v>
          </cell>
          <cell r="H3291">
            <v>17223.98</v>
          </cell>
          <cell r="I3291">
            <v>0</v>
          </cell>
          <cell r="J3291">
            <v>0</v>
          </cell>
          <cell r="L3291">
            <v>-192.22</v>
          </cell>
          <cell r="N3291">
            <v>0</v>
          </cell>
        </row>
        <row r="3292">
          <cell r="B3292" t="str">
            <v>LU073836204444193</v>
          </cell>
          <cell r="E3292" t="str">
            <v>LU0738362044</v>
          </cell>
          <cell r="F3292">
            <v>44193</v>
          </cell>
          <cell r="H3292">
            <v>17223.98</v>
          </cell>
          <cell r="I3292">
            <v>0</v>
          </cell>
          <cell r="J3292">
            <v>0</v>
          </cell>
          <cell r="L3292">
            <v>-192.22</v>
          </cell>
          <cell r="N3292">
            <v>0</v>
          </cell>
        </row>
        <row r="3293">
          <cell r="B3293" t="str">
            <v>LU073836204444194</v>
          </cell>
          <cell r="E3293" t="str">
            <v>LU0738362044</v>
          </cell>
          <cell r="F3293">
            <v>44194</v>
          </cell>
          <cell r="H3293">
            <v>17223.98</v>
          </cell>
          <cell r="I3293">
            <v>30899.89</v>
          </cell>
          <cell r="J3293">
            <v>0</v>
          </cell>
          <cell r="L3293">
            <v>30707.67</v>
          </cell>
          <cell r="N3293">
            <v>0</v>
          </cell>
        </row>
        <row r="3294">
          <cell r="B3294" t="str">
            <v>LU073836204444195</v>
          </cell>
          <cell r="E3294" t="str">
            <v>LU0738362044</v>
          </cell>
          <cell r="F3294">
            <v>44195</v>
          </cell>
          <cell r="H3294">
            <v>17223.98</v>
          </cell>
          <cell r="I3294">
            <v>0</v>
          </cell>
          <cell r="J3294">
            <v>0</v>
          </cell>
          <cell r="L3294">
            <v>30707.67</v>
          </cell>
          <cell r="N3294">
            <v>0</v>
          </cell>
        </row>
        <row r="3295">
          <cell r="B3295" t="str">
            <v>LU073836204444196</v>
          </cell>
          <cell r="E3295" t="str">
            <v>LU0738362044</v>
          </cell>
          <cell r="F3295">
            <v>44196</v>
          </cell>
          <cell r="H3295">
            <v>17223.98</v>
          </cell>
          <cell r="I3295">
            <v>0</v>
          </cell>
          <cell r="J3295">
            <v>0</v>
          </cell>
          <cell r="L3295">
            <v>30707.67</v>
          </cell>
          <cell r="N3295">
            <v>0</v>
          </cell>
        </row>
        <row r="3296">
          <cell r="B3296" t="str">
            <v>LU126300140343831</v>
          </cell>
          <cell r="E3296" t="str">
            <v>LU1263001403</v>
          </cell>
          <cell r="F3296">
            <v>43831</v>
          </cell>
          <cell r="H3296">
            <v>509.52</v>
          </cell>
          <cell r="I3296">
            <v>0</v>
          </cell>
          <cell r="J3296">
            <v>0</v>
          </cell>
          <cell r="L3296">
            <v>0</v>
          </cell>
          <cell r="N3296">
            <v>0</v>
          </cell>
        </row>
        <row r="3297">
          <cell r="B3297" t="str">
            <v>LU126300140343832</v>
          </cell>
          <cell r="E3297" t="str">
            <v>LU1263001403</v>
          </cell>
          <cell r="F3297">
            <v>43832</v>
          </cell>
          <cell r="H3297">
            <v>509.52</v>
          </cell>
          <cell r="I3297">
            <v>0</v>
          </cell>
          <cell r="J3297">
            <v>0</v>
          </cell>
          <cell r="L3297">
            <v>0</v>
          </cell>
          <cell r="N3297">
            <v>0</v>
          </cell>
        </row>
        <row r="3298">
          <cell r="B3298" t="str">
            <v>LU126300140343833</v>
          </cell>
          <cell r="E3298" t="str">
            <v>LU1263001403</v>
          </cell>
          <cell r="F3298">
            <v>43833</v>
          </cell>
          <cell r="H3298">
            <v>509.52</v>
          </cell>
          <cell r="I3298">
            <v>0</v>
          </cell>
          <cell r="J3298">
            <v>0</v>
          </cell>
          <cell r="L3298">
            <v>0</v>
          </cell>
          <cell r="N3298">
            <v>0</v>
          </cell>
        </row>
        <row r="3299">
          <cell r="B3299" t="str">
            <v>LU126300140343834</v>
          </cell>
          <cell r="E3299" t="str">
            <v>LU1263001403</v>
          </cell>
          <cell r="F3299">
            <v>43834</v>
          </cell>
          <cell r="H3299">
            <v>509.52</v>
          </cell>
          <cell r="I3299">
            <v>0</v>
          </cell>
          <cell r="J3299">
            <v>0</v>
          </cell>
          <cell r="L3299">
            <v>0</v>
          </cell>
          <cell r="N3299">
            <v>0</v>
          </cell>
        </row>
        <row r="3300">
          <cell r="B3300" t="str">
            <v>LU126300140343835</v>
          </cell>
          <cell r="E3300" t="str">
            <v>LU1263001403</v>
          </cell>
          <cell r="F3300">
            <v>43835</v>
          </cell>
          <cell r="H3300">
            <v>509.52</v>
          </cell>
          <cell r="I3300">
            <v>0</v>
          </cell>
          <cell r="J3300">
            <v>0</v>
          </cell>
          <cell r="L3300">
            <v>0</v>
          </cell>
          <cell r="N3300">
            <v>0</v>
          </cell>
        </row>
        <row r="3301">
          <cell r="B3301" t="str">
            <v>LU126300140343836</v>
          </cell>
          <cell r="E3301" t="str">
            <v>LU1263001403</v>
          </cell>
          <cell r="F3301">
            <v>43836</v>
          </cell>
          <cell r="H3301">
            <v>509.52</v>
          </cell>
          <cell r="I3301">
            <v>0</v>
          </cell>
          <cell r="J3301">
            <v>0</v>
          </cell>
          <cell r="L3301">
            <v>0</v>
          </cell>
          <cell r="N3301">
            <v>0</v>
          </cell>
        </row>
        <row r="3302">
          <cell r="B3302" t="str">
            <v>LU126300140343837</v>
          </cell>
          <cell r="E3302" t="str">
            <v>LU1263001403</v>
          </cell>
          <cell r="F3302">
            <v>43837</v>
          </cell>
          <cell r="H3302">
            <v>509.52</v>
          </cell>
          <cell r="I3302">
            <v>0</v>
          </cell>
          <cell r="J3302">
            <v>0</v>
          </cell>
          <cell r="L3302">
            <v>0</v>
          </cell>
          <cell r="N3302">
            <v>0</v>
          </cell>
        </row>
        <row r="3303">
          <cell r="B3303" t="str">
            <v>LU126300140343838</v>
          </cell>
          <cell r="E3303" t="str">
            <v>LU1263001403</v>
          </cell>
          <cell r="F3303">
            <v>43838</v>
          </cell>
          <cell r="H3303">
            <v>509.52</v>
          </cell>
          <cell r="I3303">
            <v>0</v>
          </cell>
          <cell r="J3303">
            <v>0</v>
          </cell>
          <cell r="L3303">
            <v>0</v>
          </cell>
          <cell r="N3303">
            <v>0</v>
          </cell>
        </row>
        <row r="3304">
          <cell r="B3304" t="str">
            <v>LU126300140343839</v>
          </cell>
          <cell r="E3304" t="str">
            <v>LU1263001403</v>
          </cell>
          <cell r="F3304">
            <v>43839</v>
          </cell>
          <cell r="H3304">
            <v>509.52</v>
          </cell>
          <cell r="I3304">
            <v>0</v>
          </cell>
          <cell r="J3304">
            <v>0</v>
          </cell>
          <cell r="L3304">
            <v>0</v>
          </cell>
          <cell r="N3304">
            <v>0</v>
          </cell>
        </row>
        <row r="3305">
          <cell r="B3305" t="str">
            <v>LU126300140343840</v>
          </cell>
          <cell r="E3305" t="str">
            <v>LU1263001403</v>
          </cell>
          <cell r="F3305">
            <v>43840</v>
          </cell>
          <cell r="H3305">
            <v>509.52</v>
          </cell>
          <cell r="I3305">
            <v>0</v>
          </cell>
          <cell r="J3305">
            <v>0</v>
          </cell>
          <cell r="L3305">
            <v>0</v>
          </cell>
          <cell r="N3305">
            <v>0</v>
          </cell>
        </row>
        <row r="3306">
          <cell r="B3306" t="str">
            <v>LU126300140343841</v>
          </cell>
          <cell r="E3306" t="str">
            <v>LU1263001403</v>
          </cell>
          <cell r="F3306">
            <v>43841</v>
          </cell>
          <cell r="H3306">
            <v>509.52</v>
          </cell>
          <cell r="I3306">
            <v>0</v>
          </cell>
          <cell r="J3306">
            <v>0</v>
          </cell>
          <cell r="L3306">
            <v>0</v>
          </cell>
          <cell r="N3306">
            <v>0</v>
          </cell>
        </row>
        <row r="3307">
          <cell r="B3307" t="str">
            <v>LU126300140343842</v>
          </cell>
          <cell r="E3307" t="str">
            <v>LU1263001403</v>
          </cell>
          <cell r="F3307">
            <v>43842</v>
          </cell>
          <cell r="H3307">
            <v>509.52</v>
          </cell>
          <cell r="I3307">
            <v>0</v>
          </cell>
          <cell r="J3307">
            <v>0</v>
          </cell>
          <cell r="L3307">
            <v>0</v>
          </cell>
          <cell r="N3307">
            <v>0</v>
          </cell>
        </row>
        <row r="3308">
          <cell r="B3308" t="str">
            <v>LU126300140343843</v>
          </cell>
          <cell r="E3308" t="str">
            <v>LU1263001403</v>
          </cell>
          <cell r="F3308">
            <v>43843</v>
          </cell>
          <cell r="H3308">
            <v>509.52</v>
          </cell>
          <cell r="I3308">
            <v>0</v>
          </cell>
          <cell r="J3308">
            <v>0</v>
          </cell>
          <cell r="L3308">
            <v>0</v>
          </cell>
          <cell r="N3308">
            <v>0</v>
          </cell>
        </row>
        <row r="3309">
          <cell r="B3309" t="str">
            <v>LU126300140343844</v>
          </cell>
          <cell r="E3309" t="str">
            <v>LU1263001403</v>
          </cell>
          <cell r="F3309">
            <v>43844</v>
          </cell>
          <cell r="H3309">
            <v>509.52</v>
          </cell>
          <cell r="I3309">
            <v>0</v>
          </cell>
          <cell r="J3309">
            <v>0</v>
          </cell>
          <cell r="L3309">
            <v>0</v>
          </cell>
          <cell r="N3309">
            <v>0</v>
          </cell>
        </row>
        <row r="3310">
          <cell r="B3310" t="str">
            <v>LU126300140343845</v>
          </cell>
          <cell r="E3310" t="str">
            <v>LU1263001403</v>
          </cell>
          <cell r="F3310">
            <v>43845</v>
          </cell>
          <cell r="H3310">
            <v>509.52</v>
          </cell>
          <cell r="I3310">
            <v>0</v>
          </cell>
          <cell r="J3310">
            <v>0</v>
          </cell>
          <cell r="L3310">
            <v>0</v>
          </cell>
          <cell r="N3310">
            <v>0</v>
          </cell>
        </row>
        <row r="3311">
          <cell r="B3311" t="str">
            <v>LU126300140343846</v>
          </cell>
          <cell r="E3311" t="str">
            <v>LU1263001403</v>
          </cell>
          <cell r="F3311">
            <v>43846</v>
          </cell>
          <cell r="H3311">
            <v>509.52</v>
          </cell>
          <cell r="I3311">
            <v>0</v>
          </cell>
          <cell r="J3311">
            <v>0</v>
          </cell>
          <cell r="L3311">
            <v>0</v>
          </cell>
          <cell r="N3311">
            <v>0</v>
          </cell>
        </row>
        <row r="3312">
          <cell r="B3312" t="str">
            <v>LU126300140343847</v>
          </cell>
          <cell r="E3312" t="str">
            <v>LU1263001403</v>
          </cell>
          <cell r="F3312">
            <v>43847</v>
          </cell>
          <cell r="H3312">
            <v>509.52</v>
          </cell>
          <cell r="I3312">
            <v>0</v>
          </cell>
          <cell r="J3312">
            <v>0</v>
          </cell>
          <cell r="L3312">
            <v>0</v>
          </cell>
          <cell r="N3312">
            <v>0</v>
          </cell>
        </row>
        <row r="3313">
          <cell r="B3313" t="str">
            <v>LU126300140343848</v>
          </cell>
          <cell r="E3313" t="str">
            <v>LU1263001403</v>
          </cell>
          <cell r="F3313">
            <v>43848</v>
          </cell>
          <cell r="H3313">
            <v>509.52</v>
          </cell>
          <cell r="I3313">
            <v>0</v>
          </cell>
          <cell r="J3313">
            <v>0</v>
          </cell>
          <cell r="L3313">
            <v>0</v>
          </cell>
          <cell r="N3313">
            <v>0</v>
          </cell>
        </row>
        <row r="3314">
          <cell r="B3314" t="str">
            <v>LU126300140343849</v>
          </cell>
          <cell r="E3314" t="str">
            <v>LU1263001403</v>
          </cell>
          <cell r="F3314">
            <v>43849</v>
          </cell>
          <cell r="H3314">
            <v>509.52</v>
          </cell>
          <cell r="I3314">
            <v>0</v>
          </cell>
          <cell r="J3314">
            <v>0</v>
          </cell>
          <cell r="L3314">
            <v>0</v>
          </cell>
          <cell r="N3314">
            <v>0</v>
          </cell>
        </row>
        <row r="3315">
          <cell r="B3315" t="str">
            <v>LU126300140343850</v>
          </cell>
          <cell r="E3315" t="str">
            <v>LU1263001403</v>
          </cell>
          <cell r="F3315">
            <v>43850</v>
          </cell>
          <cell r="H3315">
            <v>509.52</v>
          </cell>
          <cell r="I3315">
            <v>0</v>
          </cell>
          <cell r="J3315">
            <v>0</v>
          </cell>
          <cell r="L3315">
            <v>0</v>
          </cell>
          <cell r="N3315">
            <v>0</v>
          </cell>
        </row>
        <row r="3316">
          <cell r="B3316" t="str">
            <v>LU126300140343851</v>
          </cell>
          <cell r="E3316" t="str">
            <v>LU1263001403</v>
          </cell>
          <cell r="F3316">
            <v>43851</v>
          </cell>
          <cell r="H3316">
            <v>509.52</v>
          </cell>
          <cell r="I3316">
            <v>0</v>
          </cell>
          <cell r="J3316">
            <v>0</v>
          </cell>
          <cell r="L3316">
            <v>0</v>
          </cell>
          <cell r="N3316">
            <v>0</v>
          </cell>
        </row>
        <row r="3317">
          <cell r="B3317" t="str">
            <v>LU126300140343852</v>
          </cell>
          <cell r="E3317" t="str">
            <v>LU1263001403</v>
          </cell>
          <cell r="F3317">
            <v>43852</v>
          </cell>
          <cell r="H3317">
            <v>509.52</v>
          </cell>
          <cell r="I3317">
            <v>0</v>
          </cell>
          <cell r="J3317">
            <v>0</v>
          </cell>
          <cell r="L3317">
            <v>0</v>
          </cell>
          <cell r="N3317">
            <v>0</v>
          </cell>
        </row>
        <row r="3318">
          <cell r="B3318" t="str">
            <v>LU126300140343853</v>
          </cell>
          <cell r="E3318" t="str">
            <v>LU1263001403</v>
          </cell>
          <cell r="F3318">
            <v>43853</v>
          </cell>
          <cell r="H3318">
            <v>509.52</v>
          </cell>
          <cell r="I3318">
            <v>0</v>
          </cell>
          <cell r="J3318">
            <v>0</v>
          </cell>
          <cell r="L3318">
            <v>0</v>
          </cell>
          <cell r="N3318">
            <v>0</v>
          </cell>
        </row>
        <row r="3319">
          <cell r="B3319" t="str">
            <v>LU126300140343854</v>
          </cell>
          <cell r="E3319" t="str">
            <v>LU1263001403</v>
          </cell>
          <cell r="F3319">
            <v>43854</v>
          </cell>
          <cell r="H3319">
            <v>509.52</v>
          </cell>
          <cell r="I3319">
            <v>0</v>
          </cell>
          <cell r="J3319">
            <v>0</v>
          </cell>
          <cell r="L3319">
            <v>0</v>
          </cell>
          <cell r="N3319">
            <v>0</v>
          </cell>
        </row>
        <row r="3320">
          <cell r="B3320" t="str">
            <v>LU126300140343855</v>
          </cell>
          <cell r="E3320" t="str">
            <v>LU1263001403</v>
          </cell>
          <cell r="F3320">
            <v>43855</v>
          </cell>
          <cell r="H3320">
            <v>509.52</v>
          </cell>
          <cell r="I3320">
            <v>0</v>
          </cell>
          <cell r="J3320">
            <v>0</v>
          </cell>
          <cell r="L3320">
            <v>0</v>
          </cell>
          <cell r="N3320">
            <v>0</v>
          </cell>
        </row>
        <row r="3321">
          <cell r="B3321" t="str">
            <v>LU126300140343856</v>
          </cell>
          <cell r="E3321" t="str">
            <v>LU1263001403</v>
          </cell>
          <cell r="F3321">
            <v>43856</v>
          </cell>
          <cell r="H3321">
            <v>509.52</v>
          </cell>
          <cell r="I3321">
            <v>0</v>
          </cell>
          <cell r="J3321">
            <v>0</v>
          </cell>
          <cell r="L3321">
            <v>0</v>
          </cell>
          <cell r="N3321">
            <v>0</v>
          </cell>
        </row>
        <row r="3322">
          <cell r="B3322" t="str">
            <v>LU126300140343857</v>
          </cell>
          <cell r="E3322" t="str">
            <v>LU1263001403</v>
          </cell>
          <cell r="F3322">
            <v>43857</v>
          </cell>
          <cell r="H3322">
            <v>509.52</v>
          </cell>
          <cell r="I3322">
            <v>0</v>
          </cell>
          <cell r="J3322">
            <v>0</v>
          </cell>
          <cell r="L3322">
            <v>0</v>
          </cell>
          <cell r="N3322">
            <v>0</v>
          </cell>
        </row>
        <row r="3323">
          <cell r="B3323" t="str">
            <v>LU126300140343858</v>
          </cell>
          <cell r="E3323" t="str">
            <v>LU1263001403</v>
          </cell>
          <cell r="F3323">
            <v>43858</v>
          </cell>
          <cell r="H3323">
            <v>509.52</v>
          </cell>
          <cell r="I3323">
            <v>0</v>
          </cell>
          <cell r="J3323">
            <v>0</v>
          </cell>
          <cell r="L3323">
            <v>0</v>
          </cell>
          <cell r="N3323">
            <v>0</v>
          </cell>
        </row>
        <row r="3324">
          <cell r="B3324" t="str">
            <v>LU126300140343859</v>
          </cell>
          <cell r="E3324" t="str">
            <v>LU1263001403</v>
          </cell>
          <cell r="F3324">
            <v>43859</v>
          </cell>
          <cell r="H3324">
            <v>509.52</v>
          </cell>
          <cell r="I3324">
            <v>0</v>
          </cell>
          <cell r="J3324">
            <v>0</v>
          </cell>
          <cell r="L3324">
            <v>0</v>
          </cell>
          <cell r="N3324">
            <v>0</v>
          </cell>
        </row>
        <row r="3325">
          <cell r="B3325" t="str">
            <v>LU126300140343860</v>
          </cell>
          <cell r="E3325" t="str">
            <v>LU1263001403</v>
          </cell>
          <cell r="F3325">
            <v>43860</v>
          </cell>
          <cell r="H3325">
            <v>509.52</v>
          </cell>
          <cell r="I3325">
            <v>0</v>
          </cell>
          <cell r="J3325">
            <v>0</v>
          </cell>
          <cell r="L3325">
            <v>0</v>
          </cell>
          <cell r="N3325">
            <v>0</v>
          </cell>
        </row>
        <row r="3326">
          <cell r="B3326" t="str">
            <v>LU126300140343861</v>
          </cell>
          <cell r="E3326" t="str">
            <v>LU1263001403</v>
          </cell>
          <cell r="F3326">
            <v>43861</v>
          </cell>
          <cell r="H3326">
            <v>509.52</v>
          </cell>
          <cell r="I3326">
            <v>0</v>
          </cell>
          <cell r="J3326">
            <v>0</v>
          </cell>
          <cell r="L3326">
            <v>0</v>
          </cell>
          <cell r="N3326">
            <v>0</v>
          </cell>
        </row>
        <row r="3327">
          <cell r="B3327" t="str">
            <v>LU126300140343862</v>
          </cell>
          <cell r="E3327" t="str">
            <v>LU1263001403</v>
          </cell>
          <cell r="F3327">
            <v>43862</v>
          </cell>
          <cell r="H3327">
            <v>509.52</v>
          </cell>
          <cell r="I3327">
            <v>0</v>
          </cell>
          <cell r="J3327">
            <v>0</v>
          </cell>
          <cell r="L3327">
            <v>0</v>
          </cell>
          <cell r="N3327">
            <v>0</v>
          </cell>
        </row>
        <row r="3328">
          <cell r="B3328" t="str">
            <v>LU126300140343863</v>
          </cell>
          <cell r="E3328" t="str">
            <v>LU1263001403</v>
          </cell>
          <cell r="F3328">
            <v>43863</v>
          </cell>
          <cell r="H3328">
            <v>509.52</v>
          </cell>
          <cell r="I3328">
            <v>0</v>
          </cell>
          <cell r="J3328">
            <v>0</v>
          </cell>
          <cell r="L3328">
            <v>0</v>
          </cell>
          <cell r="N3328">
            <v>0</v>
          </cell>
        </row>
        <row r="3329">
          <cell r="B3329" t="str">
            <v>LU126300140343864</v>
          </cell>
          <cell r="E3329" t="str">
            <v>LU1263001403</v>
          </cell>
          <cell r="F3329">
            <v>43864</v>
          </cell>
          <cell r="H3329">
            <v>509.52</v>
          </cell>
          <cell r="I3329">
            <v>0</v>
          </cell>
          <cell r="J3329">
            <v>0</v>
          </cell>
          <cell r="L3329">
            <v>0</v>
          </cell>
          <cell r="N3329">
            <v>0</v>
          </cell>
        </row>
        <row r="3330">
          <cell r="B3330" t="str">
            <v>LU126300140343865</v>
          </cell>
          <cell r="E3330" t="str">
            <v>LU1263001403</v>
          </cell>
          <cell r="F3330">
            <v>43865</v>
          </cell>
          <cell r="H3330">
            <v>509.52</v>
          </cell>
          <cell r="I3330">
            <v>0</v>
          </cell>
          <cell r="J3330">
            <v>0</v>
          </cell>
          <cell r="L3330">
            <v>0</v>
          </cell>
          <cell r="N3330">
            <v>0</v>
          </cell>
        </row>
        <row r="3331">
          <cell r="B3331" t="str">
            <v>LU126300140343866</v>
          </cell>
          <cell r="E3331" t="str">
            <v>LU1263001403</v>
          </cell>
          <cell r="F3331">
            <v>43866</v>
          </cell>
          <cell r="H3331">
            <v>509.52</v>
          </cell>
          <cell r="I3331">
            <v>0</v>
          </cell>
          <cell r="J3331">
            <v>0</v>
          </cell>
          <cell r="L3331">
            <v>0</v>
          </cell>
          <cell r="N3331">
            <v>0</v>
          </cell>
        </row>
        <row r="3332">
          <cell r="B3332" t="str">
            <v>LU126300140343867</v>
          </cell>
          <cell r="E3332" t="str">
            <v>LU1263001403</v>
          </cell>
          <cell r="F3332">
            <v>43867</v>
          </cell>
          <cell r="H3332">
            <v>509.52</v>
          </cell>
          <cell r="I3332">
            <v>0</v>
          </cell>
          <cell r="J3332">
            <v>0</v>
          </cell>
          <cell r="L3332">
            <v>0</v>
          </cell>
          <cell r="N3332">
            <v>0</v>
          </cell>
        </row>
        <row r="3333">
          <cell r="B3333" t="str">
            <v>LU126300140343868</v>
          </cell>
          <cell r="E3333" t="str">
            <v>LU1263001403</v>
          </cell>
          <cell r="F3333">
            <v>43868</v>
          </cell>
          <cell r="H3333">
            <v>509.52</v>
          </cell>
          <cell r="I3333">
            <v>0</v>
          </cell>
          <cell r="J3333">
            <v>0</v>
          </cell>
          <cell r="L3333">
            <v>0</v>
          </cell>
          <cell r="N3333">
            <v>0</v>
          </cell>
        </row>
        <row r="3334">
          <cell r="B3334" t="str">
            <v>LU126300140343869</v>
          </cell>
          <cell r="E3334" t="str">
            <v>LU1263001403</v>
          </cell>
          <cell r="F3334">
            <v>43869</v>
          </cell>
          <cell r="H3334">
            <v>509.52</v>
          </cell>
          <cell r="I3334">
            <v>0</v>
          </cell>
          <cell r="J3334">
            <v>0</v>
          </cell>
          <cell r="L3334">
            <v>0</v>
          </cell>
          <cell r="N3334">
            <v>0</v>
          </cell>
        </row>
        <row r="3335">
          <cell r="B3335" t="str">
            <v>LU126300140343870</v>
          </cell>
          <cell r="E3335" t="str">
            <v>LU1263001403</v>
          </cell>
          <cell r="F3335">
            <v>43870</v>
          </cell>
          <cell r="H3335">
            <v>509.52</v>
          </cell>
          <cell r="I3335">
            <v>0</v>
          </cell>
          <cell r="J3335">
            <v>0</v>
          </cell>
          <cell r="L3335">
            <v>0</v>
          </cell>
          <cell r="N3335">
            <v>0</v>
          </cell>
        </row>
        <row r="3336">
          <cell r="B3336" t="str">
            <v>LU126300140343871</v>
          </cell>
          <cell r="E3336" t="str">
            <v>LU1263001403</v>
          </cell>
          <cell r="F3336">
            <v>43871</v>
          </cell>
          <cell r="H3336">
            <v>509.52</v>
          </cell>
          <cell r="I3336">
            <v>0</v>
          </cell>
          <cell r="J3336">
            <v>0</v>
          </cell>
          <cell r="L3336">
            <v>0</v>
          </cell>
          <cell r="N3336">
            <v>0</v>
          </cell>
        </row>
        <row r="3337">
          <cell r="B3337" t="str">
            <v>LU126300140343872</v>
          </cell>
          <cell r="E3337" t="str">
            <v>LU1263001403</v>
          </cell>
          <cell r="F3337">
            <v>43872</v>
          </cell>
          <cell r="H3337">
            <v>509.52</v>
          </cell>
          <cell r="I3337">
            <v>0</v>
          </cell>
          <cell r="J3337">
            <v>0</v>
          </cell>
          <cell r="L3337">
            <v>0</v>
          </cell>
          <cell r="N3337">
            <v>0</v>
          </cell>
        </row>
        <row r="3338">
          <cell r="B3338" t="str">
            <v>LU126300140343873</v>
          </cell>
          <cell r="E3338" t="str">
            <v>LU1263001403</v>
          </cell>
          <cell r="F3338">
            <v>43873</v>
          </cell>
          <cell r="H3338">
            <v>509.52</v>
          </cell>
          <cell r="I3338">
            <v>0</v>
          </cell>
          <cell r="J3338">
            <v>0</v>
          </cell>
          <cell r="L3338">
            <v>0</v>
          </cell>
          <cell r="N3338">
            <v>0</v>
          </cell>
        </row>
        <row r="3339">
          <cell r="B3339" t="str">
            <v>LU126300140343874</v>
          </cell>
          <cell r="E3339" t="str">
            <v>LU1263001403</v>
          </cell>
          <cell r="F3339">
            <v>43874</v>
          </cell>
          <cell r="H3339">
            <v>509.52</v>
          </cell>
          <cell r="I3339">
            <v>0</v>
          </cell>
          <cell r="J3339">
            <v>0</v>
          </cell>
          <cell r="L3339">
            <v>0</v>
          </cell>
          <cell r="N3339">
            <v>0</v>
          </cell>
        </row>
        <row r="3340">
          <cell r="B3340" t="str">
            <v>LU126300140343875</v>
          </cell>
          <cell r="E3340" t="str">
            <v>LU1263001403</v>
          </cell>
          <cell r="F3340">
            <v>43875</v>
          </cell>
          <cell r="H3340">
            <v>509.52</v>
          </cell>
          <cell r="I3340">
            <v>0</v>
          </cell>
          <cell r="J3340">
            <v>0</v>
          </cell>
          <cell r="L3340">
            <v>0</v>
          </cell>
          <cell r="N3340">
            <v>0</v>
          </cell>
        </row>
        <row r="3341">
          <cell r="B3341" t="str">
            <v>LU126300140343876</v>
          </cell>
          <cell r="E3341" t="str">
            <v>LU1263001403</v>
          </cell>
          <cell r="F3341">
            <v>43876</v>
          </cell>
          <cell r="H3341">
            <v>509.52</v>
          </cell>
          <cell r="I3341">
            <v>0</v>
          </cell>
          <cell r="J3341">
            <v>0</v>
          </cell>
          <cell r="L3341">
            <v>0</v>
          </cell>
          <cell r="N3341">
            <v>0</v>
          </cell>
        </row>
        <row r="3342">
          <cell r="B3342" t="str">
            <v>LU126300140343877</v>
          </cell>
          <cell r="E3342" t="str">
            <v>LU1263001403</v>
          </cell>
          <cell r="F3342">
            <v>43877</v>
          </cell>
          <cell r="H3342">
            <v>509.52</v>
          </cell>
          <cell r="I3342">
            <v>0</v>
          </cell>
          <cell r="J3342">
            <v>0</v>
          </cell>
          <cell r="L3342">
            <v>0</v>
          </cell>
          <cell r="N3342">
            <v>0</v>
          </cell>
        </row>
        <row r="3343">
          <cell r="B3343" t="str">
            <v>LU126300140343878</v>
          </cell>
          <cell r="E3343" t="str">
            <v>LU1263001403</v>
          </cell>
          <cell r="F3343">
            <v>43878</v>
          </cell>
          <cell r="H3343">
            <v>509.52</v>
          </cell>
          <cell r="I3343">
            <v>0</v>
          </cell>
          <cell r="J3343">
            <v>0</v>
          </cell>
          <cell r="L3343">
            <v>0</v>
          </cell>
          <cell r="N3343">
            <v>0</v>
          </cell>
        </row>
        <row r="3344">
          <cell r="B3344" t="str">
            <v>LU126300140343879</v>
          </cell>
          <cell r="E3344" t="str">
            <v>LU1263001403</v>
          </cell>
          <cell r="F3344">
            <v>43879</v>
          </cell>
          <cell r="H3344">
            <v>509.52</v>
          </cell>
          <cell r="I3344">
            <v>0</v>
          </cell>
          <cell r="J3344">
            <v>0</v>
          </cell>
          <cell r="L3344">
            <v>0</v>
          </cell>
          <cell r="N3344">
            <v>0</v>
          </cell>
        </row>
        <row r="3345">
          <cell r="B3345" t="str">
            <v>LU126300140343880</v>
          </cell>
          <cell r="E3345" t="str">
            <v>LU1263001403</v>
          </cell>
          <cell r="F3345">
            <v>43880</v>
          </cell>
          <cell r="H3345">
            <v>509.52</v>
          </cell>
          <cell r="I3345">
            <v>0</v>
          </cell>
          <cell r="J3345">
            <v>0</v>
          </cell>
          <cell r="L3345">
            <v>0</v>
          </cell>
          <cell r="N3345">
            <v>0</v>
          </cell>
        </row>
        <row r="3346">
          <cell r="B3346" t="str">
            <v>LU126300140343881</v>
          </cell>
          <cell r="E3346" t="str">
            <v>LU1263001403</v>
          </cell>
          <cell r="F3346">
            <v>43881</v>
          </cell>
          <cell r="H3346">
            <v>509.52</v>
          </cell>
          <cell r="I3346">
            <v>0</v>
          </cell>
          <cell r="J3346">
            <v>0</v>
          </cell>
          <cell r="L3346">
            <v>0</v>
          </cell>
          <cell r="N3346">
            <v>0</v>
          </cell>
        </row>
        <row r="3347">
          <cell r="B3347" t="str">
            <v>LU126300140343882</v>
          </cell>
          <cell r="E3347" t="str">
            <v>LU1263001403</v>
          </cell>
          <cell r="F3347">
            <v>43882</v>
          </cell>
          <cell r="H3347">
            <v>509.52</v>
          </cell>
          <cell r="I3347">
            <v>0</v>
          </cell>
          <cell r="J3347">
            <v>0</v>
          </cell>
          <cell r="L3347">
            <v>0</v>
          </cell>
          <cell r="N3347">
            <v>0</v>
          </cell>
        </row>
        <row r="3348">
          <cell r="B3348" t="str">
            <v>LU126300140343883</v>
          </cell>
          <cell r="E3348" t="str">
            <v>LU1263001403</v>
          </cell>
          <cell r="F3348">
            <v>43883</v>
          </cell>
          <cell r="H3348">
            <v>509.52</v>
          </cell>
          <cell r="I3348">
            <v>0</v>
          </cell>
          <cell r="J3348">
            <v>0</v>
          </cell>
          <cell r="L3348">
            <v>0</v>
          </cell>
          <cell r="N3348">
            <v>0</v>
          </cell>
        </row>
        <row r="3349">
          <cell r="B3349" t="str">
            <v>LU126300140343884</v>
          </cell>
          <cell r="E3349" t="str">
            <v>LU1263001403</v>
          </cell>
          <cell r="F3349">
            <v>43884</v>
          </cell>
          <cell r="H3349">
            <v>509.52</v>
          </cell>
          <cell r="I3349">
            <v>0</v>
          </cell>
          <cell r="J3349">
            <v>0</v>
          </cell>
          <cell r="L3349">
            <v>0</v>
          </cell>
          <cell r="N3349">
            <v>0</v>
          </cell>
        </row>
        <row r="3350">
          <cell r="B3350" t="str">
            <v>LU126300140343885</v>
          </cell>
          <cell r="E3350" t="str">
            <v>LU1263001403</v>
          </cell>
          <cell r="F3350">
            <v>43885</v>
          </cell>
          <cell r="H3350">
            <v>509.52</v>
          </cell>
          <cell r="I3350">
            <v>0</v>
          </cell>
          <cell r="J3350">
            <v>0</v>
          </cell>
          <cell r="L3350">
            <v>0</v>
          </cell>
          <cell r="N3350">
            <v>0</v>
          </cell>
        </row>
        <row r="3351">
          <cell r="B3351" t="str">
            <v>LU126300140343886</v>
          </cell>
          <cell r="E3351" t="str">
            <v>LU1263001403</v>
          </cell>
          <cell r="F3351">
            <v>43886</v>
          </cell>
          <cell r="H3351">
            <v>509.52</v>
          </cell>
          <cell r="I3351">
            <v>0</v>
          </cell>
          <cell r="J3351">
            <v>0</v>
          </cell>
          <cell r="L3351">
            <v>0</v>
          </cell>
          <cell r="N3351">
            <v>0</v>
          </cell>
        </row>
        <row r="3352">
          <cell r="B3352" t="str">
            <v>LU126300140343887</v>
          </cell>
          <cell r="E3352" t="str">
            <v>LU1263001403</v>
          </cell>
          <cell r="F3352">
            <v>43887</v>
          </cell>
          <cell r="H3352">
            <v>509.52</v>
          </cell>
          <cell r="I3352">
            <v>0</v>
          </cell>
          <cell r="J3352">
            <v>0</v>
          </cell>
          <cell r="L3352">
            <v>0</v>
          </cell>
          <cell r="N3352">
            <v>0</v>
          </cell>
        </row>
        <row r="3353">
          <cell r="B3353" t="str">
            <v>LU126300140343888</v>
          </cell>
          <cell r="E3353" t="str">
            <v>LU1263001403</v>
          </cell>
          <cell r="F3353">
            <v>43888</v>
          </cell>
          <cell r="H3353">
            <v>509.52</v>
          </cell>
          <cell r="I3353">
            <v>0</v>
          </cell>
          <cell r="J3353">
            <v>0</v>
          </cell>
          <cell r="L3353">
            <v>0</v>
          </cell>
          <cell r="N3353">
            <v>0</v>
          </cell>
        </row>
        <row r="3354">
          <cell r="B3354" t="str">
            <v>LU126300140343889</v>
          </cell>
          <cell r="E3354" t="str">
            <v>LU1263001403</v>
          </cell>
          <cell r="F3354">
            <v>43889</v>
          </cell>
          <cell r="H3354">
            <v>509.52</v>
          </cell>
          <cell r="I3354">
            <v>0</v>
          </cell>
          <cell r="J3354">
            <v>0</v>
          </cell>
          <cell r="L3354">
            <v>0</v>
          </cell>
          <cell r="N3354">
            <v>0</v>
          </cell>
        </row>
        <row r="3355">
          <cell r="B3355" t="str">
            <v>LU126300140343890</v>
          </cell>
          <cell r="E3355" t="str">
            <v>LU1263001403</v>
          </cell>
          <cell r="F3355">
            <v>43890</v>
          </cell>
          <cell r="H3355">
            <v>509.52</v>
          </cell>
          <cell r="I3355">
            <v>0</v>
          </cell>
          <cell r="J3355">
            <v>0</v>
          </cell>
          <cell r="L3355">
            <v>0</v>
          </cell>
          <cell r="N3355">
            <v>0</v>
          </cell>
        </row>
        <row r="3356">
          <cell r="B3356" t="str">
            <v>LU126300140343891</v>
          </cell>
          <cell r="E3356" t="str">
            <v>LU1263001403</v>
          </cell>
          <cell r="F3356">
            <v>43891</v>
          </cell>
          <cell r="H3356">
            <v>509.52</v>
          </cell>
          <cell r="I3356">
            <v>0</v>
          </cell>
          <cell r="J3356">
            <v>0</v>
          </cell>
          <cell r="L3356">
            <v>0</v>
          </cell>
          <cell r="N3356">
            <v>0</v>
          </cell>
        </row>
        <row r="3357">
          <cell r="B3357" t="str">
            <v>LU126300140343892</v>
          </cell>
          <cell r="E3357" t="str">
            <v>LU1263001403</v>
          </cell>
          <cell r="F3357">
            <v>43892</v>
          </cell>
          <cell r="H3357">
            <v>509.52</v>
          </cell>
          <cell r="I3357">
            <v>0</v>
          </cell>
          <cell r="J3357">
            <v>0</v>
          </cell>
          <cell r="L3357">
            <v>0</v>
          </cell>
          <cell r="N3357">
            <v>0</v>
          </cell>
        </row>
        <row r="3358">
          <cell r="B3358" t="str">
            <v>LU126300140343893</v>
          </cell>
          <cell r="E3358" t="str">
            <v>LU1263001403</v>
          </cell>
          <cell r="F3358">
            <v>43893</v>
          </cell>
          <cell r="H3358">
            <v>509.52</v>
          </cell>
          <cell r="I3358">
            <v>0</v>
          </cell>
          <cell r="J3358">
            <v>0</v>
          </cell>
          <cell r="L3358">
            <v>0</v>
          </cell>
          <cell r="N3358">
            <v>0</v>
          </cell>
        </row>
        <row r="3359">
          <cell r="B3359" t="str">
            <v>LU126300140343894</v>
          </cell>
          <cell r="E3359" t="str">
            <v>LU1263001403</v>
          </cell>
          <cell r="F3359">
            <v>43894</v>
          </cell>
          <cell r="H3359">
            <v>509.52</v>
          </cell>
          <cell r="I3359">
            <v>0</v>
          </cell>
          <cell r="J3359">
            <v>0</v>
          </cell>
          <cell r="L3359">
            <v>0</v>
          </cell>
          <cell r="N3359">
            <v>0</v>
          </cell>
        </row>
        <row r="3360">
          <cell r="B3360" t="str">
            <v>LU126300140343895</v>
          </cell>
          <cell r="E3360" t="str">
            <v>LU1263001403</v>
          </cell>
          <cell r="F3360">
            <v>43895</v>
          </cell>
          <cell r="H3360">
            <v>509.52</v>
          </cell>
          <cell r="I3360">
            <v>0</v>
          </cell>
          <cell r="J3360">
            <v>0</v>
          </cell>
          <cell r="L3360">
            <v>0</v>
          </cell>
          <cell r="N3360">
            <v>0</v>
          </cell>
        </row>
        <row r="3361">
          <cell r="B3361" t="str">
            <v>LU126300140343896</v>
          </cell>
          <cell r="E3361" t="str">
            <v>LU1263001403</v>
          </cell>
          <cell r="F3361">
            <v>43896</v>
          </cell>
          <cell r="H3361">
            <v>509.52</v>
          </cell>
          <cell r="I3361">
            <v>0</v>
          </cell>
          <cell r="J3361">
            <v>0</v>
          </cell>
          <cell r="L3361">
            <v>0</v>
          </cell>
          <cell r="N3361">
            <v>0</v>
          </cell>
        </row>
        <row r="3362">
          <cell r="B3362" t="str">
            <v>LU126300140343897</v>
          </cell>
          <cell r="E3362" t="str">
            <v>LU1263001403</v>
          </cell>
          <cell r="F3362">
            <v>43897</v>
          </cell>
          <cell r="H3362">
            <v>509.52</v>
          </cell>
          <cell r="I3362">
            <v>0</v>
          </cell>
          <cell r="J3362">
            <v>0</v>
          </cell>
          <cell r="L3362">
            <v>0</v>
          </cell>
          <cell r="N3362">
            <v>0</v>
          </cell>
        </row>
        <row r="3363">
          <cell r="B3363" t="str">
            <v>LU126300140343898</v>
          </cell>
          <cell r="E3363" t="str">
            <v>LU1263001403</v>
          </cell>
          <cell r="F3363">
            <v>43898</v>
          </cell>
          <cell r="H3363">
            <v>509.52</v>
          </cell>
          <cell r="I3363">
            <v>0</v>
          </cell>
          <cell r="J3363">
            <v>0</v>
          </cell>
          <cell r="L3363">
            <v>0</v>
          </cell>
          <cell r="N3363">
            <v>0</v>
          </cell>
        </row>
        <row r="3364">
          <cell r="B3364" t="str">
            <v>LU126300140343899</v>
          </cell>
          <cell r="E3364" t="str">
            <v>LU1263001403</v>
          </cell>
          <cell r="F3364">
            <v>43899</v>
          </cell>
          <cell r="H3364">
            <v>509.52</v>
          </cell>
          <cell r="I3364">
            <v>0</v>
          </cell>
          <cell r="J3364">
            <v>0</v>
          </cell>
          <cell r="L3364">
            <v>0</v>
          </cell>
          <cell r="N3364">
            <v>0</v>
          </cell>
        </row>
        <row r="3365">
          <cell r="B3365" t="str">
            <v>LU126300140343900</v>
          </cell>
          <cell r="E3365" t="str">
            <v>LU1263001403</v>
          </cell>
          <cell r="F3365">
            <v>43900</v>
          </cell>
          <cell r="H3365">
            <v>509.52</v>
          </cell>
          <cell r="I3365">
            <v>0</v>
          </cell>
          <cell r="J3365">
            <v>0</v>
          </cell>
          <cell r="L3365">
            <v>0</v>
          </cell>
          <cell r="N3365">
            <v>0</v>
          </cell>
        </row>
        <row r="3366">
          <cell r="B3366" t="str">
            <v>LU126300140343901</v>
          </cell>
          <cell r="E3366" t="str">
            <v>LU1263001403</v>
          </cell>
          <cell r="F3366">
            <v>43901</v>
          </cell>
          <cell r="H3366">
            <v>509.52</v>
          </cell>
          <cell r="I3366">
            <v>0</v>
          </cell>
          <cell r="J3366">
            <v>0</v>
          </cell>
          <cell r="L3366">
            <v>0</v>
          </cell>
          <cell r="N3366">
            <v>0</v>
          </cell>
        </row>
        <row r="3367">
          <cell r="B3367" t="str">
            <v>LU126300140343902</v>
          </cell>
          <cell r="E3367" t="str">
            <v>LU1263001403</v>
          </cell>
          <cell r="F3367">
            <v>43902</v>
          </cell>
          <cell r="H3367">
            <v>509.52</v>
          </cell>
          <cell r="I3367">
            <v>0</v>
          </cell>
          <cell r="J3367">
            <v>0</v>
          </cell>
          <cell r="L3367">
            <v>0</v>
          </cell>
          <cell r="N3367">
            <v>0</v>
          </cell>
        </row>
        <row r="3368">
          <cell r="B3368" t="str">
            <v>LU126300140343903</v>
          </cell>
          <cell r="E3368" t="str">
            <v>LU1263001403</v>
          </cell>
          <cell r="F3368">
            <v>43903</v>
          </cell>
          <cell r="H3368">
            <v>509.52</v>
          </cell>
          <cell r="I3368">
            <v>0</v>
          </cell>
          <cell r="J3368">
            <v>0</v>
          </cell>
          <cell r="L3368">
            <v>0</v>
          </cell>
          <cell r="N3368">
            <v>0</v>
          </cell>
        </row>
        <row r="3369">
          <cell r="B3369" t="str">
            <v>LU126300140343904</v>
          </cell>
          <cell r="E3369" t="str">
            <v>LU1263001403</v>
          </cell>
          <cell r="F3369">
            <v>43904</v>
          </cell>
          <cell r="H3369">
            <v>509.52</v>
          </cell>
          <cell r="I3369">
            <v>0</v>
          </cell>
          <cell r="J3369">
            <v>0</v>
          </cell>
          <cell r="L3369">
            <v>0</v>
          </cell>
          <cell r="N3369">
            <v>0</v>
          </cell>
        </row>
        <row r="3370">
          <cell r="B3370" t="str">
            <v>LU126300140343905</v>
          </cell>
          <cell r="E3370" t="str">
            <v>LU1263001403</v>
          </cell>
          <cell r="F3370">
            <v>43905</v>
          </cell>
          <cell r="H3370">
            <v>509.52</v>
          </cell>
          <cell r="I3370">
            <v>0</v>
          </cell>
          <cell r="J3370">
            <v>0</v>
          </cell>
          <cell r="L3370">
            <v>0</v>
          </cell>
          <cell r="N3370">
            <v>0</v>
          </cell>
        </row>
        <row r="3371">
          <cell r="B3371" t="str">
            <v>LU126300140343906</v>
          </cell>
          <cell r="E3371" t="str">
            <v>LU1263001403</v>
          </cell>
          <cell r="F3371">
            <v>43906</v>
          </cell>
          <cell r="H3371">
            <v>509.52</v>
          </cell>
          <cell r="I3371">
            <v>0</v>
          </cell>
          <cell r="J3371">
            <v>0</v>
          </cell>
          <cell r="L3371">
            <v>0</v>
          </cell>
          <cell r="N3371">
            <v>0</v>
          </cell>
        </row>
        <row r="3372">
          <cell r="B3372" t="str">
            <v>LU126300140343907</v>
          </cell>
          <cell r="E3372" t="str">
            <v>LU1263001403</v>
          </cell>
          <cell r="F3372">
            <v>43907</v>
          </cell>
          <cell r="H3372">
            <v>509.52</v>
          </cell>
          <cell r="I3372">
            <v>0</v>
          </cell>
          <cell r="J3372">
            <v>0</v>
          </cell>
          <cell r="L3372">
            <v>0</v>
          </cell>
          <cell r="N3372">
            <v>0</v>
          </cell>
        </row>
        <row r="3373">
          <cell r="B3373" t="str">
            <v>LU126300140343908</v>
          </cell>
          <cell r="E3373" t="str">
            <v>LU1263001403</v>
          </cell>
          <cell r="F3373">
            <v>43908</v>
          </cell>
          <cell r="H3373">
            <v>509.52</v>
          </cell>
          <cell r="I3373">
            <v>0</v>
          </cell>
          <cell r="J3373">
            <v>0</v>
          </cell>
          <cell r="L3373">
            <v>0</v>
          </cell>
          <cell r="N3373">
            <v>0</v>
          </cell>
        </row>
        <row r="3374">
          <cell r="B3374" t="str">
            <v>LU126300140343909</v>
          </cell>
          <cell r="E3374" t="str">
            <v>LU1263001403</v>
          </cell>
          <cell r="F3374">
            <v>43909</v>
          </cell>
          <cell r="H3374">
            <v>509.52</v>
          </cell>
          <cell r="I3374">
            <v>0</v>
          </cell>
          <cell r="J3374">
            <v>0</v>
          </cell>
          <cell r="L3374">
            <v>0</v>
          </cell>
          <cell r="N3374">
            <v>0</v>
          </cell>
        </row>
        <row r="3375">
          <cell r="B3375" t="str">
            <v>LU126300140343910</v>
          </cell>
          <cell r="E3375" t="str">
            <v>LU1263001403</v>
          </cell>
          <cell r="F3375">
            <v>43910</v>
          </cell>
          <cell r="H3375">
            <v>509.52</v>
          </cell>
          <cell r="I3375">
            <v>0</v>
          </cell>
          <cell r="J3375">
            <v>0</v>
          </cell>
          <cell r="L3375">
            <v>0</v>
          </cell>
          <cell r="N3375">
            <v>0</v>
          </cell>
        </row>
        <row r="3376">
          <cell r="B3376" t="str">
            <v>LU126300140343911</v>
          </cell>
          <cell r="E3376" t="str">
            <v>LU1263001403</v>
          </cell>
          <cell r="F3376">
            <v>43911</v>
          </cell>
          <cell r="H3376">
            <v>509.52</v>
          </cell>
          <cell r="I3376">
            <v>0</v>
          </cell>
          <cell r="J3376">
            <v>0</v>
          </cell>
          <cell r="L3376">
            <v>0</v>
          </cell>
          <cell r="N3376">
            <v>0</v>
          </cell>
        </row>
        <row r="3377">
          <cell r="B3377" t="str">
            <v>LU126300140343912</v>
          </cell>
          <cell r="E3377" t="str">
            <v>LU1263001403</v>
          </cell>
          <cell r="F3377">
            <v>43912</v>
          </cell>
          <cell r="H3377">
            <v>509.52</v>
          </cell>
          <cell r="I3377">
            <v>0</v>
          </cell>
          <cell r="J3377">
            <v>0</v>
          </cell>
          <cell r="L3377">
            <v>0</v>
          </cell>
          <cell r="N3377">
            <v>0</v>
          </cell>
        </row>
        <row r="3378">
          <cell r="B3378" t="str">
            <v>LU126300140343913</v>
          </cell>
          <cell r="E3378" t="str">
            <v>LU1263001403</v>
          </cell>
          <cell r="F3378">
            <v>43913</v>
          </cell>
          <cell r="H3378">
            <v>509.52</v>
          </cell>
          <cell r="I3378">
            <v>0</v>
          </cell>
          <cell r="J3378">
            <v>0</v>
          </cell>
          <cell r="L3378">
            <v>0</v>
          </cell>
          <cell r="N3378">
            <v>0</v>
          </cell>
        </row>
        <row r="3379">
          <cell r="B3379" t="str">
            <v>LU126300140343914</v>
          </cell>
          <cell r="E3379" t="str">
            <v>LU1263001403</v>
          </cell>
          <cell r="F3379">
            <v>43914</v>
          </cell>
          <cell r="H3379">
            <v>509.52</v>
          </cell>
          <cell r="I3379">
            <v>0</v>
          </cell>
          <cell r="J3379">
            <v>0</v>
          </cell>
          <cell r="L3379">
            <v>0</v>
          </cell>
          <cell r="N3379">
            <v>0</v>
          </cell>
        </row>
        <row r="3380">
          <cell r="B3380" t="str">
            <v>LU126300140343915</v>
          </cell>
          <cell r="E3380" t="str">
            <v>LU1263001403</v>
          </cell>
          <cell r="F3380">
            <v>43915</v>
          </cell>
          <cell r="H3380">
            <v>509.52</v>
          </cell>
          <cell r="I3380">
            <v>0</v>
          </cell>
          <cell r="J3380">
            <v>0</v>
          </cell>
          <cell r="L3380">
            <v>0</v>
          </cell>
          <cell r="N3380">
            <v>0</v>
          </cell>
        </row>
        <row r="3381">
          <cell r="B3381" t="str">
            <v>LU126300140343916</v>
          </cell>
          <cell r="E3381" t="str">
            <v>LU1263001403</v>
          </cell>
          <cell r="F3381">
            <v>43916</v>
          </cell>
          <cell r="H3381">
            <v>509.52</v>
          </cell>
          <cell r="I3381">
            <v>0</v>
          </cell>
          <cell r="J3381">
            <v>0</v>
          </cell>
          <cell r="L3381">
            <v>0</v>
          </cell>
          <cell r="N3381">
            <v>0</v>
          </cell>
        </row>
        <row r="3382">
          <cell r="B3382" t="str">
            <v>LU126300140343917</v>
          </cell>
          <cell r="E3382" t="str">
            <v>LU1263001403</v>
          </cell>
          <cell r="F3382">
            <v>43917</v>
          </cell>
          <cell r="H3382">
            <v>509.52</v>
          </cell>
          <cell r="I3382">
            <v>0</v>
          </cell>
          <cell r="J3382">
            <v>0</v>
          </cell>
          <cell r="L3382">
            <v>0</v>
          </cell>
          <cell r="N3382">
            <v>0</v>
          </cell>
        </row>
        <row r="3383">
          <cell r="B3383" t="str">
            <v>LU126300140343918</v>
          </cell>
          <cell r="E3383" t="str">
            <v>LU1263001403</v>
          </cell>
          <cell r="F3383">
            <v>43918</v>
          </cell>
          <cell r="H3383">
            <v>509.52</v>
          </cell>
          <cell r="I3383">
            <v>0</v>
          </cell>
          <cell r="J3383">
            <v>0</v>
          </cell>
          <cell r="L3383">
            <v>0</v>
          </cell>
          <cell r="N3383">
            <v>0</v>
          </cell>
        </row>
        <row r="3384">
          <cell r="B3384" t="str">
            <v>LU126300140343919</v>
          </cell>
          <cell r="E3384" t="str">
            <v>LU1263001403</v>
          </cell>
          <cell r="F3384">
            <v>43919</v>
          </cell>
          <cell r="H3384">
            <v>509.52</v>
          </cell>
          <cell r="I3384">
            <v>0</v>
          </cell>
          <cell r="J3384">
            <v>0</v>
          </cell>
          <cell r="L3384">
            <v>0</v>
          </cell>
          <cell r="N3384">
            <v>0</v>
          </cell>
        </row>
        <row r="3385">
          <cell r="B3385" t="str">
            <v>LU126300140343920</v>
          </cell>
          <cell r="E3385" t="str">
            <v>LU1263001403</v>
          </cell>
          <cell r="F3385">
            <v>43920</v>
          </cell>
          <cell r="H3385">
            <v>509.52</v>
          </cell>
          <cell r="I3385">
            <v>0</v>
          </cell>
          <cell r="J3385">
            <v>0</v>
          </cell>
          <cell r="L3385">
            <v>0</v>
          </cell>
          <cell r="N3385">
            <v>0</v>
          </cell>
        </row>
        <row r="3386">
          <cell r="B3386" t="str">
            <v>LU126300140343921</v>
          </cell>
          <cell r="E3386" t="str">
            <v>LU1263001403</v>
          </cell>
          <cell r="F3386">
            <v>43921</v>
          </cell>
          <cell r="H3386">
            <v>509.52</v>
          </cell>
          <cell r="I3386">
            <v>0</v>
          </cell>
          <cell r="J3386">
            <v>0</v>
          </cell>
          <cell r="L3386">
            <v>0</v>
          </cell>
          <cell r="N3386">
            <v>0</v>
          </cell>
        </row>
        <row r="3387">
          <cell r="B3387" t="str">
            <v>LU126300140343922</v>
          </cell>
          <cell r="E3387" t="str">
            <v>LU1263001403</v>
          </cell>
          <cell r="F3387">
            <v>43922</v>
          </cell>
          <cell r="H3387">
            <v>509.52</v>
          </cell>
          <cell r="I3387">
            <v>0</v>
          </cell>
          <cell r="J3387">
            <v>0</v>
          </cell>
          <cell r="L3387">
            <v>0</v>
          </cell>
          <cell r="N3387">
            <v>0</v>
          </cell>
        </row>
        <row r="3388">
          <cell r="B3388" t="str">
            <v>LU126300140343923</v>
          </cell>
          <cell r="E3388" t="str">
            <v>LU1263001403</v>
          </cell>
          <cell r="F3388">
            <v>43923</v>
          </cell>
          <cell r="H3388">
            <v>509.52</v>
          </cell>
          <cell r="I3388">
            <v>0</v>
          </cell>
          <cell r="J3388">
            <v>0</v>
          </cell>
          <cell r="L3388">
            <v>0</v>
          </cell>
          <cell r="N3388">
            <v>0</v>
          </cell>
        </row>
        <row r="3389">
          <cell r="B3389" t="str">
            <v>LU126300140343924</v>
          </cell>
          <cell r="E3389" t="str">
            <v>LU1263001403</v>
          </cell>
          <cell r="F3389">
            <v>43924</v>
          </cell>
          <cell r="H3389">
            <v>509.52</v>
          </cell>
          <cell r="I3389">
            <v>0</v>
          </cell>
          <cell r="J3389">
            <v>0</v>
          </cell>
          <cell r="L3389">
            <v>0</v>
          </cell>
          <cell r="N3389">
            <v>0</v>
          </cell>
        </row>
        <row r="3390">
          <cell r="B3390" t="str">
            <v>LU126300140343925</v>
          </cell>
          <cell r="E3390" t="str">
            <v>LU1263001403</v>
          </cell>
          <cell r="F3390">
            <v>43925</v>
          </cell>
          <cell r="H3390">
            <v>509.52</v>
          </cell>
          <cell r="I3390">
            <v>0</v>
          </cell>
          <cell r="J3390">
            <v>0</v>
          </cell>
          <cell r="L3390">
            <v>0</v>
          </cell>
          <cell r="N3390">
            <v>0</v>
          </cell>
        </row>
        <row r="3391">
          <cell r="B3391" t="str">
            <v>LU126300140343926</v>
          </cell>
          <cell r="E3391" t="str">
            <v>LU1263001403</v>
          </cell>
          <cell r="F3391">
            <v>43926</v>
          </cell>
          <cell r="H3391">
            <v>509.52</v>
          </cell>
          <cell r="I3391">
            <v>0</v>
          </cell>
          <cell r="J3391">
            <v>0</v>
          </cell>
          <cell r="L3391">
            <v>0</v>
          </cell>
          <cell r="N3391">
            <v>0</v>
          </cell>
        </row>
        <row r="3392">
          <cell r="B3392" t="str">
            <v>LU126300140343927</v>
          </cell>
          <cell r="E3392" t="str">
            <v>LU1263001403</v>
          </cell>
          <cell r="F3392">
            <v>43927</v>
          </cell>
          <cell r="H3392">
            <v>509.52</v>
          </cell>
          <cell r="I3392">
            <v>0</v>
          </cell>
          <cell r="J3392">
            <v>0</v>
          </cell>
          <cell r="L3392">
            <v>0</v>
          </cell>
          <cell r="N3392">
            <v>0</v>
          </cell>
        </row>
        <row r="3393">
          <cell r="B3393" t="str">
            <v>LU126300140343928</v>
          </cell>
          <cell r="E3393" t="str">
            <v>LU1263001403</v>
          </cell>
          <cell r="F3393">
            <v>43928</v>
          </cell>
          <cell r="H3393">
            <v>509.52</v>
          </cell>
          <cell r="I3393">
            <v>0</v>
          </cell>
          <cell r="J3393">
            <v>0</v>
          </cell>
          <cell r="L3393">
            <v>0</v>
          </cell>
          <cell r="N3393">
            <v>0</v>
          </cell>
        </row>
        <row r="3394">
          <cell r="B3394" t="str">
            <v>LU126300140343929</v>
          </cell>
          <cell r="E3394" t="str">
            <v>LU1263001403</v>
          </cell>
          <cell r="F3394">
            <v>43929</v>
          </cell>
          <cell r="H3394">
            <v>509.52</v>
          </cell>
          <cell r="I3394">
            <v>0</v>
          </cell>
          <cell r="J3394">
            <v>0</v>
          </cell>
          <cell r="L3394">
            <v>0</v>
          </cell>
          <cell r="N3394">
            <v>0</v>
          </cell>
        </row>
        <row r="3395">
          <cell r="B3395" t="str">
            <v>LU126300140343930</v>
          </cell>
          <cell r="E3395" t="str">
            <v>LU1263001403</v>
          </cell>
          <cell r="F3395">
            <v>43930</v>
          </cell>
          <cell r="H3395">
            <v>509.52</v>
          </cell>
          <cell r="I3395">
            <v>0</v>
          </cell>
          <cell r="J3395">
            <v>0</v>
          </cell>
          <cell r="L3395">
            <v>0</v>
          </cell>
          <cell r="N3395">
            <v>0</v>
          </cell>
        </row>
        <row r="3396">
          <cell r="B3396" t="str">
            <v>LU126300140343931</v>
          </cell>
          <cell r="E3396" t="str">
            <v>LU1263001403</v>
          </cell>
          <cell r="F3396">
            <v>43931</v>
          </cell>
          <cell r="H3396">
            <v>509.52</v>
          </cell>
          <cell r="I3396">
            <v>0</v>
          </cell>
          <cell r="J3396">
            <v>0</v>
          </cell>
          <cell r="L3396">
            <v>0</v>
          </cell>
          <cell r="N3396">
            <v>0</v>
          </cell>
        </row>
        <row r="3397">
          <cell r="B3397" t="str">
            <v>LU126300140343932</v>
          </cell>
          <cell r="E3397" t="str">
            <v>LU1263001403</v>
          </cell>
          <cell r="F3397">
            <v>43932</v>
          </cell>
          <cell r="H3397">
            <v>509.52</v>
          </cell>
          <cell r="I3397">
            <v>0</v>
          </cell>
          <cell r="J3397">
            <v>0</v>
          </cell>
          <cell r="L3397">
            <v>0</v>
          </cell>
          <cell r="N3397">
            <v>0</v>
          </cell>
        </row>
        <row r="3398">
          <cell r="B3398" t="str">
            <v>LU126300140343933</v>
          </cell>
          <cell r="E3398" t="str">
            <v>LU1263001403</v>
          </cell>
          <cell r="F3398">
            <v>43933</v>
          </cell>
          <cell r="H3398">
            <v>509.52</v>
          </cell>
          <cell r="I3398">
            <v>0</v>
          </cell>
          <cell r="J3398">
            <v>0</v>
          </cell>
          <cell r="L3398">
            <v>0</v>
          </cell>
          <cell r="N3398">
            <v>0</v>
          </cell>
        </row>
        <row r="3399">
          <cell r="B3399" t="str">
            <v>LU126300140343934</v>
          </cell>
          <cell r="E3399" t="str">
            <v>LU1263001403</v>
          </cell>
          <cell r="F3399">
            <v>43934</v>
          </cell>
          <cell r="H3399">
            <v>509.52</v>
          </cell>
          <cell r="I3399">
            <v>0</v>
          </cell>
          <cell r="J3399">
            <v>0</v>
          </cell>
          <cell r="L3399">
            <v>0</v>
          </cell>
          <cell r="N3399">
            <v>0</v>
          </cell>
        </row>
        <row r="3400">
          <cell r="B3400" t="str">
            <v>LU126300140343935</v>
          </cell>
          <cell r="E3400" t="str">
            <v>LU1263001403</v>
          </cell>
          <cell r="F3400">
            <v>43935</v>
          </cell>
          <cell r="H3400">
            <v>509.52</v>
          </cell>
          <cell r="I3400">
            <v>0</v>
          </cell>
          <cell r="J3400">
            <v>0</v>
          </cell>
          <cell r="L3400">
            <v>0</v>
          </cell>
          <cell r="N3400">
            <v>0</v>
          </cell>
        </row>
        <row r="3401">
          <cell r="B3401" t="str">
            <v>LU126300140343936</v>
          </cell>
          <cell r="E3401" t="str">
            <v>LU1263001403</v>
          </cell>
          <cell r="F3401">
            <v>43936</v>
          </cell>
          <cell r="H3401">
            <v>509.52</v>
          </cell>
          <cell r="I3401">
            <v>0</v>
          </cell>
          <cell r="J3401">
            <v>0</v>
          </cell>
          <cell r="L3401">
            <v>0</v>
          </cell>
          <cell r="N3401">
            <v>0</v>
          </cell>
        </row>
        <row r="3402">
          <cell r="B3402" t="str">
            <v>LU126300140343937</v>
          </cell>
          <cell r="E3402" t="str">
            <v>LU1263001403</v>
          </cell>
          <cell r="F3402">
            <v>43937</v>
          </cell>
          <cell r="H3402">
            <v>509.52</v>
          </cell>
          <cell r="I3402">
            <v>0</v>
          </cell>
          <cell r="J3402">
            <v>0</v>
          </cell>
          <cell r="L3402">
            <v>0</v>
          </cell>
          <cell r="N3402">
            <v>0</v>
          </cell>
        </row>
        <row r="3403">
          <cell r="B3403" t="str">
            <v>LU126300140343938</v>
          </cell>
          <cell r="E3403" t="str">
            <v>LU1263001403</v>
          </cell>
          <cell r="F3403">
            <v>43938</v>
          </cell>
          <cell r="H3403">
            <v>509.52</v>
          </cell>
          <cell r="I3403">
            <v>0</v>
          </cell>
          <cell r="J3403">
            <v>0</v>
          </cell>
          <cell r="L3403">
            <v>0</v>
          </cell>
          <cell r="N3403">
            <v>0</v>
          </cell>
        </row>
        <row r="3404">
          <cell r="B3404" t="str">
            <v>LU126300140343939</v>
          </cell>
          <cell r="E3404" t="str">
            <v>LU1263001403</v>
          </cell>
          <cell r="F3404">
            <v>43939</v>
          </cell>
          <cell r="H3404">
            <v>509.52</v>
          </cell>
          <cell r="I3404">
            <v>0</v>
          </cell>
          <cell r="J3404">
            <v>0</v>
          </cell>
          <cell r="L3404">
            <v>0</v>
          </cell>
          <cell r="N3404">
            <v>0</v>
          </cell>
        </row>
        <row r="3405">
          <cell r="B3405" t="str">
            <v>LU126300140343940</v>
          </cell>
          <cell r="E3405" t="str">
            <v>LU1263001403</v>
          </cell>
          <cell r="F3405">
            <v>43940</v>
          </cell>
          <cell r="H3405">
            <v>509.52</v>
          </cell>
          <cell r="I3405">
            <v>0</v>
          </cell>
          <cell r="J3405">
            <v>0</v>
          </cell>
          <cell r="L3405">
            <v>0</v>
          </cell>
          <cell r="N3405">
            <v>0</v>
          </cell>
        </row>
        <row r="3406">
          <cell r="B3406" t="str">
            <v>LU126300140343941</v>
          </cell>
          <cell r="E3406" t="str">
            <v>LU1263001403</v>
          </cell>
          <cell r="F3406">
            <v>43941</v>
          </cell>
          <cell r="H3406">
            <v>509.52</v>
          </cell>
          <cell r="I3406">
            <v>0</v>
          </cell>
          <cell r="J3406">
            <v>0</v>
          </cell>
          <cell r="L3406">
            <v>0</v>
          </cell>
          <cell r="N3406">
            <v>0</v>
          </cell>
        </row>
        <row r="3407">
          <cell r="B3407" t="str">
            <v>LU126300140343942</v>
          </cell>
          <cell r="E3407" t="str">
            <v>LU1263001403</v>
          </cell>
          <cell r="F3407">
            <v>43942</v>
          </cell>
          <cell r="H3407">
            <v>509.52</v>
          </cell>
          <cell r="I3407">
            <v>0</v>
          </cell>
          <cell r="J3407">
            <v>0</v>
          </cell>
          <cell r="L3407">
            <v>0</v>
          </cell>
          <cell r="N3407">
            <v>0</v>
          </cell>
        </row>
        <row r="3408">
          <cell r="B3408" t="str">
            <v>LU126300140343943</v>
          </cell>
          <cell r="E3408" t="str">
            <v>LU1263001403</v>
          </cell>
          <cell r="F3408">
            <v>43943</v>
          </cell>
          <cell r="H3408">
            <v>509.52</v>
          </cell>
          <cell r="I3408">
            <v>0</v>
          </cell>
          <cell r="J3408">
            <v>0</v>
          </cell>
          <cell r="L3408">
            <v>0</v>
          </cell>
          <cell r="N3408">
            <v>0</v>
          </cell>
        </row>
        <row r="3409">
          <cell r="B3409" t="str">
            <v>LU126300140343944</v>
          </cell>
          <cell r="E3409" t="str">
            <v>LU1263001403</v>
          </cell>
          <cell r="F3409">
            <v>43944</v>
          </cell>
          <cell r="H3409">
            <v>509.52</v>
          </cell>
          <cell r="I3409">
            <v>0</v>
          </cell>
          <cell r="J3409">
            <v>0</v>
          </cell>
          <cell r="L3409">
            <v>0</v>
          </cell>
          <cell r="N3409">
            <v>0</v>
          </cell>
        </row>
        <row r="3410">
          <cell r="B3410" t="str">
            <v>LU126300140343945</v>
          </cell>
          <cell r="E3410" t="str">
            <v>LU1263001403</v>
          </cell>
          <cell r="F3410">
            <v>43945</v>
          </cell>
          <cell r="H3410">
            <v>509.52</v>
          </cell>
          <cell r="I3410">
            <v>0</v>
          </cell>
          <cell r="J3410">
            <v>0</v>
          </cell>
          <cell r="L3410">
            <v>0</v>
          </cell>
          <cell r="N3410">
            <v>0</v>
          </cell>
        </row>
        <row r="3411">
          <cell r="B3411" t="str">
            <v>LU126300140343946</v>
          </cell>
          <cell r="E3411" t="str">
            <v>LU1263001403</v>
          </cell>
          <cell r="F3411">
            <v>43946</v>
          </cell>
          <cell r="H3411">
            <v>509.52</v>
          </cell>
          <cell r="I3411">
            <v>0</v>
          </cell>
          <cell r="J3411">
            <v>0</v>
          </cell>
          <cell r="L3411">
            <v>0</v>
          </cell>
          <cell r="N3411">
            <v>0</v>
          </cell>
        </row>
        <row r="3412">
          <cell r="B3412" t="str">
            <v>LU126300140343947</v>
          </cell>
          <cell r="E3412" t="str">
            <v>LU1263001403</v>
          </cell>
          <cell r="F3412">
            <v>43947</v>
          </cell>
          <cell r="H3412">
            <v>509.52</v>
          </cell>
          <cell r="I3412">
            <v>0</v>
          </cell>
          <cell r="J3412">
            <v>0</v>
          </cell>
          <cell r="L3412">
            <v>0</v>
          </cell>
          <cell r="N3412">
            <v>0</v>
          </cell>
        </row>
        <row r="3413">
          <cell r="B3413" t="str">
            <v>LU126300140343948</v>
          </cell>
          <cell r="E3413" t="str">
            <v>LU1263001403</v>
          </cell>
          <cell r="F3413">
            <v>43948</v>
          </cell>
          <cell r="H3413">
            <v>509.52</v>
          </cell>
          <cell r="I3413">
            <v>0</v>
          </cell>
          <cell r="J3413">
            <v>0</v>
          </cell>
          <cell r="L3413">
            <v>0</v>
          </cell>
          <cell r="N3413">
            <v>0</v>
          </cell>
        </row>
        <row r="3414">
          <cell r="B3414" t="str">
            <v>LU126300140343949</v>
          </cell>
          <cell r="E3414" t="str">
            <v>LU1263001403</v>
          </cell>
          <cell r="F3414">
            <v>43949</v>
          </cell>
          <cell r="H3414">
            <v>509.52</v>
          </cell>
          <cell r="I3414">
            <v>0</v>
          </cell>
          <cell r="J3414">
            <v>0</v>
          </cell>
          <cell r="L3414">
            <v>0</v>
          </cell>
          <cell r="N3414">
            <v>0</v>
          </cell>
        </row>
        <row r="3415">
          <cell r="B3415" t="str">
            <v>LU126300140343950</v>
          </cell>
          <cell r="E3415" t="str">
            <v>LU1263001403</v>
          </cell>
          <cell r="F3415">
            <v>43950</v>
          </cell>
          <cell r="H3415">
            <v>509.52</v>
          </cell>
          <cell r="I3415">
            <v>0</v>
          </cell>
          <cell r="J3415">
            <v>0</v>
          </cell>
          <cell r="L3415">
            <v>0</v>
          </cell>
          <cell r="N3415">
            <v>0</v>
          </cell>
        </row>
        <row r="3416">
          <cell r="B3416" t="str">
            <v>LU126300140343951</v>
          </cell>
          <cell r="E3416" t="str">
            <v>LU1263001403</v>
          </cell>
          <cell r="F3416">
            <v>43951</v>
          </cell>
          <cell r="H3416">
            <v>509.52</v>
          </cell>
          <cell r="I3416">
            <v>0</v>
          </cell>
          <cell r="J3416">
            <v>0</v>
          </cell>
          <cell r="L3416">
            <v>0</v>
          </cell>
          <cell r="N3416">
            <v>0</v>
          </cell>
        </row>
        <row r="3417">
          <cell r="B3417" t="str">
            <v>LU126300140343952</v>
          </cell>
          <cell r="E3417" t="str">
            <v>LU1263001403</v>
          </cell>
          <cell r="F3417">
            <v>43952</v>
          </cell>
          <cell r="H3417">
            <v>509.52</v>
          </cell>
          <cell r="I3417">
            <v>0</v>
          </cell>
          <cell r="J3417">
            <v>0</v>
          </cell>
          <cell r="L3417">
            <v>0</v>
          </cell>
          <cell r="N3417">
            <v>0</v>
          </cell>
        </row>
        <row r="3418">
          <cell r="B3418" t="str">
            <v>LU126300140343953</v>
          </cell>
          <cell r="E3418" t="str">
            <v>LU1263001403</v>
          </cell>
          <cell r="F3418">
            <v>43953</v>
          </cell>
          <cell r="H3418">
            <v>509.52</v>
          </cell>
          <cell r="I3418">
            <v>0</v>
          </cell>
          <cell r="J3418">
            <v>0</v>
          </cell>
          <cell r="L3418">
            <v>0</v>
          </cell>
          <cell r="N3418">
            <v>0</v>
          </cell>
        </row>
        <row r="3419">
          <cell r="B3419" t="str">
            <v>LU126300140343954</v>
          </cell>
          <cell r="E3419" t="str">
            <v>LU1263001403</v>
          </cell>
          <cell r="F3419">
            <v>43954</v>
          </cell>
          <cell r="H3419">
            <v>509.52</v>
          </cell>
          <cell r="I3419">
            <v>0</v>
          </cell>
          <cell r="J3419">
            <v>0</v>
          </cell>
          <cell r="L3419">
            <v>0</v>
          </cell>
          <cell r="N3419">
            <v>0</v>
          </cell>
        </row>
        <row r="3420">
          <cell r="B3420" t="str">
            <v>LU126300140343955</v>
          </cell>
          <cell r="E3420" t="str">
            <v>LU1263001403</v>
          </cell>
          <cell r="F3420">
            <v>43955</v>
          </cell>
          <cell r="H3420">
            <v>509.52</v>
          </cell>
          <cell r="I3420">
            <v>0</v>
          </cell>
          <cell r="J3420">
            <v>0</v>
          </cell>
          <cell r="L3420">
            <v>0</v>
          </cell>
          <cell r="N3420">
            <v>0</v>
          </cell>
        </row>
        <row r="3421">
          <cell r="B3421" t="str">
            <v>LU126300140343956</v>
          </cell>
          <cell r="E3421" t="str">
            <v>LU1263001403</v>
          </cell>
          <cell r="F3421">
            <v>43956</v>
          </cell>
          <cell r="H3421">
            <v>509.52</v>
          </cell>
          <cell r="I3421">
            <v>0</v>
          </cell>
          <cell r="J3421">
            <v>0</v>
          </cell>
          <cell r="L3421">
            <v>0</v>
          </cell>
          <cell r="N3421">
            <v>0</v>
          </cell>
        </row>
        <row r="3422">
          <cell r="B3422" t="str">
            <v>LU126300140343957</v>
          </cell>
          <cell r="E3422" t="str">
            <v>LU1263001403</v>
          </cell>
          <cell r="F3422">
            <v>43957</v>
          </cell>
          <cell r="H3422">
            <v>509.52</v>
          </cell>
          <cell r="I3422">
            <v>0</v>
          </cell>
          <cell r="J3422">
            <v>0</v>
          </cell>
          <cell r="L3422">
            <v>0</v>
          </cell>
          <cell r="N3422">
            <v>0</v>
          </cell>
        </row>
        <row r="3423">
          <cell r="B3423" t="str">
            <v>LU126300140343958</v>
          </cell>
          <cell r="E3423" t="str">
            <v>LU1263001403</v>
          </cell>
          <cell r="F3423">
            <v>43958</v>
          </cell>
          <cell r="H3423">
            <v>509.52</v>
          </cell>
          <cell r="I3423">
            <v>0</v>
          </cell>
          <cell r="J3423">
            <v>0</v>
          </cell>
          <cell r="L3423">
            <v>0</v>
          </cell>
          <cell r="N3423">
            <v>0</v>
          </cell>
        </row>
        <row r="3424">
          <cell r="B3424" t="str">
            <v>LU126300140343959</v>
          </cell>
          <cell r="E3424" t="str">
            <v>LU1263001403</v>
          </cell>
          <cell r="F3424">
            <v>43959</v>
          </cell>
          <cell r="H3424">
            <v>509.52</v>
          </cell>
          <cell r="I3424">
            <v>0</v>
          </cell>
          <cell r="J3424">
            <v>0</v>
          </cell>
          <cell r="L3424">
            <v>0</v>
          </cell>
          <cell r="N3424">
            <v>0</v>
          </cell>
        </row>
        <row r="3425">
          <cell r="B3425" t="str">
            <v>LU126300140343960</v>
          </cell>
          <cell r="E3425" t="str">
            <v>LU1263001403</v>
          </cell>
          <cell r="F3425">
            <v>43960</v>
          </cell>
          <cell r="H3425">
            <v>509.52</v>
          </cell>
          <cell r="I3425">
            <v>0</v>
          </cell>
          <cell r="J3425">
            <v>0</v>
          </cell>
          <cell r="L3425">
            <v>0</v>
          </cell>
          <cell r="N3425">
            <v>0</v>
          </cell>
        </row>
        <row r="3426">
          <cell r="B3426" t="str">
            <v>LU126300140343961</v>
          </cell>
          <cell r="E3426" t="str">
            <v>LU1263001403</v>
          </cell>
          <cell r="F3426">
            <v>43961</v>
          </cell>
          <cell r="H3426">
            <v>509.52</v>
          </cell>
          <cell r="I3426">
            <v>0</v>
          </cell>
          <cell r="J3426">
            <v>0</v>
          </cell>
          <cell r="L3426">
            <v>0</v>
          </cell>
          <cell r="N3426">
            <v>0</v>
          </cell>
        </row>
        <row r="3427">
          <cell r="B3427" t="str">
            <v>LU126300140343962</v>
          </cell>
          <cell r="E3427" t="str">
            <v>LU1263001403</v>
          </cell>
          <cell r="F3427">
            <v>43962</v>
          </cell>
          <cell r="H3427">
            <v>509.52</v>
          </cell>
          <cell r="I3427">
            <v>0</v>
          </cell>
          <cell r="J3427">
            <v>0</v>
          </cell>
          <cell r="L3427">
            <v>0</v>
          </cell>
          <cell r="N3427">
            <v>0</v>
          </cell>
        </row>
        <row r="3428">
          <cell r="B3428" t="str">
            <v>LU126300140343963</v>
          </cell>
          <cell r="E3428" t="str">
            <v>LU1263001403</v>
          </cell>
          <cell r="F3428">
            <v>43963</v>
          </cell>
          <cell r="H3428">
            <v>509.52</v>
          </cell>
          <cell r="I3428">
            <v>0</v>
          </cell>
          <cell r="J3428">
            <v>0</v>
          </cell>
          <cell r="L3428">
            <v>0</v>
          </cell>
          <cell r="N3428">
            <v>0</v>
          </cell>
        </row>
        <row r="3429">
          <cell r="B3429" t="str">
            <v>LU126300140343964</v>
          </cell>
          <cell r="E3429" t="str">
            <v>LU1263001403</v>
          </cell>
          <cell r="F3429">
            <v>43964</v>
          </cell>
          <cell r="H3429">
            <v>509.52</v>
          </cell>
          <cell r="I3429">
            <v>0</v>
          </cell>
          <cell r="J3429">
            <v>0</v>
          </cell>
          <cell r="L3429">
            <v>0</v>
          </cell>
          <cell r="N3429">
            <v>0</v>
          </cell>
        </row>
        <row r="3430">
          <cell r="B3430" t="str">
            <v>LU126300140343965</v>
          </cell>
          <cell r="E3430" t="str">
            <v>LU1263001403</v>
          </cell>
          <cell r="F3430">
            <v>43965</v>
          </cell>
          <cell r="H3430">
            <v>509.52</v>
          </cell>
          <cell r="I3430">
            <v>0</v>
          </cell>
          <cell r="J3430">
            <v>0</v>
          </cell>
          <cell r="L3430">
            <v>0</v>
          </cell>
          <cell r="N3430">
            <v>0</v>
          </cell>
        </row>
        <row r="3431">
          <cell r="B3431" t="str">
            <v>LU126300140343966</v>
          </cell>
          <cell r="E3431" t="str">
            <v>LU1263001403</v>
          </cell>
          <cell r="F3431">
            <v>43966</v>
          </cell>
          <cell r="H3431">
            <v>509.52</v>
          </cell>
          <cell r="I3431">
            <v>0</v>
          </cell>
          <cell r="J3431">
            <v>0</v>
          </cell>
          <cell r="L3431">
            <v>0</v>
          </cell>
          <cell r="N3431">
            <v>0</v>
          </cell>
        </row>
        <row r="3432">
          <cell r="B3432" t="str">
            <v>LU126300140343967</v>
          </cell>
          <cell r="E3432" t="str">
            <v>LU1263001403</v>
          </cell>
          <cell r="F3432">
            <v>43967</v>
          </cell>
          <cell r="H3432">
            <v>509.52</v>
          </cell>
          <cell r="I3432">
            <v>0</v>
          </cell>
          <cell r="J3432">
            <v>0</v>
          </cell>
          <cell r="L3432">
            <v>0</v>
          </cell>
          <cell r="N3432">
            <v>0</v>
          </cell>
        </row>
        <row r="3433">
          <cell r="B3433" t="str">
            <v>LU126300140343968</v>
          </cell>
          <cell r="E3433" t="str">
            <v>LU1263001403</v>
          </cell>
          <cell r="F3433">
            <v>43968</v>
          </cell>
          <cell r="H3433">
            <v>509.52</v>
          </cell>
          <cell r="I3433">
            <v>0</v>
          </cell>
          <cell r="J3433">
            <v>0</v>
          </cell>
          <cell r="L3433">
            <v>0</v>
          </cell>
          <cell r="N3433">
            <v>0</v>
          </cell>
        </row>
        <row r="3434">
          <cell r="B3434" t="str">
            <v>LU126300140343969</v>
          </cell>
          <cell r="E3434" t="str">
            <v>LU1263001403</v>
          </cell>
          <cell r="F3434">
            <v>43969</v>
          </cell>
          <cell r="H3434">
            <v>509.52</v>
          </cell>
          <cell r="I3434">
            <v>0</v>
          </cell>
          <cell r="J3434">
            <v>0</v>
          </cell>
          <cell r="L3434">
            <v>0</v>
          </cell>
          <cell r="N3434">
            <v>0</v>
          </cell>
        </row>
        <row r="3435">
          <cell r="B3435" t="str">
            <v>LU126300140343970</v>
          </cell>
          <cell r="E3435" t="str">
            <v>LU1263001403</v>
          </cell>
          <cell r="F3435">
            <v>43970</v>
          </cell>
          <cell r="H3435">
            <v>509.52</v>
          </cell>
          <cell r="I3435">
            <v>0</v>
          </cell>
          <cell r="J3435">
            <v>0</v>
          </cell>
          <cell r="L3435">
            <v>0</v>
          </cell>
          <cell r="N3435">
            <v>0</v>
          </cell>
        </row>
        <row r="3436">
          <cell r="B3436" t="str">
            <v>LU126300140343971</v>
          </cell>
          <cell r="E3436" t="str">
            <v>LU1263001403</v>
          </cell>
          <cell r="F3436">
            <v>43971</v>
          </cell>
          <cell r="H3436">
            <v>509.52</v>
          </cell>
          <cell r="I3436">
            <v>0</v>
          </cell>
          <cell r="J3436">
            <v>0</v>
          </cell>
          <cell r="L3436">
            <v>0</v>
          </cell>
          <cell r="N3436">
            <v>0</v>
          </cell>
        </row>
        <row r="3437">
          <cell r="B3437" t="str">
            <v>LU126300140343972</v>
          </cell>
          <cell r="E3437" t="str">
            <v>LU1263001403</v>
          </cell>
          <cell r="F3437">
            <v>43972</v>
          </cell>
          <cell r="H3437">
            <v>509.52</v>
          </cell>
          <cell r="I3437">
            <v>0</v>
          </cell>
          <cell r="J3437">
            <v>0</v>
          </cell>
          <cell r="L3437">
            <v>0</v>
          </cell>
          <cell r="N3437">
            <v>0</v>
          </cell>
        </row>
        <row r="3438">
          <cell r="B3438" t="str">
            <v>LU126300140343973</v>
          </cell>
          <cell r="E3438" t="str">
            <v>LU1263001403</v>
          </cell>
          <cell r="F3438">
            <v>43973</v>
          </cell>
          <cell r="H3438">
            <v>509.52</v>
          </cell>
          <cell r="I3438">
            <v>0</v>
          </cell>
          <cell r="J3438">
            <v>0</v>
          </cell>
          <cell r="L3438">
            <v>0</v>
          </cell>
          <cell r="N3438">
            <v>0</v>
          </cell>
        </row>
        <row r="3439">
          <cell r="B3439" t="str">
            <v>LU126300140343974</v>
          </cell>
          <cell r="E3439" t="str">
            <v>LU1263001403</v>
          </cell>
          <cell r="F3439">
            <v>43974</v>
          </cell>
          <cell r="H3439">
            <v>509.52</v>
          </cell>
          <cell r="I3439">
            <v>0</v>
          </cell>
          <cell r="J3439">
            <v>0</v>
          </cell>
          <cell r="L3439">
            <v>0</v>
          </cell>
          <cell r="N3439">
            <v>0</v>
          </cell>
        </row>
        <row r="3440">
          <cell r="B3440" t="str">
            <v>LU126300140343975</v>
          </cell>
          <cell r="E3440" t="str">
            <v>LU1263001403</v>
          </cell>
          <cell r="F3440">
            <v>43975</v>
          </cell>
          <cell r="H3440">
            <v>509.52</v>
          </cell>
          <cell r="I3440">
            <v>0</v>
          </cell>
          <cell r="J3440">
            <v>0</v>
          </cell>
          <cell r="L3440">
            <v>0</v>
          </cell>
          <cell r="N3440">
            <v>0</v>
          </cell>
        </row>
        <row r="3441">
          <cell r="B3441" t="str">
            <v>LU126300140343976</v>
          </cell>
          <cell r="E3441" t="str">
            <v>LU1263001403</v>
          </cell>
          <cell r="F3441">
            <v>43976</v>
          </cell>
          <cell r="H3441">
            <v>509.52</v>
          </cell>
          <cell r="I3441">
            <v>0</v>
          </cell>
          <cell r="J3441">
            <v>0</v>
          </cell>
          <cell r="L3441">
            <v>0</v>
          </cell>
          <cell r="N3441">
            <v>0</v>
          </cell>
        </row>
        <row r="3442">
          <cell r="B3442" t="str">
            <v>LU126300140343977</v>
          </cell>
          <cell r="E3442" t="str">
            <v>LU1263001403</v>
          </cell>
          <cell r="F3442">
            <v>43977</v>
          </cell>
          <cell r="H3442">
            <v>509.52</v>
          </cell>
          <cell r="I3442">
            <v>0</v>
          </cell>
          <cell r="J3442">
            <v>0</v>
          </cell>
          <cell r="L3442">
            <v>0</v>
          </cell>
          <cell r="N3442">
            <v>0</v>
          </cell>
        </row>
        <row r="3443">
          <cell r="B3443" t="str">
            <v>LU126300140343978</v>
          </cell>
          <cell r="E3443" t="str">
            <v>LU1263001403</v>
          </cell>
          <cell r="F3443">
            <v>43978</v>
          </cell>
          <cell r="H3443">
            <v>509.52</v>
          </cell>
          <cell r="I3443">
            <v>0</v>
          </cell>
          <cell r="J3443">
            <v>0</v>
          </cell>
          <cell r="L3443">
            <v>0</v>
          </cell>
          <cell r="N3443">
            <v>0</v>
          </cell>
        </row>
        <row r="3444">
          <cell r="B3444" t="str">
            <v>LU126300140343979</v>
          </cell>
          <cell r="E3444" t="str">
            <v>LU1263001403</v>
          </cell>
          <cell r="F3444">
            <v>43979</v>
          </cell>
          <cell r="H3444">
            <v>509.52</v>
          </cell>
          <cell r="I3444">
            <v>0</v>
          </cell>
          <cell r="J3444">
            <v>0</v>
          </cell>
          <cell r="L3444">
            <v>0</v>
          </cell>
          <cell r="N3444">
            <v>0</v>
          </cell>
        </row>
        <row r="3445">
          <cell r="B3445" t="str">
            <v>LU126300140343980</v>
          </cell>
          <cell r="E3445" t="str">
            <v>LU1263001403</v>
          </cell>
          <cell r="F3445">
            <v>43980</v>
          </cell>
          <cell r="H3445">
            <v>509.52</v>
          </cell>
          <cell r="I3445">
            <v>0</v>
          </cell>
          <cell r="J3445">
            <v>0</v>
          </cell>
          <cell r="L3445">
            <v>0</v>
          </cell>
          <cell r="N3445">
            <v>0</v>
          </cell>
        </row>
        <row r="3446">
          <cell r="B3446" t="str">
            <v>LU126300140343981</v>
          </cell>
          <cell r="E3446" t="str">
            <v>LU1263001403</v>
          </cell>
          <cell r="F3446">
            <v>43981</v>
          </cell>
          <cell r="H3446">
            <v>509.52</v>
          </cell>
          <cell r="I3446">
            <v>0</v>
          </cell>
          <cell r="J3446">
            <v>0</v>
          </cell>
          <cell r="L3446">
            <v>0</v>
          </cell>
          <cell r="N3446">
            <v>0</v>
          </cell>
        </row>
        <row r="3447">
          <cell r="B3447" t="str">
            <v>LU126300140343982</v>
          </cell>
          <cell r="E3447" t="str">
            <v>LU1263001403</v>
          </cell>
          <cell r="F3447">
            <v>43982</v>
          </cell>
          <cell r="H3447">
            <v>509.52</v>
          </cell>
          <cell r="I3447">
            <v>0</v>
          </cell>
          <cell r="J3447">
            <v>0</v>
          </cell>
          <cell r="L3447">
            <v>0</v>
          </cell>
          <cell r="N3447">
            <v>0</v>
          </cell>
        </row>
        <row r="3448">
          <cell r="B3448" t="str">
            <v>LU126300140343983</v>
          </cell>
          <cell r="E3448" t="str">
            <v>LU1263001403</v>
          </cell>
          <cell r="F3448">
            <v>43983</v>
          </cell>
          <cell r="H3448">
            <v>509.52</v>
          </cell>
          <cell r="I3448">
            <v>0</v>
          </cell>
          <cell r="J3448">
            <v>0</v>
          </cell>
          <cell r="L3448">
            <v>0</v>
          </cell>
          <cell r="N3448">
            <v>0</v>
          </cell>
        </row>
        <row r="3449">
          <cell r="B3449" t="str">
            <v>LU126300140343984</v>
          </cell>
          <cell r="E3449" t="str">
            <v>LU1263001403</v>
          </cell>
          <cell r="F3449">
            <v>43984</v>
          </cell>
          <cell r="H3449">
            <v>509.52</v>
          </cell>
          <cell r="I3449">
            <v>0</v>
          </cell>
          <cell r="J3449">
            <v>0</v>
          </cell>
          <cell r="L3449">
            <v>0</v>
          </cell>
          <cell r="N3449">
            <v>0</v>
          </cell>
        </row>
        <row r="3450">
          <cell r="B3450" t="str">
            <v>LU126300140343985</v>
          </cell>
          <cell r="E3450" t="str">
            <v>LU1263001403</v>
          </cell>
          <cell r="F3450">
            <v>43985</v>
          </cell>
          <cell r="H3450">
            <v>509.52</v>
          </cell>
          <cell r="I3450">
            <v>0</v>
          </cell>
          <cell r="J3450">
            <v>0</v>
          </cell>
          <cell r="L3450">
            <v>0</v>
          </cell>
          <cell r="N3450">
            <v>0</v>
          </cell>
        </row>
        <row r="3451">
          <cell r="B3451" t="str">
            <v>LU126300140343986</v>
          </cell>
          <cell r="E3451" t="str">
            <v>LU1263001403</v>
          </cell>
          <cell r="F3451">
            <v>43986</v>
          </cell>
          <cell r="H3451">
            <v>509.52</v>
          </cell>
          <cell r="I3451">
            <v>0</v>
          </cell>
          <cell r="J3451">
            <v>0</v>
          </cell>
          <cell r="L3451">
            <v>0</v>
          </cell>
          <cell r="N3451">
            <v>0</v>
          </cell>
        </row>
        <row r="3452">
          <cell r="B3452" t="str">
            <v>LU126300140343987</v>
          </cell>
          <cell r="E3452" t="str">
            <v>LU1263001403</v>
          </cell>
          <cell r="F3452">
            <v>43987</v>
          </cell>
          <cell r="H3452">
            <v>509.52</v>
          </cell>
          <cell r="I3452">
            <v>0</v>
          </cell>
          <cell r="J3452">
            <v>0</v>
          </cell>
          <cell r="L3452">
            <v>0</v>
          </cell>
          <cell r="N3452">
            <v>0</v>
          </cell>
        </row>
        <row r="3453">
          <cell r="B3453" t="str">
            <v>LU126300140343988</v>
          </cell>
          <cell r="E3453" t="str">
            <v>LU1263001403</v>
          </cell>
          <cell r="F3453">
            <v>43988</v>
          </cell>
          <cell r="H3453">
            <v>509.52</v>
          </cell>
          <cell r="I3453">
            <v>0</v>
          </cell>
          <cell r="J3453">
            <v>0</v>
          </cell>
          <cell r="L3453">
            <v>0</v>
          </cell>
          <cell r="N3453">
            <v>0</v>
          </cell>
        </row>
        <row r="3454">
          <cell r="B3454" t="str">
            <v>LU126300140343989</v>
          </cell>
          <cell r="E3454" t="str">
            <v>LU1263001403</v>
          </cell>
          <cell r="F3454">
            <v>43989</v>
          </cell>
          <cell r="H3454">
            <v>509.52</v>
          </cell>
          <cell r="I3454">
            <v>0</v>
          </cell>
          <cell r="J3454">
            <v>0</v>
          </cell>
          <cell r="L3454">
            <v>0</v>
          </cell>
          <cell r="N3454">
            <v>0</v>
          </cell>
        </row>
        <row r="3455">
          <cell r="B3455" t="str">
            <v>LU126300140343990</v>
          </cell>
          <cell r="E3455" t="str">
            <v>LU1263001403</v>
          </cell>
          <cell r="F3455">
            <v>43990</v>
          </cell>
          <cell r="H3455">
            <v>509.52</v>
          </cell>
          <cell r="I3455">
            <v>0</v>
          </cell>
          <cell r="J3455">
            <v>0</v>
          </cell>
          <cell r="L3455">
            <v>0</v>
          </cell>
          <cell r="N3455">
            <v>0</v>
          </cell>
        </row>
        <row r="3456">
          <cell r="B3456" t="str">
            <v>LU126300140343991</v>
          </cell>
          <cell r="E3456" t="str">
            <v>LU1263001403</v>
          </cell>
          <cell r="F3456">
            <v>43991</v>
          </cell>
          <cell r="H3456">
            <v>509.52</v>
          </cell>
          <cell r="I3456">
            <v>0</v>
          </cell>
          <cell r="J3456">
            <v>0</v>
          </cell>
          <cell r="L3456">
            <v>0</v>
          </cell>
          <cell r="N3456">
            <v>0</v>
          </cell>
        </row>
        <row r="3457">
          <cell r="B3457" t="str">
            <v>LU126300140343992</v>
          </cell>
          <cell r="E3457" t="str">
            <v>LU1263001403</v>
          </cell>
          <cell r="F3457">
            <v>43992</v>
          </cell>
          <cell r="H3457">
            <v>509.52</v>
          </cell>
          <cell r="I3457">
            <v>0</v>
          </cell>
          <cell r="J3457">
            <v>0</v>
          </cell>
          <cell r="L3457">
            <v>0</v>
          </cell>
          <cell r="N3457">
            <v>0</v>
          </cell>
        </row>
        <row r="3458">
          <cell r="B3458" t="str">
            <v>LU126300140343993</v>
          </cell>
          <cell r="E3458" t="str">
            <v>LU1263001403</v>
          </cell>
          <cell r="F3458">
            <v>43993</v>
          </cell>
          <cell r="H3458">
            <v>509.52</v>
          </cell>
          <cell r="I3458">
            <v>0</v>
          </cell>
          <cell r="J3458">
            <v>0</v>
          </cell>
          <cell r="L3458">
            <v>0</v>
          </cell>
          <cell r="N3458">
            <v>0</v>
          </cell>
        </row>
        <row r="3459">
          <cell r="B3459" t="str">
            <v>LU126300140343994</v>
          </cell>
          <cell r="E3459" t="str">
            <v>LU1263001403</v>
          </cell>
          <cell r="F3459">
            <v>43994</v>
          </cell>
          <cell r="H3459">
            <v>509.52</v>
          </cell>
          <cell r="I3459">
            <v>0</v>
          </cell>
          <cell r="J3459">
            <v>0</v>
          </cell>
          <cell r="L3459">
            <v>0</v>
          </cell>
          <cell r="N3459">
            <v>0</v>
          </cell>
        </row>
        <row r="3460">
          <cell r="B3460" t="str">
            <v>LU126300140343995</v>
          </cell>
          <cell r="E3460" t="str">
            <v>LU1263001403</v>
          </cell>
          <cell r="F3460">
            <v>43995</v>
          </cell>
          <cell r="H3460">
            <v>509.52</v>
          </cell>
          <cell r="I3460">
            <v>0</v>
          </cell>
          <cell r="J3460">
            <v>0</v>
          </cell>
          <cell r="L3460">
            <v>0</v>
          </cell>
          <cell r="N3460">
            <v>0</v>
          </cell>
        </row>
        <row r="3461">
          <cell r="B3461" t="str">
            <v>LU126300140343996</v>
          </cell>
          <cell r="E3461" t="str">
            <v>LU1263001403</v>
          </cell>
          <cell r="F3461">
            <v>43996</v>
          </cell>
          <cell r="H3461">
            <v>509.52</v>
          </cell>
          <cell r="I3461">
            <v>0</v>
          </cell>
          <cell r="J3461">
            <v>0</v>
          </cell>
          <cell r="L3461">
            <v>0</v>
          </cell>
          <cell r="N3461">
            <v>0</v>
          </cell>
        </row>
        <row r="3462">
          <cell r="B3462" t="str">
            <v>LU126300140343997</v>
          </cell>
          <cell r="E3462" t="str">
            <v>LU1263001403</v>
          </cell>
          <cell r="F3462">
            <v>43997</v>
          </cell>
          <cell r="H3462">
            <v>509.52</v>
          </cell>
          <cell r="I3462">
            <v>0</v>
          </cell>
          <cell r="J3462">
            <v>0</v>
          </cell>
          <cell r="L3462">
            <v>0</v>
          </cell>
          <cell r="N3462">
            <v>0</v>
          </cell>
        </row>
        <row r="3463">
          <cell r="B3463" t="str">
            <v>LU126300140343998</v>
          </cell>
          <cell r="E3463" t="str">
            <v>LU1263001403</v>
          </cell>
          <cell r="F3463">
            <v>43998</v>
          </cell>
          <cell r="H3463">
            <v>509.52</v>
          </cell>
          <cell r="I3463">
            <v>0</v>
          </cell>
          <cell r="J3463">
            <v>0</v>
          </cell>
          <cell r="L3463">
            <v>0</v>
          </cell>
          <cell r="N3463">
            <v>0</v>
          </cell>
        </row>
        <row r="3464">
          <cell r="B3464" t="str">
            <v>LU126300140343999</v>
          </cell>
          <cell r="E3464" t="str">
            <v>LU1263001403</v>
          </cell>
          <cell r="F3464">
            <v>43999</v>
          </cell>
          <cell r="H3464">
            <v>509.52</v>
          </cell>
          <cell r="I3464">
            <v>0</v>
          </cell>
          <cell r="J3464">
            <v>0</v>
          </cell>
          <cell r="L3464">
            <v>0</v>
          </cell>
          <cell r="N3464">
            <v>0</v>
          </cell>
        </row>
        <row r="3465">
          <cell r="B3465" t="str">
            <v>LU126300140344000</v>
          </cell>
          <cell r="E3465" t="str">
            <v>LU1263001403</v>
          </cell>
          <cell r="F3465">
            <v>44000</v>
          </cell>
          <cell r="H3465">
            <v>509.52</v>
          </cell>
          <cell r="I3465">
            <v>0</v>
          </cell>
          <cell r="J3465">
            <v>0</v>
          </cell>
          <cell r="L3465">
            <v>0</v>
          </cell>
          <cell r="N3465">
            <v>0</v>
          </cell>
        </row>
        <row r="3466">
          <cell r="B3466" t="str">
            <v>LU126300140344001</v>
          </cell>
          <cell r="E3466" t="str">
            <v>LU1263001403</v>
          </cell>
          <cell r="F3466">
            <v>44001</v>
          </cell>
          <cell r="H3466">
            <v>509.52</v>
          </cell>
          <cell r="I3466">
            <v>0</v>
          </cell>
          <cell r="J3466">
            <v>0</v>
          </cell>
          <cell r="L3466">
            <v>0</v>
          </cell>
          <cell r="N3466">
            <v>0</v>
          </cell>
        </row>
        <row r="3467">
          <cell r="B3467" t="str">
            <v>LU126300140344002</v>
          </cell>
          <cell r="E3467" t="str">
            <v>LU1263001403</v>
          </cell>
          <cell r="F3467">
            <v>44002</v>
          </cell>
          <cell r="H3467">
            <v>509.52</v>
          </cell>
          <cell r="I3467">
            <v>0</v>
          </cell>
          <cell r="J3467">
            <v>0</v>
          </cell>
          <cell r="L3467">
            <v>0</v>
          </cell>
          <cell r="N3467">
            <v>0</v>
          </cell>
        </row>
        <row r="3468">
          <cell r="B3468" t="str">
            <v>LU126300140344003</v>
          </cell>
          <cell r="E3468" t="str">
            <v>LU1263001403</v>
          </cell>
          <cell r="F3468">
            <v>44003</v>
          </cell>
          <cell r="H3468">
            <v>509.52</v>
          </cell>
          <cell r="I3468">
            <v>0</v>
          </cell>
          <cell r="J3468">
            <v>0</v>
          </cell>
          <cell r="L3468">
            <v>0</v>
          </cell>
          <cell r="N3468">
            <v>0</v>
          </cell>
        </row>
        <row r="3469">
          <cell r="B3469" t="str">
            <v>LU126300140344004</v>
          </cell>
          <cell r="E3469" t="str">
            <v>LU1263001403</v>
          </cell>
          <cell r="F3469">
            <v>44004</v>
          </cell>
          <cell r="H3469">
            <v>509.52</v>
          </cell>
          <cell r="I3469">
            <v>0</v>
          </cell>
          <cell r="J3469">
            <v>0</v>
          </cell>
          <cell r="L3469">
            <v>0</v>
          </cell>
          <cell r="N3469">
            <v>0</v>
          </cell>
        </row>
        <row r="3470">
          <cell r="B3470" t="str">
            <v>LU126300140344005</v>
          </cell>
          <cell r="E3470" t="str">
            <v>LU1263001403</v>
          </cell>
          <cell r="F3470">
            <v>44005</v>
          </cell>
          <cell r="H3470">
            <v>509.52</v>
          </cell>
          <cell r="I3470">
            <v>0</v>
          </cell>
          <cell r="J3470">
            <v>0</v>
          </cell>
          <cell r="L3470">
            <v>0</v>
          </cell>
          <cell r="N3470">
            <v>0</v>
          </cell>
        </row>
        <row r="3471">
          <cell r="B3471" t="str">
            <v>LU126300140344006</v>
          </cell>
          <cell r="E3471" t="str">
            <v>LU1263001403</v>
          </cell>
          <cell r="F3471">
            <v>44006</v>
          </cell>
          <cell r="H3471">
            <v>509.52</v>
          </cell>
          <cell r="I3471">
            <v>0</v>
          </cell>
          <cell r="J3471">
            <v>0</v>
          </cell>
          <cell r="L3471">
            <v>0</v>
          </cell>
          <cell r="N3471">
            <v>0</v>
          </cell>
        </row>
        <row r="3472">
          <cell r="B3472" t="str">
            <v>LU126300140344007</v>
          </cell>
          <cell r="E3472" t="str">
            <v>LU1263001403</v>
          </cell>
          <cell r="F3472">
            <v>44007</v>
          </cell>
          <cell r="H3472">
            <v>509.52</v>
          </cell>
          <cell r="I3472">
            <v>0</v>
          </cell>
          <cell r="J3472">
            <v>0</v>
          </cell>
          <cell r="L3472">
            <v>0</v>
          </cell>
          <cell r="N3472">
            <v>0</v>
          </cell>
        </row>
        <row r="3473">
          <cell r="B3473" t="str">
            <v>LU126300140344008</v>
          </cell>
          <cell r="E3473" t="str">
            <v>LU1263001403</v>
          </cell>
          <cell r="F3473">
            <v>44008</v>
          </cell>
          <cell r="H3473">
            <v>509.52</v>
          </cell>
          <cell r="I3473">
            <v>0</v>
          </cell>
          <cell r="J3473">
            <v>0</v>
          </cell>
          <cell r="L3473">
            <v>0</v>
          </cell>
          <cell r="N3473">
            <v>0</v>
          </cell>
        </row>
        <row r="3474">
          <cell r="B3474" t="str">
            <v>LU126300140344009</v>
          </cell>
          <cell r="E3474" t="str">
            <v>LU1263001403</v>
          </cell>
          <cell r="F3474">
            <v>44009</v>
          </cell>
          <cell r="H3474">
            <v>509.52</v>
          </cell>
          <cell r="I3474">
            <v>0</v>
          </cell>
          <cell r="J3474">
            <v>0</v>
          </cell>
          <cell r="L3474">
            <v>0</v>
          </cell>
          <cell r="N3474">
            <v>0</v>
          </cell>
        </row>
        <row r="3475">
          <cell r="B3475" t="str">
            <v>LU126300140344010</v>
          </cell>
          <cell r="E3475" t="str">
            <v>LU1263001403</v>
          </cell>
          <cell r="F3475">
            <v>44010</v>
          </cell>
          <cell r="H3475">
            <v>509.52</v>
          </cell>
          <cell r="I3475">
            <v>0</v>
          </cell>
          <cell r="J3475">
            <v>0</v>
          </cell>
          <cell r="L3475">
            <v>0</v>
          </cell>
          <cell r="N3475">
            <v>0</v>
          </cell>
        </row>
        <row r="3476">
          <cell r="B3476" t="str">
            <v>LU126300140344011</v>
          </cell>
          <cell r="E3476" t="str">
            <v>LU1263001403</v>
          </cell>
          <cell r="F3476">
            <v>44011</v>
          </cell>
          <cell r="H3476">
            <v>509.52</v>
          </cell>
          <cell r="I3476">
            <v>0</v>
          </cell>
          <cell r="J3476">
            <v>0</v>
          </cell>
          <cell r="L3476">
            <v>0</v>
          </cell>
          <cell r="N3476">
            <v>0</v>
          </cell>
        </row>
        <row r="3477">
          <cell r="B3477" t="str">
            <v>LU126300140344012</v>
          </cell>
          <cell r="E3477" t="str">
            <v>LU1263001403</v>
          </cell>
          <cell r="F3477">
            <v>44012</v>
          </cell>
          <cell r="H3477">
            <v>509.52</v>
          </cell>
          <cell r="I3477">
            <v>0</v>
          </cell>
          <cell r="J3477">
            <v>0</v>
          </cell>
          <cell r="L3477">
            <v>0</v>
          </cell>
          <cell r="N3477">
            <v>0</v>
          </cell>
        </row>
        <row r="3478">
          <cell r="B3478" t="str">
            <v>LU126300140344013</v>
          </cell>
          <cell r="E3478" t="str">
            <v>LU1263001403</v>
          </cell>
          <cell r="F3478">
            <v>44013</v>
          </cell>
          <cell r="H3478">
            <v>509.52</v>
          </cell>
          <cell r="I3478">
            <v>0</v>
          </cell>
          <cell r="J3478">
            <v>0</v>
          </cell>
          <cell r="L3478">
            <v>0</v>
          </cell>
          <cell r="N3478">
            <v>0</v>
          </cell>
        </row>
        <row r="3479">
          <cell r="B3479" t="str">
            <v>LU126300140344014</v>
          </cell>
          <cell r="E3479" t="str">
            <v>LU1263001403</v>
          </cell>
          <cell r="F3479">
            <v>44014</v>
          </cell>
          <cell r="H3479">
            <v>509.52</v>
          </cell>
          <cell r="I3479">
            <v>0</v>
          </cell>
          <cell r="J3479">
            <v>0</v>
          </cell>
          <cell r="L3479">
            <v>0</v>
          </cell>
          <cell r="N3479">
            <v>0</v>
          </cell>
        </row>
        <row r="3480">
          <cell r="B3480" t="str">
            <v>LU126300140344015</v>
          </cell>
          <cell r="E3480" t="str">
            <v>LU1263001403</v>
          </cell>
          <cell r="F3480">
            <v>44015</v>
          </cell>
          <cell r="H3480">
            <v>509.52</v>
          </cell>
          <cell r="I3480">
            <v>0</v>
          </cell>
          <cell r="J3480">
            <v>0</v>
          </cell>
          <cell r="L3480">
            <v>0</v>
          </cell>
          <cell r="N3480">
            <v>0</v>
          </cell>
        </row>
        <row r="3481">
          <cell r="B3481" t="str">
            <v>LU126300140344016</v>
          </cell>
          <cell r="E3481" t="str">
            <v>LU1263001403</v>
          </cell>
          <cell r="F3481">
            <v>44016</v>
          </cell>
          <cell r="H3481">
            <v>509.52</v>
          </cell>
          <cell r="I3481">
            <v>0</v>
          </cell>
          <cell r="J3481">
            <v>0</v>
          </cell>
          <cell r="L3481">
            <v>0</v>
          </cell>
          <cell r="N3481">
            <v>0</v>
          </cell>
        </row>
        <row r="3482">
          <cell r="B3482" t="str">
            <v>LU126300140344017</v>
          </cell>
          <cell r="E3482" t="str">
            <v>LU1263001403</v>
          </cell>
          <cell r="F3482">
            <v>44017</v>
          </cell>
          <cell r="H3482">
            <v>509.52</v>
          </cell>
          <cell r="I3482">
            <v>0</v>
          </cell>
          <cell r="J3482">
            <v>0</v>
          </cell>
          <cell r="L3482">
            <v>0</v>
          </cell>
          <cell r="N3482">
            <v>0</v>
          </cell>
        </row>
        <row r="3483">
          <cell r="B3483" t="str">
            <v>LU126300140344018</v>
          </cell>
          <cell r="E3483" t="str">
            <v>LU1263001403</v>
          </cell>
          <cell r="F3483">
            <v>44018</v>
          </cell>
          <cell r="H3483">
            <v>509.52</v>
          </cell>
          <cell r="I3483">
            <v>0</v>
          </cell>
          <cell r="J3483">
            <v>0</v>
          </cell>
          <cell r="L3483">
            <v>0</v>
          </cell>
          <cell r="N3483">
            <v>0</v>
          </cell>
        </row>
        <row r="3484">
          <cell r="B3484" t="str">
            <v>LU126300140344019</v>
          </cell>
          <cell r="E3484" t="str">
            <v>LU1263001403</v>
          </cell>
          <cell r="F3484">
            <v>44019</v>
          </cell>
          <cell r="H3484">
            <v>509.52</v>
          </cell>
          <cell r="I3484">
            <v>0</v>
          </cell>
          <cell r="J3484">
            <v>0</v>
          </cell>
          <cell r="L3484">
            <v>0</v>
          </cell>
          <cell r="N3484">
            <v>0</v>
          </cell>
        </row>
        <row r="3485">
          <cell r="B3485" t="str">
            <v>LU126300140344020</v>
          </cell>
          <cell r="E3485" t="str">
            <v>LU1263001403</v>
          </cell>
          <cell r="F3485">
            <v>44020</v>
          </cell>
          <cell r="H3485">
            <v>509.52</v>
          </cell>
          <cell r="I3485">
            <v>0</v>
          </cell>
          <cell r="J3485">
            <v>0</v>
          </cell>
          <cell r="L3485">
            <v>0</v>
          </cell>
          <cell r="N3485">
            <v>0</v>
          </cell>
        </row>
        <row r="3486">
          <cell r="B3486" t="str">
            <v>LU126300140344021</v>
          </cell>
          <cell r="E3486" t="str">
            <v>LU1263001403</v>
          </cell>
          <cell r="F3486">
            <v>44021</v>
          </cell>
          <cell r="H3486">
            <v>509.52</v>
          </cell>
          <cell r="I3486">
            <v>0</v>
          </cell>
          <cell r="J3486">
            <v>0</v>
          </cell>
          <cell r="L3486">
            <v>0</v>
          </cell>
          <cell r="N3486">
            <v>0</v>
          </cell>
        </row>
        <row r="3487">
          <cell r="B3487" t="str">
            <v>LU126300140344022</v>
          </cell>
          <cell r="E3487" t="str">
            <v>LU1263001403</v>
          </cell>
          <cell r="F3487">
            <v>44022</v>
          </cell>
          <cell r="H3487">
            <v>509.52</v>
          </cell>
          <cell r="I3487">
            <v>0</v>
          </cell>
          <cell r="J3487">
            <v>0</v>
          </cell>
          <cell r="L3487">
            <v>0</v>
          </cell>
          <cell r="N3487">
            <v>0</v>
          </cell>
        </row>
        <row r="3488">
          <cell r="B3488" t="str">
            <v>LU126300140344023</v>
          </cell>
          <cell r="E3488" t="str">
            <v>LU1263001403</v>
          </cell>
          <cell r="F3488">
            <v>44023</v>
          </cell>
          <cell r="H3488">
            <v>509.52</v>
          </cell>
          <cell r="I3488">
            <v>0</v>
          </cell>
          <cell r="J3488">
            <v>0</v>
          </cell>
          <cell r="L3488">
            <v>0</v>
          </cell>
          <cell r="N3488">
            <v>0</v>
          </cell>
        </row>
        <row r="3489">
          <cell r="B3489" t="str">
            <v>LU126300140344024</v>
          </cell>
          <cell r="E3489" t="str">
            <v>LU1263001403</v>
          </cell>
          <cell r="F3489">
            <v>44024</v>
          </cell>
          <cell r="H3489">
            <v>509.52</v>
          </cell>
          <cell r="I3489">
            <v>0</v>
          </cell>
          <cell r="J3489">
            <v>0</v>
          </cell>
          <cell r="L3489">
            <v>0</v>
          </cell>
          <cell r="N3489">
            <v>0</v>
          </cell>
        </row>
        <row r="3490">
          <cell r="B3490" t="str">
            <v>LU126300140344025</v>
          </cell>
          <cell r="E3490" t="str">
            <v>LU1263001403</v>
          </cell>
          <cell r="F3490">
            <v>44025</v>
          </cell>
          <cell r="H3490">
            <v>509.52</v>
          </cell>
          <cell r="I3490">
            <v>0</v>
          </cell>
          <cell r="J3490">
            <v>0</v>
          </cell>
          <cell r="L3490">
            <v>0</v>
          </cell>
          <cell r="N3490">
            <v>0</v>
          </cell>
        </row>
        <row r="3491">
          <cell r="B3491" t="str">
            <v>LU126300140344026</v>
          </cell>
          <cell r="E3491" t="str">
            <v>LU1263001403</v>
          </cell>
          <cell r="F3491">
            <v>44026</v>
          </cell>
          <cell r="H3491">
            <v>509.52</v>
          </cell>
          <cell r="I3491">
            <v>0</v>
          </cell>
          <cell r="J3491">
            <v>0</v>
          </cell>
          <cell r="L3491">
            <v>0</v>
          </cell>
          <cell r="N3491">
            <v>0</v>
          </cell>
        </row>
        <row r="3492">
          <cell r="B3492" t="str">
            <v>LU126300140344027</v>
          </cell>
          <cell r="E3492" t="str">
            <v>LU1263001403</v>
          </cell>
          <cell r="F3492">
            <v>44027</v>
          </cell>
          <cell r="H3492">
            <v>509.52</v>
          </cell>
          <cell r="I3492">
            <v>0</v>
          </cell>
          <cell r="J3492">
            <v>0</v>
          </cell>
          <cell r="L3492">
            <v>0</v>
          </cell>
          <cell r="N3492">
            <v>0</v>
          </cell>
        </row>
        <row r="3493">
          <cell r="B3493" t="str">
            <v>LU126300140344028</v>
          </cell>
          <cell r="E3493" t="str">
            <v>LU1263001403</v>
          </cell>
          <cell r="F3493">
            <v>44028</v>
          </cell>
          <cell r="H3493">
            <v>509.52</v>
          </cell>
          <cell r="I3493">
            <v>0</v>
          </cell>
          <cell r="J3493">
            <v>0</v>
          </cell>
          <cell r="L3493">
            <v>0</v>
          </cell>
          <cell r="N3493">
            <v>0</v>
          </cell>
        </row>
        <row r="3494">
          <cell r="B3494" t="str">
            <v>LU126300140344029</v>
          </cell>
          <cell r="E3494" t="str">
            <v>LU1263001403</v>
          </cell>
          <cell r="F3494">
            <v>44029</v>
          </cell>
          <cell r="H3494">
            <v>509.52</v>
          </cell>
          <cell r="I3494">
            <v>0</v>
          </cell>
          <cell r="J3494">
            <v>0</v>
          </cell>
          <cell r="L3494">
            <v>0</v>
          </cell>
          <cell r="N3494">
            <v>0</v>
          </cell>
        </row>
        <row r="3495">
          <cell r="B3495" t="str">
            <v>LU126300140344030</v>
          </cell>
          <cell r="E3495" t="str">
            <v>LU1263001403</v>
          </cell>
          <cell r="F3495">
            <v>44030</v>
          </cell>
          <cell r="H3495">
            <v>509.52</v>
          </cell>
          <cell r="I3495">
            <v>0</v>
          </cell>
          <cell r="J3495">
            <v>0</v>
          </cell>
          <cell r="L3495">
            <v>0</v>
          </cell>
          <cell r="N3495">
            <v>0</v>
          </cell>
        </row>
        <row r="3496">
          <cell r="B3496" t="str">
            <v>LU126300140344031</v>
          </cell>
          <cell r="E3496" t="str">
            <v>LU1263001403</v>
          </cell>
          <cell r="F3496">
            <v>44031</v>
          </cell>
          <cell r="H3496">
            <v>509.52</v>
          </cell>
          <cell r="I3496">
            <v>0</v>
          </cell>
          <cell r="J3496">
            <v>0</v>
          </cell>
          <cell r="L3496">
            <v>0</v>
          </cell>
          <cell r="N3496">
            <v>0</v>
          </cell>
        </row>
        <row r="3497">
          <cell r="B3497" t="str">
            <v>LU126300140344032</v>
          </cell>
          <cell r="E3497" t="str">
            <v>LU1263001403</v>
          </cell>
          <cell r="F3497">
            <v>44032</v>
          </cell>
          <cell r="H3497">
            <v>509.52</v>
          </cell>
          <cell r="I3497">
            <v>0</v>
          </cell>
          <cell r="J3497">
            <v>0</v>
          </cell>
          <cell r="L3497">
            <v>0</v>
          </cell>
          <cell r="N3497">
            <v>0</v>
          </cell>
        </row>
        <row r="3498">
          <cell r="B3498" t="str">
            <v>LU126300140344033</v>
          </cell>
          <cell r="E3498" t="str">
            <v>LU1263001403</v>
          </cell>
          <cell r="F3498">
            <v>44033</v>
          </cell>
          <cell r="H3498">
            <v>509.52</v>
          </cell>
          <cell r="I3498">
            <v>0</v>
          </cell>
          <cell r="J3498">
            <v>0</v>
          </cell>
          <cell r="L3498">
            <v>0</v>
          </cell>
          <cell r="N3498">
            <v>0</v>
          </cell>
        </row>
        <row r="3499">
          <cell r="B3499" t="str">
            <v>LU126300140344034</v>
          </cell>
          <cell r="E3499" t="str">
            <v>LU1263001403</v>
          </cell>
          <cell r="F3499">
            <v>44034</v>
          </cell>
          <cell r="H3499">
            <v>509.52</v>
          </cell>
          <cell r="I3499">
            <v>0</v>
          </cell>
          <cell r="J3499">
            <v>0</v>
          </cell>
          <cell r="L3499">
            <v>0</v>
          </cell>
          <cell r="N3499">
            <v>0</v>
          </cell>
        </row>
        <row r="3500">
          <cell r="B3500" t="str">
            <v>LU126300140344035</v>
          </cell>
          <cell r="E3500" t="str">
            <v>LU1263001403</v>
          </cell>
          <cell r="F3500">
            <v>44035</v>
          </cell>
          <cell r="H3500">
            <v>509.52</v>
          </cell>
          <cell r="I3500">
            <v>0</v>
          </cell>
          <cell r="J3500">
            <v>0</v>
          </cell>
          <cell r="L3500">
            <v>0</v>
          </cell>
          <cell r="N3500">
            <v>0</v>
          </cell>
        </row>
        <row r="3501">
          <cell r="B3501" t="str">
            <v>LU126300140344036</v>
          </cell>
          <cell r="E3501" t="str">
            <v>LU1263001403</v>
          </cell>
          <cell r="F3501">
            <v>44036</v>
          </cell>
          <cell r="H3501">
            <v>509.52</v>
          </cell>
          <cell r="I3501">
            <v>0</v>
          </cell>
          <cell r="J3501">
            <v>0</v>
          </cell>
          <cell r="L3501">
            <v>0</v>
          </cell>
          <cell r="N3501">
            <v>0</v>
          </cell>
        </row>
        <row r="3502">
          <cell r="B3502" t="str">
            <v>LU126300140344037</v>
          </cell>
          <cell r="E3502" t="str">
            <v>LU1263001403</v>
          </cell>
          <cell r="F3502">
            <v>44037</v>
          </cell>
          <cell r="H3502">
            <v>509.52</v>
          </cell>
          <cell r="I3502">
            <v>0</v>
          </cell>
          <cell r="J3502">
            <v>0</v>
          </cell>
          <cell r="L3502">
            <v>0</v>
          </cell>
          <cell r="N3502">
            <v>0</v>
          </cell>
        </row>
        <row r="3503">
          <cell r="B3503" t="str">
            <v>LU126300140344038</v>
          </cell>
          <cell r="E3503" t="str">
            <v>LU1263001403</v>
          </cell>
          <cell r="F3503">
            <v>44038</v>
          </cell>
          <cell r="H3503">
            <v>509.52</v>
          </cell>
          <cell r="I3503">
            <v>0</v>
          </cell>
          <cell r="J3503">
            <v>0</v>
          </cell>
          <cell r="L3503">
            <v>0</v>
          </cell>
          <cell r="N3503">
            <v>0</v>
          </cell>
        </row>
        <row r="3504">
          <cell r="B3504" t="str">
            <v>LU126300140344039</v>
          </cell>
          <cell r="E3504" t="str">
            <v>LU1263001403</v>
          </cell>
          <cell r="F3504">
            <v>44039</v>
          </cell>
          <cell r="H3504">
            <v>509.52</v>
          </cell>
          <cell r="I3504">
            <v>0</v>
          </cell>
          <cell r="J3504">
            <v>0</v>
          </cell>
          <cell r="L3504">
            <v>0</v>
          </cell>
          <cell r="N3504">
            <v>0</v>
          </cell>
        </row>
        <row r="3505">
          <cell r="B3505" t="str">
            <v>LU126300140344040</v>
          </cell>
          <cell r="E3505" t="str">
            <v>LU1263001403</v>
          </cell>
          <cell r="F3505">
            <v>44040</v>
          </cell>
          <cell r="H3505">
            <v>509.52</v>
          </cell>
          <cell r="I3505">
            <v>0</v>
          </cell>
          <cell r="J3505">
            <v>0</v>
          </cell>
          <cell r="L3505">
            <v>0</v>
          </cell>
          <cell r="N3505">
            <v>0</v>
          </cell>
        </row>
        <row r="3506">
          <cell r="B3506" t="str">
            <v>LU126300140344041</v>
          </cell>
          <cell r="E3506" t="str">
            <v>LU1263001403</v>
          </cell>
          <cell r="F3506">
            <v>44041</v>
          </cell>
          <cell r="H3506">
            <v>509.52</v>
          </cell>
          <cell r="I3506">
            <v>0</v>
          </cell>
          <cell r="J3506">
            <v>0</v>
          </cell>
          <cell r="L3506">
            <v>0</v>
          </cell>
          <cell r="N3506">
            <v>0</v>
          </cell>
        </row>
        <row r="3507">
          <cell r="B3507" t="str">
            <v>LU126300140344042</v>
          </cell>
          <cell r="E3507" t="str">
            <v>LU1263001403</v>
          </cell>
          <cell r="F3507">
            <v>44042</v>
          </cell>
          <cell r="H3507">
            <v>509.52</v>
          </cell>
          <cell r="I3507">
            <v>0</v>
          </cell>
          <cell r="J3507">
            <v>0</v>
          </cell>
          <cell r="L3507">
            <v>0</v>
          </cell>
          <cell r="N3507">
            <v>0</v>
          </cell>
        </row>
        <row r="3508">
          <cell r="B3508" t="str">
            <v>LU126300140344043</v>
          </cell>
          <cell r="E3508" t="str">
            <v>LU1263001403</v>
          </cell>
          <cell r="F3508">
            <v>44043</v>
          </cell>
          <cell r="H3508">
            <v>509.52</v>
          </cell>
          <cell r="I3508">
            <v>0</v>
          </cell>
          <cell r="J3508">
            <v>0</v>
          </cell>
          <cell r="L3508">
            <v>0</v>
          </cell>
          <cell r="N3508">
            <v>0</v>
          </cell>
        </row>
        <row r="3509">
          <cell r="B3509" t="str">
            <v>LU126300140344044</v>
          </cell>
          <cell r="E3509" t="str">
            <v>LU1263001403</v>
          </cell>
          <cell r="F3509">
            <v>44044</v>
          </cell>
          <cell r="H3509">
            <v>509.52</v>
          </cell>
          <cell r="I3509">
            <v>0</v>
          </cell>
          <cell r="J3509">
            <v>0</v>
          </cell>
          <cell r="L3509">
            <v>0</v>
          </cell>
          <cell r="N3509">
            <v>0</v>
          </cell>
        </row>
        <row r="3510">
          <cell r="B3510" t="str">
            <v>LU126300140344045</v>
          </cell>
          <cell r="E3510" t="str">
            <v>LU1263001403</v>
          </cell>
          <cell r="F3510">
            <v>44045</v>
          </cell>
          <cell r="H3510">
            <v>509.52</v>
          </cell>
          <cell r="I3510">
            <v>0</v>
          </cell>
          <cell r="J3510">
            <v>0</v>
          </cell>
          <cell r="L3510">
            <v>0</v>
          </cell>
          <cell r="N3510">
            <v>0</v>
          </cell>
        </row>
        <row r="3511">
          <cell r="B3511" t="str">
            <v>LU126300140344046</v>
          </cell>
          <cell r="E3511" t="str">
            <v>LU1263001403</v>
          </cell>
          <cell r="F3511">
            <v>44046</v>
          </cell>
          <cell r="H3511">
            <v>509.52</v>
          </cell>
          <cell r="I3511">
            <v>0</v>
          </cell>
          <cell r="J3511">
            <v>0</v>
          </cell>
          <cell r="L3511">
            <v>0</v>
          </cell>
          <cell r="N3511">
            <v>0</v>
          </cell>
        </row>
        <row r="3512">
          <cell r="B3512" t="str">
            <v>LU126300140344047</v>
          </cell>
          <cell r="E3512" t="str">
            <v>LU1263001403</v>
          </cell>
          <cell r="F3512">
            <v>44047</v>
          </cell>
          <cell r="H3512">
            <v>509.52</v>
          </cell>
          <cell r="I3512">
            <v>0</v>
          </cell>
          <cell r="J3512">
            <v>0</v>
          </cell>
          <cell r="L3512">
            <v>0</v>
          </cell>
          <cell r="N3512">
            <v>0</v>
          </cell>
        </row>
        <row r="3513">
          <cell r="B3513" t="str">
            <v>LU126300140344048</v>
          </cell>
          <cell r="E3513" t="str">
            <v>LU1263001403</v>
          </cell>
          <cell r="F3513">
            <v>44048</v>
          </cell>
          <cell r="H3513">
            <v>509.52</v>
          </cell>
          <cell r="I3513">
            <v>0</v>
          </cell>
          <cell r="J3513">
            <v>0</v>
          </cell>
          <cell r="L3513">
            <v>0</v>
          </cell>
          <cell r="N3513">
            <v>0</v>
          </cell>
        </row>
        <row r="3514">
          <cell r="B3514" t="str">
            <v>LU126300140344049</v>
          </cell>
          <cell r="E3514" t="str">
            <v>LU1263001403</v>
          </cell>
          <cell r="F3514">
            <v>44049</v>
          </cell>
          <cell r="H3514">
            <v>509.52</v>
          </cell>
          <cell r="I3514">
            <v>0</v>
          </cell>
          <cell r="J3514">
            <v>0</v>
          </cell>
          <cell r="L3514">
            <v>0</v>
          </cell>
          <cell r="N3514">
            <v>0</v>
          </cell>
        </row>
        <row r="3515">
          <cell r="B3515" t="str">
            <v>LU126300140344050</v>
          </cell>
          <cell r="E3515" t="str">
            <v>LU1263001403</v>
          </cell>
          <cell r="F3515">
            <v>44050</v>
          </cell>
          <cell r="H3515">
            <v>509.52</v>
          </cell>
          <cell r="I3515">
            <v>0</v>
          </cell>
          <cell r="J3515">
            <v>0</v>
          </cell>
          <cell r="L3515">
            <v>0</v>
          </cell>
          <cell r="N3515">
            <v>0</v>
          </cell>
        </row>
        <row r="3516">
          <cell r="B3516" t="str">
            <v>LU126300140344051</v>
          </cell>
          <cell r="E3516" t="str">
            <v>LU1263001403</v>
          </cell>
          <cell r="F3516">
            <v>44051</v>
          </cell>
          <cell r="H3516">
            <v>509.52</v>
          </cell>
          <cell r="I3516">
            <v>0</v>
          </cell>
          <cell r="J3516">
            <v>0</v>
          </cell>
          <cell r="L3516">
            <v>0</v>
          </cell>
          <cell r="N3516">
            <v>0</v>
          </cell>
        </row>
        <row r="3517">
          <cell r="B3517" t="str">
            <v>LU126300140344052</v>
          </cell>
          <cell r="E3517" t="str">
            <v>LU1263001403</v>
          </cell>
          <cell r="F3517">
            <v>44052</v>
          </cell>
          <cell r="H3517">
            <v>509.52</v>
          </cell>
          <cell r="I3517">
            <v>0</v>
          </cell>
          <cell r="J3517">
            <v>0</v>
          </cell>
          <cell r="L3517">
            <v>0</v>
          </cell>
          <cell r="N3517">
            <v>0</v>
          </cell>
        </row>
        <row r="3518">
          <cell r="B3518" t="str">
            <v>LU126300140344053</v>
          </cell>
          <cell r="E3518" t="str">
            <v>LU1263001403</v>
          </cell>
          <cell r="F3518">
            <v>44053</v>
          </cell>
          <cell r="H3518">
            <v>509.52</v>
          </cell>
          <cell r="I3518">
            <v>0</v>
          </cell>
          <cell r="J3518">
            <v>0</v>
          </cell>
          <cell r="L3518">
            <v>0</v>
          </cell>
          <cell r="N3518">
            <v>0</v>
          </cell>
        </row>
        <row r="3519">
          <cell r="B3519" t="str">
            <v>LU126300140344054</v>
          </cell>
          <cell r="E3519" t="str">
            <v>LU1263001403</v>
          </cell>
          <cell r="F3519">
            <v>44054</v>
          </cell>
          <cell r="H3519">
            <v>509.52</v>
          </cell>
          <cell r="I3519">
            <v>0</v>
          </cell>
          <cell r="J3519">
            <v>0</v>
          </cell>
          <cell r="L3519">
            <v>0</v>
          </cell>
          <cell r="N3519">
            <v>0</v>
          </cell>
        </row>
        <row r="3520">
          <cell r="B3520" t="str">
            <v>LU126300140344055</v>
          </cell>
          <cell r="E3520" t="str">
            <v>LU1263001403</v>
          </cell>
          <cell r="F3520">
            <v>44055</v>
          </cell>
          <cell r="H3520">
            <v>509.52</v>
          </cell>
          <cell r="I3520">
            <v>0</v>
          </cell>
          <cell r="J3520">
            <v>0</v>
          </cell>
          <cell r="L3520">
            <v>0</v>
          </cell>
          <cell r="N3520">
            <v>0</v>
          </cell>
        </row>
        <row r="3521">
          <cell r="B3521" t="str">
            <v>LU126300140344056</v>
          </cell>
          <cell r="E3521" t="str">
            <v>LU1263001403</v>
          </cell>
          <cell r="F3521">
            <v>44056</v>
          </cell>
          <cell r="H3521">
            <v>509.52</v>
          </cell>
          <cell r="I3521">
            <v>0</v>
          </cell>
          <cell r="J3521">
            <v>0</v>
          </cell>
          <cell r="L3521">
            <v>0</v>
          </cell>
          <cell r="N3521">
            <v>0</v>
          </cell>
        </row>
        <row r="3522">
          <cell r="B3522" t="str">
            <v>LU126300140344057</v>
          </cell>
          <cell r="E3522" t="str">
            <v>LU1263001403</v>
          </cell>
          <cell r="F3522">
            <v>44057</v>
          </cell>
          <cell r="H3522">
            <v>509.52</v>
          </cell>
          <cell r="I3522">
            <v>0</v>
          </cell>
          <cell r="J3522">
            <v>0</v>
          </cell>
          <cell r="L3522">
            <v>0</v>
          </cell>
          <cell r="N3522">
            <v>0</v>
          </cell>
        </row>
        <row r="3523">
          <cell r="B3523" t="str">
            <v>LU126300140344058</v>
          </cell>
          <cell r="E3523" t="str">
            <v>LU1263001403</v>
          </cell>
          <cell r="F3523">
            <v>44058</v>
          </cell>
          <cell r="H3523">
            <v>509.52</v>
          </cell>
          <cell r="I3523">
            <v>0</v>
          </cell>
          <cell r="J3523">
            <v>0</v>
          </cell>
          <cell r="L3523">
            <v>0</v>
          </cell>
          <cell r="N3523">
            <v>0</v>
          </cell>
        </row>
        <row r="3524">
          <cell r="B3524" t="str">
            <v>LU126300140344059</v>
          </cell>
          <cell r="E3524" t="str">
            <v>LU1263001403</v>
          </cell>
          <cell r="F3524">
            <v>44059</v>
          </cell>
          <cell r="H3524">
            <v>509.52</v>
          </cell>
          <cell r="I3524">
            <v>0</v>
          </cell>
          <cell r="J3524">
            <v>0</v>
          </cell>
          <cell r="L3524">
            <v>0</v>
          </cell>
          <cell r="N3524">
            <v>0</v>
          </cell>
        </row>
        <row r="3525">
          <cell r="B3525" t="str">
            <v>LU126300140344060</v>
          </cell>
          <cell r="E3525" t="str">
            <v>LU1263001403</v>
          </cell>
          <cell r="F3525">
            <v>44060</v>
          </cell>
          <cell r="H3525">
            <v>509.52</v>
          </cell>
          <cell r="I3525">
            <v>0</v>
          </cell>
          <cell r="J3525">
            <v>0</v>
          </cell>
          <cell r="L3525">
            <v>0</v>
          </cell>
          <cell r="N3525">
            <v>0</v>
          </cell>
        </row>
        <row r="3526">
          <cell r="B3526" t="str">
            <v>LU126300140344061</v>
          </cell>
          <cell r="E3526" t="str">
            <v>LU1263001403</v>
          </cell>
          <cell r="F3526">
            <v>44061</v>
          </cell>
          <cell r="H3526">
            <v>509.52</v>
          </cell>
          <cell r="I3526">
            <v>0</v>
          </cell>
          <cell r="J3526">
            <v>0</v>
          </cell>
          <cell r="L3526">
            <v>0</v>
          </cell>
          <cell r="N3526">
            <v>0</v>
          </cell>
        </row>
        <row r="3527">
          <cell r="B3527" t="str">
            <v>LU126300140344062</v>
          </cell>
          <cell r="E3527" t="str">
            <v>LU1263001403</v>
          </cell>
          <cell r="F3527">
            <v>44062</v>
          </cell>
          <cell r="H3527">
            <v>509.52</v>
          </cell>
          <cell r="I3527">
            <v>0</v>
          </cell>
          <cell r="J3527">
            <v>0</v>
          </cell>
          <cell r="L3527">
            <v>0</v>
          </cell>
          <cell r="N3527">
            <v>0</v>
          </cell>
        </row>
        <row r="3528">
          <cell r="B3528" t="str">
            <v>LU126300140344063</v>
          </cell>
          <cell r="E3528" t="str">
            <v>LU1263001403</v>
          </cell>
          <cell r="F3528">
            <v>44063</v>
          </cell>
          <cell r="H3528">
            <v>509.52</v>
          </cell>
          <cell r="I3528">
            <v>0</v>
          </cell>
          <cell r="J3528">
            <v>0</v>
          </cell>
          <cell r="L3528">
            <v>0</v>
          </cell>
          <cell r="N3528">
            <v>0</v>
          </cell>
        </row>
        <row r="3529">
          <cell r="B3529" t="str">
            <v>LU126300140344064</v>
          </cell>
          <cell r="E3529" t="str">
            <v>LU1263001403</v>
          </cell>
          <cell r="F3529">
            <v>44064</v>
          </cell>
          <cell r="H3529">
            <v>509.52</v>
          </cell>
          <cell r="I3529">
            <v>0</v>
          </cell>
          <cell r="J3529">
            <v>0</v>
          </cell>
          <cell r="L3529">
            <v>0</v>
          </cell>
          <cell r="N3529">
            <v>0</v>
          </cell>
        </row>
        <row r="3530">
          <cell r="B3530" t="str">
            <v>LU126300140344065</v>
          </cell>
          <cell r="E3530" t="str">
            <v>LU1263001403</v>
          </cell>
          <cell r="F3530">
            <v>44065</v>
          </cell>
          <cell r="H3530">
            <v>509.52</v>
          </cell>
          <cell r="I3530">
            <v>0</v>
          </cell>
          <cell r="J3530">
            <v>0</v>
          </cell>
          <cell r="L3530">
            <v>0</v>
          </cell>
          <cell r="N3530">
            <v>0</v>
          </cell>
        </row>
        <row r="3531">
          <cell r="B3531" t="str">
            <v>LU126300140344066</v>
          </cell>
          <cell r="E3531" t="str">
            <v>LU1263001403</v>
          </cell>
          <cell r="F3531">
            <v>44066</v>
          </cell>
          <cell r="H3531">
            <v>509.52</v>
          </cell>
          <cell r="I3531">
            <v>0</v>
          </cell>
          <cell r="J3531">
            <v>0</v>
          </cell>
          <cell r="L3531">
            <v>0</v>
          </cell>
          <cell r="N3531">
            <v>0</v>
          </cell>
        </row>
        <row r="3532">
          <cell r="B3532" t="str">
            <v>LU126300140344067</v>
          </cell>
          <cell r="E3532" t="str">
            <v>LU1263001403</v>
          </cell>
          <cell r="F3532">
            <v>44067</v>
          </cell>
          <cell r="H3532">
            <v>509.52</v>
          </cell>
          <cell r="I3532">
            <v>0</v>
          </cell>
          <cell r="J3532">
            <v>0</v>
          </cell>
          <cell r="L3532">
            <v>0</v>
          </cell>
          <cell r="N3532">
            <v>0</v>
          </cell>
        </row>
        <row r="3533">
          <cell r="B3533" t="str">
            <v>LU126300140344068</v>
          </cell>
          <cell r="E3533" t="str">
            <v>LU1263001403</v>
          </cell>
          <cell r="F3533">
            <v>44068</v>
          </cell>
          <cell r="H3533">
            <v>509.52</v>
          </cell>
          <cell r="I3533">
            <v>0</v>
          </cell>
          <cell r="J3533">
            <v>0</v>
          </cell>
          <cell r="L3533">
            <v>0</v>
          </cell>
          <cell r="N3533">
            <v>0</v>
          </cell>
        </row>
        <row r="3534">
          <cell r="B3534" t="str">
            <v>LU126300140344069</v>
          </cell>
          <cell r="E3534" t="str">
            <v>LU1263001403</v>
          </cell>
          <cell r="F3534">
            <v>44069</v>
          </cell>
          <cell r="H3534">
            <v>509.52</v>
          </cell>
          <cell r="I3534">
            <v>0</v>
          </cell>
          <cell r="J3534">
            <v>0</v>
          </cell>
          <cell r="L3534">
            <v>0</v>
          </cell>
          <cell r="N3534">
            <v>0</v>
          </cell>
        </row>
        <row r="3535">
          <cell r="B3535" t="str">
            <v>LU126300140344070</v>
          </cell>
          <cell r="E3535" t="str">
            <v>LU1263001403</v>
          </cell>
          <cell r="F3535">
            <v>44070</v>
          </cell>
          <cell r="H3535">
            <v>509.52</v>
          </cell>
          <cell r="I3535">
            <v>0</v>
          </cell>
          <cell r="J3535">
            <v>0</v>
          </cell>
          <cell r="L3535">
            <v>0</v>
          </cell>
          <cell r="N3535">
            <v>0</v>
          </cell>
        </row>
        <row r="3536">
          <cell r="B3536" t="str">
            <v>LU126300140344071</v>
          </cell>
          <cell r="E3536" t="str">
            <v>LU1263001403</v>
          </cell>
          <cell r="F3536">
            <v>44071</v>
          </cell>
          <cell r="H3536">
            <v>509.52</v>
          </cell>
          <cell r="I3536">
            <v>0</v>
          </cell>
          <cell r="J3536">
            <v>0</v>
          </cell>
          <cell r="L3536">
            <v>0</v>
          </cell>
          <cell r="N3536">
            <v>0</v>
          </cell>
        </row>
        <row r="3537">
          <cell r="B3537" t="str">
            <v>LU126300140344072</v>
          </cell>
          <cell r="E3537" t="str">
            <v>LU1263001403</v>
          </cell>
          <cell r="F3537">
            <v>44072</v>
          </cell>
          <cell r="H3537">
            <v>509.52</v>
          </cell>
          <cell r="I3537">
            <v>0</v>
          </cell>
          <cell r="J3537">
            <v>0</v>
          </cell>
          <cell r="L3537">
            <v>0</v>
          </cell>
          <cell r="N3537">
            <v>0</v>
          </cell>
        </row>
        <row r="3538">
          <cell r="B3538" t="str">
            <v>LU126300140344073</v>
          </cell>
          <cell r="E3538" t="str">
            <v>LU1263001403</v>
          </cell>
          <cell r="F3538">
            <v>44073</v>
          </cell>
          <cell r="H3538">
            <v>509.52</v>
          </cell>
          <cell r="I3538">
            <v>0</v>
          </cell>
          <cell r="J3538">
            <v>0</v>
          </cell>
          <cell r="L3538">
            <v>0</v>
          </cell>
          <cell r="N3538">
            <v>0</v>
          </cell>
        </row>
        <row r="3539">
          <cell r="B3539" t="str">
            <v>LU126300140344074</v>
          </cell>
          <cell r="E3539" t="str">
            <v>LU1263001403</v>
          </cell>
          <cell r="F3539">
            <v>44074</v>
          </cell>
          <cell r="H3539">
            <v>509.52</v>
          </cell>
          <cell r="I3539">
            <v>0</v>
          </cell>
          <cell r="J3539">
            <v>0</v>
          </cell>
          <cell r="L3539">
            <v>0</v>
          </cell>
          <cell r="N3539">
            <v>0</v>
          </cell>
        </row>
        <row r="3540">
          <cell r="B3540" t="str">
            <v>LU126300140344075</v>
          </cell>
          <cell r="E3540" t="str">
            <v>LU1263001403</v>
          </cell>
          <cell r="F3540">
            <v>44075</v>
          </cell>
          <cell r="H3540">
            <v>509.52</v>
          </cell>
          <cell r="I3540">
            <v>0</v>
          </cell>
          <cell r="J3540">
            <v>0</v>
          </cell>
          <cell r="L3540">
            <v>0</v>
          </cell>
          <cell r="N3540">
            <v>0</v>
          </cell>
        </row>
        <row r="3541">
          <cell r="B3541" t="str">
            <v>LU126300140344076</v>
          </cell>
          <cell r="E3541" t="str">
            <v>LU1263001403</v>
          </cell>
          <cell r="F3541">
            <v>44076</v>
          </cell>
          <cell r="H3541">
            <v>509.52</v>
          </cell>
          <cell r="I3541">
            <v>0</v>
          </cell>
          <cell r="J3541">
            <v>0</v>
          </cell>
          <cell r="L3541">
            <v>0</v>
          </cell>
          <cell r="N3541">
            <v>0</v>
          </cell>
        </row>
        <row r="3542">
          <cell r="B3542" t="str">
            <v>LU126300140344077</v>
          </cell>
          <cell r="E3542" t="str">
            <v>LU1263001403</v>
          </cell>
          <cell r="F3542">
            <v>44077</v>
          </cell>
          <cell r="H3542">
            <v>509.52</v>
          </cell>
          <cell r="I3542">
            <v>0</v>
          </cell>
          <cell r="J3542">
            <v>0</v>
          </cell>
          <cell r="L3542">
            <v>0</v>
          </cell>
          <cell r="N3542">
            <v>0</v>
          </cell>
        </row>
        <row r="3543">
          <cell r="B3543" t="str">
            <v>LU126300140344078</v>
          </cell>
          <cell r="E3543" t="str">
            <v>LU1263001403</v>
          </cell>
          <cell r="F3543">
            <v>44078</v>
          </cell>
          <cell r="H3543">
            <v>509.52</v>
          </cell>
          <cell r="I3543">
            <v>0</v>
          </cell>
          <cell r="J3543">
            <v>0</v>
          </cell>
          <cell r="L3543">
            <v>0</v>
          </cell>
          <cell r="N3543">
            <v>0</v>
          </cell>
        </row>
        <row r="3544">
          <cell r="B3544" t="str">
            <v>LU126300140344079</v>
          </cell>
          <cell r="E3544" t="str">
            <v>LU1263001403</v>
          </cell>
          <cell r="F3544">
            <v>44079</v>
          </cell>
          <cell r="H3544">
            <v>509.52</v>
          </cell>
          <cell r="I3544">
            <v>0</v>
          </cell>
          <cell r="J3544">
            <v>0</v>
          </cell>
          <cell r="L3544">
            <v>0</v>
          </cell>
          <cell r="N3544">
            <v>0</v>
          </cell>
        </row>
        <row r="3545">
          <cell r="B3545" t="str">
            <v>LU126300140344080</v>
          </cell>
          <cell r="E3545" t="str">
            <v>LU1263001403</v>
          </cell>
          <cell r="F3545">
            <v>44080</v>
          </cell>
          <cell r="H3545">
            <v>509.52</v>
          </cell>
          <cell r="I3545">
            <v>0</v>
          </cell>
          <cell r="J3545">
            <v>0</v>
          </cell>
          <cell r="L3545">
            <v>0</v>
          </cell>
          <cell r="N3545">
            <v>0</v>
          </cell>
        </row>
        <row r="3546">
          <cell r="B3546" t="str">
            <v>LU126300140344081</v>
          </cell>
          <cell r="E3546" t="str">
            <v>LU1263001403</v>
          </cell>
          <cell r="F3546">
            <v>44081</v>
          </cell>
          <cell r="H3546">
            <v>509.52</v>
          </cell>
          <cell r="I3546">
            <v>0</v>
          </cell>
          <cell r="J3546">
            <v>0</v>
          </cell>
          <cell r="L3546">
            <v>0</v>
          </cell>
          <cell r="N3546">
            <v>0</v>
          </cell>
        </row>
        <row r="3547">
          <cell r="B3547" t="str">
            <v>LU126300140344082</v>
          </cell>
          <cell r="E3547" t="str">
            <v>LU1263001403</v>
          </cell>
          <cell r="F3547">
            <v>44082</v>
          </cell>
          <cell r="H3547">
            <v>509.52</v>
          </cell>
          <cell r="I3547">
            <v>0</v>
          </cell>
          <cell r="J3547">
            <v>0</v>
          </cell>
          <cell r="L3547">
            <v>0</v>
          </cell>
          <cell r="N3547">
            <v>0</v>
          </cell>
        </row>
        <row r="3548">
          <cell r="B3548" t="str">
            <v>LU126300140344083</v>
          </cell>
          <cell r="E3548" t="str">
            <v>LU1263001403</v>
          </cell>
          <cell r="F3548">
            <v>44083</v>
          </cell>
          <cell r="H3548">
            <v>509.52</v>
          </cell>
          <cell r="I3548">
            <v>0</v>
          </cell>
          <cell r="J3548">
            <v>0</v>
          </cell>
          <cell r="L3548">
            <v>0</v>
          </cell>
          <cell r="N3548">
            <v>0</v>
          </cell>
        </row>
        <row r="3549">
          <cell r="B3549" t="str">
            <v>LU126300140344084</v>
          </cell>
          <cell r="E3549" t="str">
            <v>LU1263001403</v>
          </cell>
          <cell r="F3549">
            <v>44084</v>
          </cell>
          <cell r="H3549">
            <v>509.52</v>
          </cell>
          <cell r="I3549">
            <v>0</v>
          </cell>
          <cell r="J3549">
            <v>0</v>
          </cell>
          <cell r="L3549">
            <v>0</v>
          </cell>
          <cell r="N3549">
            <v>0</v>
          </cell>
        </row>
        <row r="3550">
          <cell r="B3550" t="str">
            <v>LU126300140344085</v>
          </cell>
          <cell r="E3550" t="str">
            <v>LU1263001403</v>
          </cell>
          <cell r="F3550">
            <v>44085</v>
          </cell>
          <cell r="H3550">
            <v>509.52</v>
          </cell>
          <cell r="I3550">
            <v>0</v>
          </cell>
          <cell r="J3550">
            <v>0</v>
          </cell>
          <cell r="L3550">
            <v>0</v>
          </cell>
          <cell r="N3550">
            <v>0</v>
          </cell>
        </row>
        <row r="3551">
          <cell r="B3551" t="str">
            <v>LU126300140344086</v>
          </cell>
          <cell r="E3551" t="str">
            <v>LU1263001403</v>
          </cell>
          <cell r="F3551">
            <v>44086</v>
          </cell>
          <cell r="H3551">
            <v>509.52</v>
          </cell>
          <cell r="I3551">
            <v>0</v>
          </cell>
          <cell r="J3551">
            <v>0</v>
          </cell>
          <cell r="L3551">
            <v>0</v>
          </cell>
          <cell r="N3551">
            <v>0</v>
          </cell>
        </row>
        <row r="3552">
          <cell r="B3552" t="str">
            <v>LU126300140344087</v>
          </cell>
          <cell r="E3552" t="str">
            <v>LU1263001403</v>
          </cell>
          <cell r="F3552">
            <v>44087</v>
          </cell>
          <cell r="H3552">
            <v>509.52</v>
          </cell>
          <cell r="I3552">
            <v>0</v>
          </cell>
          <cell r="J3552">
            <v>0</v>
          </cell>
          <cell r="L3552">
            <v>0</v>
          </cell>
          <cell r="N3552">
            <v>0</v>
          </cell>
        </row>
        <row r="3553">
          <cell r="B3553" t="str">
            <v>LU126300140344088</v>
          </cell>
          <cell r="E3553" t="str">
            <v>LU1263001403</v>
          </cell>
          <cell r="F3553">
            <v>44088</v>
          </cell>
          <cell r="H3553">
            <v>509.52</v>
          </cell>
          <cell r="I3553">
            <v>0</v>
          </cell>
          <cell r="J3553">
            <v>0</v>
          </cell>
          <cell r="L3553">
            <v>0</v>
          </cell>
          <cell r="N3553">
            <v>0</v>
          </cell>
        </row>
        <row r="3554">
          <cell r="B3554" t="str">
            <v>LU126300140344089</v>
          </cell>
          <cell r="E3554" t="str">
            <v>LU1263001403</v>
          </cell>
          <cell r="F3554">
            <v>44089</v>
          </cell>
          <cell r="H3554">
            <v>509.52</v>
          </cell>
          <cell r="I3554">
            <v>0</v>
          </cell>
          <cell r="J3554">
            <v>0</v>
          </cell>
          <cell r="L3554">
            <v>0</v>
          </cell>
          <cell r="N3554">
            <v>0</v>
          </cell>
        </row>
        <row r="3555">
          <cell r="B3555" t="str">
            <v>LU126300140344090</v>
          </cell>
          <cell r="E3555" t="str">
            <v>LU1263001403</v>
          </cell>
          <cell r="F3555">
            <v>44090</v>
          </cell>
          <cell r="H3555">
            <v>509.52</v>
          </cell>
          <cell r="I3555">
            <v>0</v>
          </cell>
          <cell r="J3555">
            <v>0</v>
          </cell>
          <cell r="L3555">
            <v>0</v>
          </cell>
          <cell r="N3555">
            <v>0</v>
          </cell>
        </row>
        <row r="3556">
          <cell r="B3556" t="str">
            <v>LU126300140344091</v>
          </cell>
          <cell r="E3556" t="str">
            <v>LU1263001403</v>
          </cell>
          <cell r="F3556">
            <v>44091</v>
          </cell>
          <cell r="H3556">
            <v>509.52</v>
          </cell>
          <cell r="I3556">
            <v>0</v>
          </cell>
          <cell r="J3556">
            <v>0</v>
          </cell>
          <cell r="L3556">
            <v>0</v>
          </cell>
          <cell r="N3556">
            <v>0</v>
          </cell>
        </row>
        <row r="3557">
          <cell r="B3557" t="str">
            <v>LU126300140344092</v>
          </cell>
          <cell r="E3557" t="str">
            <v>LU1263001403</v>
          </cell>
          <cell r="F3557">
            <v>44092</v>
          </cell>
          <cell r="H3557">
            <v>509.52</v>
          </cell>
          <cell r="I3557">
            <v>0</v>
          </cell>
          <cell r="J3557">
            <v>0</v>
          </cell>
          <cell r="L3557">
            <v>0</v>
          </cell>
          <cell r="N3557">
            <v>0</v>
          </cell>
        </row>
        <row r="3558">
          <cell r="B3558" t="str">
            <v>LU126300140344093</v>
          </cell>
          <cell r="E3558" t="str">
            <v>LU1263001403</v>
          </cell>
          <cell r="F3558">
            <v>44093</v>
          </cell>
          <cell r="H3558">
            <v>509.52</v>
          </cell>
          <cell r="I3558">
            <v>0</v>
          </cell>
          <cell r="J3558">
            <v>0</v>
          </cell>
          <cell r="L3558">
            <v>0</v>
          </cell>
          <cell r="N3558">
            <v>0</v>
          </cell>
        </row>
        <row r="3559">
          <cell r="B3559" t="str">
            <v>LU126300140344094</v>
          </cell>
          <cell r="E3559" t="str">
            <v>LU1263001403</v>
          </cell>
          <cell r="F3559">
            <v>44094</v>
          </cell>
          <cell r="H3559">
            <v>509.52</v>
          </cell>
          <cell r="I3559">
            <v>0</v>
          </cell>
          <cell r="J3559">
            <v>0</v>
          </cell>
          <cell r="L3559">
            <v>0</v>
          </cell>
          <cell r="N3559">
            <v>0</v>
          </cell>
        </row>
        <row r="3560">
          <cell r="B3560" t="str">
            <v>LU126300140344095</v>
          </cell>
          <cell r="E3560" t="str">
            <v>LU1263001403</v>
          </cell>
          <cell r="F3560">
            <v>44095</v>
          </cell>
          <cell r="H3560">
            <v>509.52</v>
          </cell>
          <cell r="I3560">
            <v>0</v>
          </cell>
          <cell r="J3560">
            <v>0</v>
          </cell>
          <cell r="L3560">
            <v>0</v>
          </cell>
          <cell r="N3560">
            <v>0</v>
          </cell>
        </row>
        <row r="3561">
          <cell r="B3561" t="str">
            <v>LU126300140344096</v>
          </cell>
          <cell r="E3561" t="str">
            <v>LU1263001403</v>
          </cell>
          <cell r="F3561">
            <v>44096</v>
          </cell>
          <cell r="H3561">
            <v>509.52</v>
          </cell>
          <cell r="I3561">
            <v>0</v>
          </cell>
          <cell r="J3561">
            <v>0</v>
          </cell>
          <cell r="L3561">
            <v>0</v>
          </cell>
          <cell r="N3561">
            <v>0</v>
          </cell>
        </row>
        <row r="3562">
          <cell r="B3562" t="str">
            <v>LU126300140344097</v>
          </cell>
          <cell r="E3562" t="str">
            <v>LU1263001403</v>
          </cell>
          <cell r="F3562">
            <v>44097</v>
          </cell>
          <cell r="H3562">
            <v>509.52</v>
          </cell>
          <cell r="I3562">
            <v>0</v>
          </cell>
          <cell r="J3562">
            <v>0</v>
          </cell>
          <cell r="L3562">
            <v>0</v>
          </cell>
          <cell r="N3562">
            <v>0</v>
          </cell>
        </row>
        <row r="3563">
          <cell r="B3563" t="str">
            <v>LU126300140344098</v>
          </cell>
          <cell r="E3563" t="str">
            <v>LU1263001403</v>
          </cell>
          <cell r="F3563">
            <v>44098</v>
          </cell>
          <cell r="H3563">
            <v>509.52</v>
          </cell>
          <cell r="I3563">
            <v>0</v>
          </cell>
          <cell r="J3563">
            <v>0</v>
          </cell>
          <cell r="L3563">
            <v>0</v>
          </cell>
          <cell r="N3563">
            <v>0</v>
          </cell>
        </row>
        <row r="3564">
          <cell r="B3564" t="str">
            <v>LU126300140344099</v>
          </cell>
          <cell r="E3564" t="str">
            <v>LU1263001403</v>
          </cell>
          <cell r="F3564">
            <v>44099</v>
          </cell>
          <cell r="H3564">
            <v>509.52</v>
          </cell>
          <cell r="I3564">
            <v>0</v>
          </cell>
          <cell r="J3564">
            <v>0</v>
          </cell>
          <cell r="L3564">
            <v>0</v>
          </cell>
          <cell r="N3564">
            <v>0</v>
          </cell>
        </row>
        <row r="3565">
          <cell r="B3565" t="str">
            <v>LU126300140344100</v>
          </cell>
          <cell r="E3565" t="str">
            <v>LU1263001403</v>
          </cell>
          <cell r="F3565">
            <v>44100</v>
          </cell>
          <cell r="H3565">
            <v>509.52</v>
          </cell>
          <cell r="I3565">
            <v>0</v>
          </cell>
          <cell r="J3565">
            <v>0</v>
          </cell>
          <cell r="L3565">
            <v>0</v>
          </cell>
          <cell r="N3565">
            <v>0</v>
          </cell>
        </row>
        <row r="3566">
          <cell r="B3566" t="str">
            <v>LU126300140344101</v>
          </cell>
          <cell r="E3566" t="str">
            <v>LU1263001403</v>
          </cell>
          <cell r="F3566">
            <v>44101</v>
          </cell>
          <cell r="H3566">
            <v>509.52</v>
          </cell>
          <cell r="I3566">
            <v>0</v>
          </cell>
          <cell r="J3566">
            <v>0</v>
          </cell>
          <cell r="L3566">
            <v>0</v>
          </cell>
          <cell r="N3566">
            <v>0</v>
          </cell>
        </row>
        <row r="3567">
          <cell r="B3567" t="str">
            <v>LU126300140344102</v>
          </cell>
          <cell r="E3567" t="str">
            <v>LU1263001403</v>
          </cell>
          <cell r="F3567">
            <v>44102</v>
          </cell>
          <cell r="H3567">
            <v>509.52</v>
          </cell>
          <cell r="I3567">
            <v>0</v>
          </cell>
          <cell r="J3567">
            <v>0</v>
          </cell>
          <cell r="L3567">
            <v>0</v>
          </cell>
          <cell r="N3567">
            <v>0</v>
          </cell>
        </row>
        <row r="3568">
          <cell r="B3568" t="str">
            <v>LU126300140344103</v>
          </cell>
          <cell r="E3568" t="str">
            <v>LU1263001403</v>
          </cell>
          <cell r="F3568">
            <v>44103</v>
          </cell>
          <cell r="H3568">
            <v>509.52</v>
          </cell>
          <cell r="I3568">
            <v>0</v>
          </cell>
          <cell r="J3568">
            <v>0</v>
          </cell>
          <cell r="L3568">
            <v>0</v>
          </cell>
          <cell r="N3568">
            <v>0</v>
          </cell>
        </row>
        <row r="3569">
          <cell r="B3569" t="str">
            <v>LU126300140344104</v>
          </cell>
          <cell r="E3569" t="str">
            <v>LU1263001403</v>
          </cell>
          <cell r="F3569">
            <v>44104</v>
          </cell>
          <cell r="H3569">
            <v>509.52</v>
          </cell>
          <cell r="I3569">
            <v>0</v>
          </cell>
          <cell r="J3569">
            <v>0</v>
          </cell>
          <cell r="L3569">
            <v>0</v>
          </cell>
          <cell r="N3569">
            <v>0</v>
          </cell>
        </row>
        <row r="3570">
          <cell r="B3570" t="str">
            <v>LU126300140344105</v>
          </cell>
          <cell r="E3570" t="str">
            <v>LU1263001403</v>
          </cell>
          <cell r="F3570">
            <v>44105</v>
          </cell>
          <cell r="H3570">
            <v>509.52</v>
          </cell>
          <cell r="I3570">
            <v>0</v>
          </cell>
          <cell r="J3570">
            <v>0</v>
          </cell>
          <cell r="L3570">
            <v>0</v>
          </cell>
          <cell r="N3570">
            <v>0</v>
          </cell>
        </row>
        <row r="3571">
          <cell r="B3571" t="str">
            <v>LU126300140344106</v>
          </cell>
          <cell r="E3571" t="str">
            <v>LU1263001403</v>
          </cell>
          <cell r="F3571">
            <v>44106</v>
          </cell>
          <cell r="H3571">
            <v>509.52</v>
          </cell>
          <cell r="I3571">
            <v>0</v>
          </cell>
          <cell r="J3571">
            <v>0</v>
          </cell>
          <cell r="L3571">
            <v>0</v>
          </cell>
          <cell r="N3571">
            <v>0</v>
          </cell>
        </row>
        <row r="3572">
          <cell r="B3572" t="str">
            <v>LU126300140344107</v>
          </cell>
          <cell r="E3572" t="str">
            <v>LU1263001403</v>
          </cell>
          <cell r="F3572">
            <v>44107</v>
          </cell>
          <cell r="H3572">
            <v>509.52</v>
          </cell>
          <cell r="I3572">
            <v>0</v>
          </cell>
          <cell r="J3572">
            <v>0</v>
          </cell>
          <cell r="L3572">
            <v>0</v>
          </cell>
          <cell r="N3572">
            <v>0</v>
          </cell>
        </row>
        <row r="3573">
          <cell r="B3573" t="str">
            <v>LU126300140344108</v>
          </cell>
          <cell r="E3573" t="str">
            <v>LU1263001403</v>
          </cell>
          <cell r="F3573">
            <v>44108</v>
          </cell>
          <cell r="H3573">
            <v>509.52</v>
          </cell>
          <cell r="I3573">
            <v>0</v>
          </cell>
          <cell r="J3573">
            <v>0</v>
          </cell>
          <cell r="L3573">
            <v>0</v>
          </cell>
          <cell r="N3573">
            <v>0</v>
          </cell>
        </row>
        <row r="3574">
          <cell r="B3574" t="str">
            <v>LU126300140344109</v>
          </cell>
          <cell r="E3574" t="str">
            <v>LU1263001403</v>
          </cell>
          <cell r="F3574">
            <v>44109</v>
          </cell>
          <cell r="H3574">
            <v>509.52</v>
          </cell>
          <cell r="I3574">
            <v>0</v>
          </cell>
          <cell r="J3574">
            <v>0</v>
          </cell>
          <cell r="L3574">
            <v>0</v>
          </cell>
          <cell r="N3574">
            <v>0</v>
          </cell>
        </row>
        <row r="3575">
          <cell r="B3575" t="str">
            <v>LU126300140344110</v>
          </cell>
          <cell r="E3575" t="str">
            <v>LU1263001403</v>
          </cell>
          <cell r="F3575">
            <v>44110</v>
          </cell>
          <cell r="H3575">
            <v>509.52</v>
          </cell>
          <cell r="I3575">
            <v>0</v>
          </cell>
          <cell r="J3575">
            <v>0</v>
          </cell>
          <cell r="L3575">
            <v>0</v>
          </cell>
          <cell r="N3575">
            <v>0</v>
          </cell>
        </row>
        <row r="3576">
          <cell r="B3576" t="str">
            <v>LU126300140344111</v>
          </cell>
          <cell r="E3576" t="str">
            <v>LU1263001403</v>
          </cell>
          <cell r="F3576">
            <v>44111</v>
          </cell>
          <cell r="H3576">
            <v>509.52</v>
          </cell>
          <cell r="I3576">
            <v>0</v>
          </cell>
          <cell r="J3576">
            <v>0</v>
          </cell>
          <cell r="L3576">
            <v>0</v>
          </cell>
          <cell r="N3576">
            <v>0</v>
          </cell>
        </row>
        <row r="3577">
          <cell r="B3577" t="str">
            <v>LU126300140344112</v>
          </cell>
          <cell r="E3577" t="str">
            <v>LU1263001403</v>
          </cell>
          <cell r="F3577">
            <v>44112</v>
          </cell>
          <cell r="H3577">
            <v>509.52</v>
          </cell>
          <cell r="I3577">
            <v>0</v>
          </cell>
          <cell r="J3577">
            <v>0</v>
          </cell>
          <cell r="L3577">
            <v>0</v>
          </cell>
          <cell r="N3577">
            <v>0</v>
          </cell>
        </row>
        <row r="3578">
          <cell r="B3578" t="str">
            <v>LU126300140344113</v>
          </cell>
          <cell r="E3578" t="str">
            <v>LU1263001403</v>
          </cell>
          <cell r="F3578">
            <v>44113</v>
          </cell>
          <cell r="H3578">
            <v>509.52</v>
          </cell>
          <cell r="I3578">
            <v>0</v>
          </cell>
          <cell r="J3578">
            <v>0</v>
          </cell>
          <cell r="L3578">
            <v>0</v>
          </cell>
          <cell r="N3578">
            <v>0</v>
          </cell>
        </row>
        <row r="3579">
          <cell r="B3579" t="str">
            <v>LU126300140344114</v>
          </cell>
          <cell r="E3579" t="str">
            <v>LU1263001403</v>
          </cell>
          <cell r="F3579">
            <v>44114</v>
          </cell>
          <cell r="H3579">
            <v>509.52</v>
          </cell>
          <cell r="I3579">
            <v>0</v>
          </cell>
          <cell r="J3579">
            <v>0</v>
          </cell>
          <cell r="L3579">
            <v>0</v>
          </cell>
          <cell r="N3579">
            <v>0</v>
          </cell>
        </row>
        <row r="3580">
          <cell r="B3580" t="str">
            <v>LU126300140344115</v>
          </cell>
          <cell r="E3580" t="str">
            <v>LU1263001403</v>
          </cell>
          <cell r="F3580">
            <v>44115</v>
          </cell>
          <cell r="H3580">
            <v>509.52</v>
          </cell>
          <cell r="I3580">
            <v>0</v>
          </cell>
          <cell r="J3580">
            <v>0</v>
          </cell>
          <cell r="L3580">
            <v>0</v>
          </cell>
          <cell r="N3580">
            <v>0</v>
          </cell>
        </row>
        <row r="3581">
          <cell r="B3581" t="str">
            <v>LU126300140344116</v>
          </cell>
          <cell r="E3581" t="str">
            <v>LU1263001403</v>
          </cell>
          <cell r="F3581">
            <v>44116</v>
          </cell>
          <cell r="H3581">
            <v>509.52</v>
          </cell>
          <cell r="I3581">
            <v>0</v>
          </cell>
          <cell r="J3581">
            <v>0</v>
          </cell>
          <cell r="L3581">
            <v>0</v>
          </cell>
          <cell r="N3581">
            <v>0</v>
          </cell>
        </row>
        <row r="3582">
          <cell r="B3582" t="str">
            <v>LU126300140344117</v>
          </cell>
          <cell r="E3582" t="str">
            <v>LU1263001403</v>
          </cell>
          <cell r="F3582">
            <v>44117</v>
          </cell>
          <cell r="H3582">
            <v>509.52</v>
          </cell>
          <cell r="I3582">
            <v>0</v>
          </cell>
          <cell r="J3582">
            <v>0</v>
          </cell>
          <cell r="L3582">
            <v>0</v>
          </cell>
          <cell r="N3582">
            <v>0</v>
          </cell>
        </row>
        <row r="3583">
          <cell r="B3583" t="str">
            <v>LU126300140344118</v>
          </cell>
          <cell r="E3583" t="str">
            <v>LU1263001403</v>
          </cell>
          <cell r="F3583">
            <v>44118</v>
          </cell>
          <cell r="H3583">
            <v>509.52</v>
          </cell>
          <cell r="I3583">
            <v>0</v>
          </cell>
          <cell r="J3583">
            <v>0</v>
          </cell>
          <cell r="L3583">
            <v>0</v>
          </cell>
          <cell r="N3583">
            <v>0</v>
          </cell>
        </row>
        <row r="3584">
          <cell r="B3584" t="str">
            <v>LU126300140344119</v>
          </cell>
          <cell r="E3584" t="str">
            <v>LU1263001403</v>
          </cell>
          <cell r="F3584">
            <v>44119</v>
          </cell>
          <cell r="H3584">
            <v>509.52</v>
          </cell>
          <cell r="I3584">
            <v>0</v>
          </cell>
          <cell r="J3584">
            <v>0</v>
          </cell>
          <cell r="L3584">
            <v>0</v>
          </cell>
          <cell r="N3584">
            <v>0</v>
          </cell>
        </row>
        <row r="3585">
          <cell r="B3585" t="str">
            <v>LU126300140344120</v>
          </cell>
          <cell r="E3585" t="str">
            <v>LU1263001403</v>
          </cell>
          <cell r="F3585">
            <v>44120</v>
          </cell>
          <cell r="H3585">
            <v>509.52</v>
          </cell>
          <cell r="I3585">
            <v>0</v>
          </cell>
          <cell r="J3585">
            <v>0</v>
          </cell>
          <cell r="L3585">
            <v>0</v>
          </cell>
          <cell r="N3585">
            <v>0</v>
          </cell>
        </row>
        <row r="3586">
          <cell r="B3586" t="str">
            <v>LU126300140344121</v>
          </cell>
          <cell r="E3586" t="str">
            <v>LU1263001403</v>
          </cell>
          <cell r="F3586">
            <v>44121</v>
          </cell>
          <cell r="H3586">
            <v>509.52</v>
          </cell>
          <cell r="I3586">
            <v>0</v>
          </cell>
          <cell r="J3586">
            <v>0</v>
          </cell>
          <cell r="L3586">
            <v>0</v>
          </cell>
          <cell r="N3586">
            <v>0</v>
          </cell>
        </row>
        <row r="3587">
          <cell r="B3587" t="str">
            <v>LU126300140344122</v>
          </cell>
          <cell r="E3587" t="str">
            <v>LU1263001403</v>
          </cell>
          <cell r="F3587">
            <v>44122</v>
          </cell>
          <cell r="H3587">
            <v>509.52</v>
          </cell>
          <cell r="I3587">
            <v>0</v>
          </cell>
          <cell r="J3587">
            <v>0</v>
          </cell>
          <cell r="L3587">
            <v>0</v>
          </cell>
          <cell r="N3587">
            <v>0</v>
          </cell>
        </row>
        <row r="3588">
          <cell r="B3588" t="str">
            <v>LU126300140344123</v>
          </cell>
          <cell r="E3588" t="str">
            <v>LU1263001403</v>
          </cell>
          <cell r="F3588">
            <v>44123</v>
          </cell>
          <cell r="H3588">
            <v>509.52</v>
          </cell>
          <cell r="I3588">
            <v>0</v>
          </cell>
          <cell r="J3588">
            <v>0</v>
          </cell>
          <cell r="L3588">
            <v>0</v>
          </cell>
          <cell r="N3588">
            <v>0</v>
          </cell>
        </row>
        <row r="3589">
          <cell r="B3589" t="str">
            <v>LU126300140344124</v>
          </cell>
          <cell r="E3589" t="str">
            <v>LU1263001403</v>
          </cell>
          <cell r="F3589">
            <v>44124</v>
          </cell>
          <cell r="H3589">
            <v>509.52</v>
          </cell>
          <cell r="I3589">
            <v>0</v>
          </cell>
          <cell r="J3589">
            <v>0</v>
          </cell>
          <cell r="L3589">
            <v>0</v>
          </cell>
          <cell r="N3589">
            <v>0</v>
          </cell>
        </row>
        <row r="3590">
          <cell r="B3590" t="str">
            <v>LU126300140344125</v>
          </cell>
          <cell r="E3590" t="str">
            <v>LU1263001403</v>
          </cell>
          <cell r="F3590">
            <v>44125</v>
          </cell>
          <cell r="H3590">
            <v>509.52</v>
          </cell>
          <cell r="I3590">
            <v>0</v>
          </cell>
          <cell r="J3590">
            <v>0</v>
          </cell>
          <cell r="L3590">
            <v>0</v>
          </cell>
          <cell r="N3590">
            <v>0</v>
          </cell>
        </row>
        <row r="3591">
          <cell r="B3591" t="str">
            <v>LU126300140344126</v>
          </cell>
          <cell r="E3591" t="str">
            <v>LU1263001403</v>
          </cell>
          <cell r="F3591">
            <v>44126</v>
          </cell>
          <cell r="H3591">
            <v>509.52</v>
          </cell>
          <cell r="I3591">
            <v>0</v>
          </cell>
          <cell r="J3591">
            <v>0</v>
          </cell>
          <cell r="L3591">
            <v>0</v>
          </cell>
          <cell r="N3591">
            <v>0</v>
          </cell>
        </row>
        <row r="3592">
          <cell r="B3592" t="str">
            <v>LU126300140344127</v>
          </cell>
          <cell r="E3592" t="str">
            <v>LU1263001403</v>
          </cell>
          <cell r="F3592">
            <v>44127</v>
          </cell>
          <cell r="H3592">
            <v>509.52</v>
          </cell>
          <cell r="I3592">
            <v>0</v>
          </cell>
          <cell r="J3592">
            <v>0</v>
          </cell>
          <cell r="L3592">
            <v>0</v>
          </cell>
          <cell r="N3592">
            <v>0</v>
          </cell>
        </row>
        <row r="3593">
          <cell r="B3593" t="str">
            <v>LU126300140344128</v>
          </cell>
          <cell r="E3593" t="str">
            <v>LU1263001403</v>
          </cell>
          <cell r="F3593">
            <v>44128</v>
          </cell>
          <cell r="H3593">
            <v>509.52</v>
          </cell>
          <cell r="I3593">
            <v>0</v>
          </cell>
          <cell r="J3593">
            <v>0</v>
          </cell>
          <cell r="L3593">
            <v>0</v>
          </cell>
          <cell r="N3593">
            <v>0</v>
          </cell>
        </row>
        <row r="3594">
          <cell r="B3594" t="str">
            <v>LU126300140344129</v>
          </cell>
          <cell r="E3594" t="str">
            <v>LU1263001403</v>
          </cell>
          <cell r="F3594">
            <v>44129</v>
          </cell>
          <cell r="H3594">
            <v>509.52</v>
          </cell>
          <cell r="I3594">
            <v>0</v>
          </cell>
          <cell r="J3594">
            <v>0</v>
          </cell>
          <cell r="L3594">
            <v>0</v>
          </cell>
          <cell r="N3594">
            <v>0</v>
          </cell>
        </row>
        <row r="3595">
          <cell r="B3595" t="str">
            <v>LU126300140344130</v>
          </cell>
          <cell r="E3595" t="str">
            <v>LU1263001403</v>
          </cell>
          <cell r="F3595">
            <v>44130</v>
          </cell>
          <cell r="H3595">
            <v>509.52</v>
          </cell>
          <cell r="I3595">
            <v>0</v>
          </cell>
          <cell r="J3595">
            <v>0</v>
          </cell>
          <cell r="L3595">
            <v>0</v>
          </cell>
          <cell r="N3595">
            <v>0</v>
          </cell>
        </row>
        <row r="3596">
          <cell r="B3596" t="str">
            <v>LU126300140344131</v>
          </cell>
          <cell r="E3596" t="str">
            <v>LU1263001403</v>
          </cell>
          <cell r="F3596">
            <v>44131</v>
          </cell>
          <cell r="H3596">
            <v>509.52</v>
          </cell>
          <cell r="I3596">
            <v>0</v>
          </cell>
          <cell r="J3596">
            <v>0</v>
          </cell>
          <cell r="L3596">
            <v>0</v>
          </cell>
          <cell r="N3596">
            <v>0</v>
          </cell>
        </row>
        <row r="3597">
          <cell r="B3597" t="str">
            <v>LU126300140344132</v>
          </cell>
          <cell r="E3597" t="str">
            <v>LU1263001403</v>
          </cell>
          <cell r="F3597">
            <v>44132</v>
          </cell>
          <cell r="H3597">
            <v>509.52</v>
          </cell>
          <cell r="I3597">
            <v>0</v>
          </cell>
          <cell r="J3597">
            <v>0</v>
          </cell>
          <cell r="L3597">
            <v>0</v>
          </cell>
          <cell r="N3597">
            <v>0</v>
          </cell>
        </row>
        <row r="3598">
          <cell r="B3598" t="str">
            <v>LU126300140344133</v>
          </cell>
          <cell r="E3598" t="str">
            <v>LU1263001403</v>
          </cell>
          <cell r="F3598">
            <v>44133</v>
          </cell>
          <cell r="H3598">
            <v>509.52</v>
          </cell>
          <cell r="I3598">
            <v>0</v>
          </cell>
          <cell r="J3598">
            <v>0</v>
          </cell>
          <cell r="L3598">
            <v>0</v>
          </cell>
          <cell r="N3598">
            <v>0</v>
          </cell>
        </row>
        <row r="3599">
          <cell r="B3599" t="str">
            <v>LU126300140344134</v>
          </cell>
          <cell r="E3599" t="str">
            <v>LU1263001403</v>
          </cell>
          <cell r="F3599">
            <v>44134</v>
          </cell>
          <cell r="H3599">
            <v>509.52</v>
          </cell>
          <cell r="I3599">
            <v>0</v>
          </cell>
          <cell r="J3599">
            <v>0</v>
          </cell>
          <cell r="L3599">
            <v>0</v>
          </cell>
          <cell r="N3599">
            <v>0</v>
          </cell>
        </row>
        <row r="3600">
          <cell r="B3600" t="str">
            <v>LU126300140344135</v>
          </cell>
          <cell r="E3600" t="str">
            <v>LU1263001403</v>
          </cell>
          <cell r="F3600">
            <v>44135</v>
          </cell>
          <cell r="H3600">
            <v>509.52</v>
          </cell>
          <cell r="I3600">
            <v>0</v>
          </cell>
          <cell r="J3600">
            <v>0</v>
          </cell>
          <cell r="L3600">
            <v>0</v>
          </cell>
          <cell r="N3600">
            <v>0</v>
          </cell>
        </row>
        <row r="3601">
          <cell r="B3601" t="str">
            <v>LU126300140344136</v>
          </cell>
          <cell r="E3601" t="str">
            <v>LU1263001403</v>
          </cell>
          <cell r="F3601">
            <v>44136</v>
          </cell>
          <cell r="H3601">
            <v>509.52</v>
          </cell>
          <cell r="I3601">
            <v>0</v>
          </cell>
          <cell r="J3601">
            <v>0</v>
          </cell>
          <cell r="L3601">
            <v>0</v>
          </cell>
          <cell r="N3601">
            <v>0</v>
          </cell>
        </row>
        <row r="3602">
          <cell r="B3602" t="str">
            <v>LU126300140344137</v>
          </cell>
          <cell r="E3602" t="str">
            <v>LU1263001403</v>
          </cell>
          <cell r="F3602">
            <v>44137</v>
          </cell>
          <cell r="H3602">
            <v>509.52</v>
          </cell>
          <cell r="I3602">
            <v>0</v>
          </cell>
          <cell r="J3602">
            <v>0</v>
          </cell>
          <cell r="L3602">
            <v>0</v>
          </cell>
          <cell r="N3602">
            <v>0</v>
          </cell>
        </row>
        <row r="3603">
          <cell r="B3603" t="str">
            <v>LU126300140344138</v>
          </cell>
          <cell r="E3603" t="str">
            <v>LU1263001403</v>
          </cell>
          <cell r="F3603">
            <v>44138</v>
          </cell>
          <cell r="H3603">
            <v>509.52</v>
          </cell>
          <cell r="I3603">
            <v>0</v>
          </cell>
          <cell r="J3603">
            <v>0</v>
          </cell>
          <cell r="L3603">
            <v>0</v>
          </cell>
          <cell r="N3603">
            <v>0</v>
          </cell>
        </row>
        <row r="3604">
          <cell r="B3604" t="str">
            <v>LU126300140344139</v>
          </cell>
          <cell r="E3604" t="str">
            <v>LU1263001403</v>
          </cell>
          <cell r="F3604">
            <v>44139</v>
          </cell>
          <cell r="H3604">
            <v>509.52</v>
          </cell>
          <cell r="I3604">
            <v>0</v>
          </cell>
          <cell r="J3604">
            <v>0</v>
          </cell>
          <cell r="L3604">
            <v>0</v>
          </cell>
          <cell r="N3604">
            <v>0</v>
          </cell>
        </row>
        <row r="3605">
          <cell r="B3605" t="str">
            <v>LU126300140344140</v>
          </cell>
          <cell r="E3605" t="str">
            <v>LU1263001403</v>
          </cell>
          <cell r="F3605">
            <v>44140</v>
          </cell>
          <cell r="H3605">
            <v>509.52</v>
          </cell>
          <cell r="I3605">
            <v>0</v>
          </cell>
          <cell r="J3605">
            <v>0</v>
          </cell>
          <cell r="L3605">
            <v>0</v>
          </cell>
          <cell r="N3605">
            <v>0</v>
          </cell>
        </row>
        <row r="3606">
          <cell r="B3606" t="str">
            <v>LU126300140344141</v>
          </cell>
          <cell r="E3606" t="str">
            <v>LU1263001403</v>
          </cell>
          <cell r="F3606">
            <v>44141</v>
          </cell>
          <cell r="H3606">
            <v>509.52</v>
          </cell>
          <cell r="I3606">
            <v>0</v>
          </cell>
          <cell r="J3606">
            <v>0</v>
          </cell>
          <cell r="L3606">
            <v>0</v>
          </cell>
          <cell r="N3606">
            <v>0</v>
          </cell>
        </row>
        <row r="3607">
          <cell r="B3607" t="str">
            <v>LU126300140344142</v>
          </cell>
          <cell r="E3607" t="str">
            <v>LU1263001403</v>
          </cell>
          <cell r="F3607">
            <v>44142</v>
          </cell>
          <cell r="H3607">
            <v>509.52</v>
          </cell>
          <cell r="I3607">
            <v>0</v>
          </cell>
          <cell r="J3607">
            <v>0</v>
          </cell>
          <cell r="L3607">
            <v>0</v>
          </cell>
          <cell r="N3607">
            <v>0</v>
          </cell>
        </row>
        <row r="3608">
          <cell r="B3608" t="str">
            <v>LU126300140344143</v>
          </cell>
          <cell r="E3608" t="str">
            <v>LU1263001403</v>
          </cell>
          <cell r="F3608">
            <v>44143</v>
          </cell>
          <cell r="H3608">
            <v>509.52</v>
          </cell>
          <cell r="I3608">
            <v>0</v>
          </cell>
          <cell r="J3608">
            <v>0</v>
          </cell>
          <cell r="L3608">
            <v>0</v>
          </cell>
          <cell r="N3608">
            <v>0</v>
          </cell>
        </row>
        <row r="3609">
          <cell r="B3609" t="str">
            <v>LU126300140344144</v>
          </cell>
          <cell r="E3609" t="str">
            <v>LU1263001403</v>
          </cell>
          <cell r="F3609">
            <v>44144</v>
          </cell>
          <cell r="H3609">
            <v>509.52</v>
          </cell>
          <cell r="I3609">
            <v>0</v>
          </cell>
          <cell r="J3609">
            <v>0</v>
          </cell>
          <cell r="L3609">
            <v>0</v>
          </cell>
          <cell r="N3609">
            <v>0</v>
          </cell>
        </row>
        <row r="3610">
          <cell r="B3610" t="str">
            <v>LU126300140344145</v>
          </cell>
          <cell r="E3610" t="str">
            <v>LU1263001403</v>
          </cell>
          <cell r="F3610">
            <v>44145</v>
          </cell>
          <cell r="H3610">
            <v>509.52</v>
          </cell>
          <cell r="I3610">
            <v>0</v>
          </cell>
          <cell r="J3610">
            <v>0</v>
          </cell>
          <cell r="L3610">
            <v>0</v>
          </cell>
          <cell r="N3610">
            <v>0</v>
          </cell>
        </row>
        <row r="3611">
          <cell r="B3611" t="str">
            <v>LU126300140344146</v>
          </cell>
          <cell r="E3611" t="str">
            <v>LU1263001403</v>
          </cell>
          <cell r="F3611">
            <v>44146</v>
          </cell>
          <cell r="H3611">
            <v>509.52</v>
          </cell>
          <cell r="I3611">
            <v>0</v>
          </cell>
          <cell r="J3611">
            <v>0</v>
          </cell>
          <cell r="L3611">
            <v>0</v>
          </cell>
          <cell r="N3611">
            <v>0</v>
          </cell>
        </row>
        <row r="3612">
          <cell r="B3612" t="str">
            <v>LU126300140344147</v>
          </cell>
          <cell r="E3612" t="str">
            <v>LU1263001403</v>
          </cell>
          <cell r="F3612">
            <v>44147</v>
          </cell>
          <cell r="H3612">
            <v>509.52</v>
          </cell>
          <cell r="I3612">
            <v>0</v>
          </cell>
          <cell r="J3612">
            <v>0</v>
          </cell>
          <cell r="L3612">
            <v>0</v>
          </cell>
          <cell r="N3612">
            <v>0</v>
          </cell>
        </row>
        <row r="3613">
          <cell r="B3613" t="str">
            <v>LU126300140344148</v>
          </cell>
          <cell r="E3613" t="str">
            <v>LU1263001403</v>
          </cell>
          <cell r="F3613">
            <v>44148</v>
          </cell>
          <cell r="H3613">
            <v>509.52</v>
          </cell>
          <cell r="I3613">
            <v>0</v>
          </cell>
          <cell r="J3613">
            <v>0</v>
          </cell>
          <cell r="L3613">
            <v>0</v>
          </cell>
          <cell r="N3613">
            <v>0</v>
          </cell>
        </row>
        <row r="3614">
          <cell r="B3614" t="str">
            <v>LU126300140344149</v>
          </cell>
          <cell r="E3614" t="str">
            <v>LU1263001403</v>
          </cell>
          <cell r="F3614">
            <v>44149</v>
          </cell>
          <cell r="H3614">
            <v>509.52</v>
          </cell>
          <cell r="I3614">
            <v>0</v>
          </cell>
          <cell r="J3614">
            <v>0</v>
          </cell>
          <cell r="L3614">
            <v>0</v>
          </cell>
          <cell r="N3614">
            <v>0</v>
          </cell>
        </row>
        <row r="3615">
          <cell r="B3615" t="str">
            <v>LU126300140344150</v>
          </cell>
          <cell r="E3615" t="str">
            <v>LU1263001403</v>
          </cell>
          <cell r="F3615">
            <v>44150</v>
          </cell>
          <cell r="H3615">
            <v>509.52</v>
          </cell>
          <cell r="I3615">
            <v>0</v>
          </cell>
          <cell r="J3615">
            <v>0</v>
          </cell>
          <cell r="L3615">
            <v>0</v>
          </cell>
          <cell r="N3615">
            <v>0</v>
          </cell>
        </row>
        <row r="3616">
          <cell r="B3616" t="str">
            <v>LU126300140344151</v>
          </cell>
          <cell r="E3616" t="str">
            <v>LU1263001403</v>
          </cell>
          <cell r="F3616">
            <v>44151</v>
          </cell>
          <cell r="H3616">
            <v>509.52</v>
          </cell>
          <cell r="I3616">
            <v>0</v>
          </cell>
          <cell r="J3616">
            <v>0</v>
          </cell>
          <cell r="L3616">
            <v>0</v>
          </cell>
          <cell r="N3616">
            <v>0</v>
          </cell>
        </row>
        <row r="3617">
          <cell r="B3617" t="str">
            <v>LU126300140344152</v>
          </cell>
          <cell r="E3617" t="str">
            <v>LU1263001403</v>
          </cell>
          <cell r="F3617">
            <v>44152</v>
          </cell>
          <cell r="H3617">
            <v>509.52</v>
          </cell>
          <cell r="I3617">
            <v>0</v>
          </cell>
          <cell r="J3617">
            <v>0</v>
          </cell>
          <cell r="L3617">
            <v>0</v>
          </cell>
          <cell r="N3617">
            <v>0</v>
          </cell>
        </row>
        <row r="3618">
          <cell r="B3618" t="str">
            <v>LU126300140344153</v>
          </cell>
          <cell r="E3618" t="str">
            <v>LU1263001403</v>
          </cell>
          <cell r="F3618">
            <v>44153</v>
          </cell>
          <cell r="H3618">
            <v>509.52</v>
          </cell>
          <cell r="I3618">
            <v>0</v>
          </cell>
          <cell r="J3618">
            <v>0</v>
          </cell>
          <cell r="L3618">
            <v>0</v>
          </cell>
          <cell r="N3618">
            <v>0</v>
          </cell>
        </row>
        <row r="3619">
          <cell r="B3619" t="str">
            <v>LU126300140344154</v>
          </cell>
          <cell r="E3619" t="str">
            <v>LU1263001403</v>
          </cell>
          <cell r="F3619">
            <v>44154</v>
          </cell>
          <cell r="H3619">
            <v>509.52</v>
          </cell>
          <cell r="I3619">
            <v>0</v>
          </cell>
          <cell r="J3619">
            <v>0</v>
          </cell>
          <cell r="L3619">
            <v>0</v>
          </cell>
          <cell r="N3619">
            <v>0</v>
          </cell>
        </row>
        <row r="3620">
          <cell r="B3620" t="str">
            <v>LU126300140344155</v>
          </cell>
          <cell r="E3620" t="str">
            <v>LU1263001403</v>
          </cell>
          <cell r="F3620">
            <v>44155</v>
          </cell>
          <cell r="H3620">
            <v>509.52</v>
          </cell>
          <cell r="I3620">
            <v>0</v>
          </cell>
          <cell r="J3620">
            <v>0</v>
          </cell>
          <cell r="L3620">
            <v>0</v>
          </cell>
          <cell r="N3620">
            <v>0</v>
          </cell>
        </row>
        <row r="3621">
          <cell r="B3621" t="str">
            <v>LU126300140344156</v>
          </cell>
          <cell r="E3621" t="str">
            <v>LU1263001403</v>
          </cell>
          <cell r="F3621">
            <v>44156</v>
          </cell>
          <cell r="H3621">
            <v>509.52</v>
          </cell>
          <cell r="I3621">
            <v>0</v>
          </cell>
          <cell r="J3621">
            <v>0</v>
          </cell>
          <cell r="L3621">
            <v>0</v>
          </cell>
          <cell r="N3621">
            <v>0</v>
          </cell>
        </row>
        <row r="3622">
          <cell r="B3622" t="str">
            <v>LU126300140344157</v>
          </cell>
          <cell r="E3622" t="str">
            <v>LU1263001403</v>
          </cell>
          <cell r="F3622">
            <v>44157</v>
          </cell>
          <cell r="H3622">
            <v>509.52</v>
          </cell>
          <cell r="I3622">
            <v>0</v>
          </cell>
          <cell r="J3622">
            <v>0</v>
          </cell>
          <cell r="L3622">
            <v>0</v>
          </cell>
          <cell r="N3622">
            <v>0</v>
          </cell>
        </row>
        <row r="3623">
          <cell r="B3623" t="str">
            <v>LU126300140344158</v>
          </cell>
          <cell r="E3623" t="str">
            <v>LU1263001403</v>
          </cell>
          <cell r="F3623">
            <v>44158</v>
          </cell>
          <cell r="H3623">
            <v>509.52</v>
          </cell>
          <cell r="I3623">
            <v>0</v>
          </cell>
          <cell r="J3623">
            <v>0</v>
          </cell>
          <cell r="L3623">
            <v>0</v>
          </cell>
          <cell r="N3623">
            <v>0</v>
          </cell>
        </row>
        <row r="3624">
          <cell r="B3624" t="str">
            <v>LU126300140344159</v>
          </cell>
          <cell r="E3624" t="str">
            <v>LU1263001403</v>
          </cell>
          <cell r="F3624">
            <v>44159</v>
          </cell>
          <cell r="H3624">
            <v>509.52</v>
          </cell>
          <cell r="I3624">
            <v>0</v>
          </cell>
          <cell r="J3624">
            <v>0</v>
          </cell>
          <cell r="L3624">
            <v>0</v>
          </cell>
          <cell r="N3624">
            <v>0</v>
          </cell>
        </row>
        <row r="3625">
          <cell r="B3625" t="str">
            <v>LU126300140344160</v>
          </cell>
          <cell r="E3625" t="str">
            <v>LU1263001403</v>
          </cell>
          <cell r="F3625">
            <v>44160</v>
          </cell>
          <cell r="H3625">
            <v>509.52</v>
          </cell>
          <cell r="I3625">
            <v>0</v>
          </cell>
          <cell r="J3625">
            <v>0</v>
          </cell>
          <cell r="L3625">
            <v>0</v>
          </cell>
          <cell r="N3625">
            <v>0</v>
          </cell>
        </row>
        <row r="3626">
          <cell r="B3626" t="str">
            <v>LU126300140344161</v>
          </cell>
          <cell r="E3626" t="str">
            <v>LU1263001403</v>
          </cell>
          <cell r="F3626">
            <v>44161</v>
          </cell>
          <cell r="H3626">
            <v>509.52</v>
          </cell>
          <cell r="I3626">
            <v>0</v>
          </cell>
          <cell r="J3626">
            <v>0</v>
          </cell>
          <cell r="L3626">
            <v>0</v>
          </cell>
          <cell r="N3626">
            <v>0</v>
          </cell>
        </row>
        <row r="3627">
          <cell r="B3627" t="str">
            <v>LU126300140344162</v>
          </cell>
          <cell r="E3627" t="str">
            <v>LU1263001403</v>
          </cell>
          <cell r="F3627">
            <v>44162</v>
          </cell>
          <cell r="H3627">
            <v>509.52</v>
          </cell>
          <cell r="I3627">
            <v>0</v>
          </cell>
          <cell r="J3627">
            <v>0</v>
          </cell>
          <cell r="L3627">
            <v>0</v>
          </cell>
          <cell r="N3627">
            <v>0</v>
          </cell>
        </row>
        <row r="3628">
          <cell r="B3628" t="str">
            <v>LU126300140344163</v>
          </cell>
          <cell r="E3628" t="str">
            <v>LU1263001403</v>
          </cell>
          <cell r="F3628">
            <v>44163</v>
          </cell>
          <cell r="H3628">
            <v>509.52</v>
          </cell>
          <cell r="I3628">
            <v>0</v>
          </cell>
          <cell r="J3628">
            <v>0</v>
          </cell>
          <cell r="L3628">
            <v>0</v>
          </cell>
          <cell r="N3628">
            <v>0</v>
          </cell>
        </row>
        <row r="3629">
          <cell r="B3629" t="str">
            <v>LU126300140344164</v>
          </cell>
          <cell r="E3629" t="str">
            <v>LU1263001403</v>
          </cell>
          <cell r="F3629">
            <v>44164</v>
          </cell>
          <cell r="H3629">
            <v>509.52</v>
          </cell>
          <cell r="I3629">
            <v>0</v>
          </cell>
          <cell r="J3629">
            <v>0</v>
          </cell>
          <cell r="L3629">
            <v>0</v>
          </cell>
          <cell r="N3629">
            <v>0</v>
          </cell>
        </row>
        <row r="3630">
          <cell r="B3630" t="str">
            <v>LU126300140344165</v>
          </cell>
          <cell r="E3630" t="str">
            <v>LU1263001403</v>
          </cell>
          <cell r="F3630">
            <v>44165</v>
          </cell>
          <cell r="H3630">
            <v>509.52</v>
          </cell>
          <cell r="I3630">
            <v>0</v>
          </cell>
          <cell r="J3630">
            <v>0</v>
          </cell>
          <cell r="L3630">
            <v>0</v>
          </cell>
          <cell r="N3630">
            <v>0</v>
          </cell>
        </row>
        <row r="3631">
          <cell r="B3631" t="str">
            <v>LU126300140344166</v>
          </cell>
          <cell r="E3631" t="str">
            <v>LU1263001403</v>
          </cell>
          <cell r="F3631">
            <v>44166</v>
          </cell>
          <cell r="H3631">
            <v>509.52</v>
          </cell>
          <cell r="I3631">
            <v>0</v>
          </cell>
          <cell r="J3631">
            <v>0</v>
          </cell>
          <cell r="L3631">
            <v>0</v>
          </cell>
          <cell r="N3631">
            <v>0</v>
          </cell>
        </row>
        <row r="3632">
          <cell r="B3632" t="str">
            <v>LU126300140344167</v>
          </cell>
          <cell r="E3632" t="str">
            <v>LU1263001403</v>
          </cell>
          <cell r="F3632">
            <v>44167</v>
          </cell>
          <cell r="H3632">
            <v>509.52</v>
          </cell>
          <cell r="I3632">
            <v>0</v>
          </cell>
          <cell r="J3632">
            <v>0</v>
          </cell>
          <cell r="L3632">
            <v>0</v>
          </cell>
          <cell r="N3632">
            <v>0</v>
          </cell>
        </row>
        <row r="3633">
          <cell r="B3633" t="str">
            <v>LU126300140344168</v>
          </cell>
          <cell r="E3633" t="str">
            <v>LU1263001403</v>
          </cell>
          <cell r="F3633">
            <v>44168</v>
          </cell>
          <cell r="H3633">
            <v>509.52</v>
          </cell>
          <cell r="I3633">
            <v>0</v>
          </cell>
          <cell r="J3633">
            <v>0</v>
          </cell>
          <cell r="L3633">
            <v>0</v>
          </cell>
          <cell r="N3633">
            <v>0</v>
          </cell>
        </row>
        <row r="3634">
          <cell r="B3634" t="str">
            <v>LU126300140344169</v>
          </cell>
          <cell r="E3634" t="str">
            <v>LU1263001403</v>
          </cell>
          <cell r="F3634">
            <v>44169</v>
          </cell>
          <cell r="H3634">
            <v>509.52</v>
          </cell>
          <cell r="I3634">
            <v>0</v>
          </cell>
          <cell r="J3634">
            <v>0</v>
          </cell>
          <cell r="L3634">
            <v>0</v>
          </cell>
          <cell r="N3634">
            <v>0</v>
          </cell>
        </row>
        <row r="3635">
          <cell r="B3635" t="str">
            <v>LU126300140344170</v>
          </cell>
          <cell r="E3635" t="str">
            <v>LU1263001403</v>
          </cell>
          <cell r="F3635">
            <v>44170</v>
          </cell>
          <cell r="H3635">
            <v>509.52</v>
          </cell>
          <cell r="I3635">
            <v>0</v>
          </cell>
          <cell r="J3635">
            <v>0</v>
          </cell>
          <cell r="L3635">
            <v>0</v>
          </cell>
          <cell r="N3635">
            <v>0</v>
          </cell>
        </row>
        <row r="3636">
          <cell r="B3636" t="str">
            <v>LU126300140344171</v>
          </cell>
          <cell r="E3636" t="str">
            <v>LU1263001403</v>
          </cell>
          <cell r="F3636">
            <v>44171</v>
          </cell>
          <cell r="H3636">
            <v>509.52</v>
          </cell>
          <cell r="I3636">
            <v>0</v>
          </cell>
          <cell r="J3636">
            <v>0</v>
          </cell>
          <cell r="L3636">
            <v>0</v>
          </cell>
          <cell r="N3636">
            <v>0</v>
          </cell>
        </row>
        <row r="3637">
          <cell r="B3637" t="str">
            <v>LU126300140344172</v>
          </cell>
          <cell r="E3637" t="str">
            <v>LU1263001403</v>
          </cell>
          <cell r="F3637">
            <v>44172</v>
          </cell>
          <cell r="H3637">
            <v>509.52</v>
          </cell>
          <cell r="I3637">
            <v>0</v>
          </cell>
          <cell r="J3637">
            <v>0</v>
          </cell>
          <cell r="L3637">
            <v>0</v>
          </cell>
          <cell r="N3637">
            <v>0</v>
          </cell>
        </row>
        <row r="3638">
          <cell r="B3638" t="str">
            <v>LU126300140344173</v>
          </cell>
          <cell r="E3638" t="str">
            <v>LU1263001403</v>
          </cell>
          <cell r="F3638">
            <v>44173</v>
          </cell>
          <cell r="H3638">
            <v>509.52</v>
          </cell>
          <cell r="I3638">
            <v>0</v>
          </cell>
          <cell r="J3638">
            <v>0</v>
          </cell>
          <cell r="L3638">
            <v>0</v>
          </cell>
          <cell r="N3638">
            <v>0</v>
          </cell>
        </row>
        <row r="3639">
          <cell r="B3639" t="str">
            <v>LU126300140344174</v>
          </cell>
          <cell r="E3639" t="str">
            <v>LU1263001403</v>
          </cell>
          <cell r="F3639">
            <v>44174</v>
          </cell>
          <cell r="H3639">
            <v>509.52</v>
          </cell>
          <cell r="I3639">
            <v>0</v>
          </cell>
          <cell r="J3639">
            <v>0</v>
          </cell>
          <cell r="L3639">
            <v>0</v>
          </cell>
          <cell r="N3639">
            <v>0</v>
          </cell>
        </row>
        <row r="3640">
          <cell r="B3640" t="str">
            <v>LU126300140344175</v>
          </cell>
          <cell r="E3640" t="str">
            <v>LU1263001403</v>
          </cell>
          <cell r="F3640">
            <v>44175</v>
          </cell>
          <cell r="H3640">
            <v>509.52</v>
          </cell>
          <cell r="I3640">
            <v>0</v>
          </cell>
          <cell r="J3640">
            <v>0</v>
          </cell>
          <cell r="L3640">
            <v>0</v>
          </cell>
          <cell r="N3640">
            <v>0</v>
          </cell>
        </row>
        <row r="3641">
          <cell r="B3641" t="str">
            <v>LU126300140344176</v>
          </cell>
          <cell r="E3641" t="str">
            <v>LU1263001403</v>
          </cell>
          <cell r="F3641">
            <v>44176</v>
          </cell>
          <cell r="H3641">
            <v>509.52</v>
          </cell>
          <cell r="I3641">
            <v>0</v>
          </cell>
          <cell r="J3641">
            <v>0</v>
          </cell>
          <cell r="L3641">
            <v>0</v>
          </cell>
          <cell r="N3641">
            <v>0</v>
          </cell>
        </row>
        <row r="3642">
          <cell r="B3642" t="str">
            <v>LU126300140344177</v>
          </cell>
          <cell r="E3642" t="str">
            <v>LU1263001403</v>
          </cell>
          <cell r="F3642">
            <v>44177</v>
          </cell>
          <cell r="H3642">
            <v>509.52</v>
          </cell>
          <cell r="I3642">
            <v>0</v>
          </cell>
          <cell r="J3642">
            <v>0</v>
          </cell>
          <cell r="L3642">
            <v>0</v>
          </cell>
          <cell r="N3642">
            <v>0</v>
          </cell>
        </row>
        <row r="3643">
          <cell r="B3643" t="str">
            <v>LU126300140344178</v>
          </cell>
          <cell r="E3643" t="str">
            <v>LU1263001403</v>
          </cell>
          <cell r="F3643">
            <v>44178</v>
          </cell>
          <cell r="H3643">
            <v>509.52</v>
          </cell>
          <cell r="I3643">
            <v>0</v>
          </cell>
          <cell r="J3643">
            <v>0</v>
          </cell>
          <cell r="L3643">
            <v>0</v>
          </cell>
          <cell r="N3643">
            <v>0</v>
          </cell>
        </row>
        <row r="3644">
          <cell r="B3644" t="str">
            <v>LU126300140344179</v>
          </cell>
          <cell r="E3644" t="str">
            <v>LU1263001403</v>
          </cell>
          <cell r="F3644">
            <v>44179</v>
          </cell>
          <cell r="H3644">
            <v>509.52</v>
          </cell>
          <cell r="I3644">
            <v>0</v>
          </cell>
          <cell r="J3644">
            <v>0</v>
          </cell>
          <cell r="L3644">
            <v>0</v>
          </cell>
          <cell r="N3644">
            <v>0</v>
          </cell>
        </row>
        <row r="3645">
          <cell r="B3645" t="str">
            <v>LU126300140344180</v>
          </cell>
          <cell r="E3645" t="str">
            <v>LU1263001403</v>
          </cell>
          <cell r="F3645">
            <v>44180</v>
          </cell>
          <cell r="H3645">
            <v>509.52</v>
          </cell>
          <cell r="I3645">
            <v>0</v>
          </cell>
          <cell r="J3645">
            <v>0</v>
          </cell>
          <cell r="L3645">
            <v>0</v>
          </cell>
          <cell r="N3645">
            <v>0</v>
          </cell>
        </row>
        <row r="3646">
          <cell r="B3646" t="str">
            <v>LU126300140344181</v>
          </cell>
          <cell r="E3646" t="str">
            <v>LU1263001403</v>
          </cell>
          <cell r="F3646">
            <v>44181</v>
          </cell>
          <cell r="H3646">
            <v>509.52</v>
          </cell>
          <cell r="I3646">
            <v>0</v>
          </cell>
          <cell r="J3646">
            <v>0</v>
          </cell>
          <cell r="L3646">
            <v>0</v>
          </cell>
          <cell r="N3646">
            <v>0</v>
          </cell>
        </row>
        <row r="3647">
          <cell r="B3647" t="str">
            <v>LU126300140344182</v>
          </cell>
          <cell r="E3647" t="str">
            <v>LU1263001403</v>
          </cell>
          <cell r="F3647">
            <v>44182</v>
          </cell>
          <cell r="H3647">
            <v>509.52</v>
          </cell>
          <cell r="I3647">
            <v>0</v>
          </cell>
          <cell r="J3647">
            <v>0</v>
          </cell>
          <cell r="L3647">
            <v>0</v>
          </cell>
          <cell r="N3647">
            <v>0</v>
          </cell>
        </row>
        <row r="3648">
          <cell r="B3648" t="str">
            <v>LU126300140344183</v>
          </cell>
          <cell r="E3648" t="str">
            <v>LU1263001403</v>
          </cell>
          <cell r="F3648">
            <v>44183</v>
          </cell>
          <cell r="H3648">
            <v>509.52</v>
          </cell>
          <cell r="I3648">
            <v>0</v>
          </cell>
          <cell r="J3648">
            <v>0</v>
          </cell>
          <cell r="L3648">
            <v>0</v>
          </cell>
          <cell r="N3648">
            <v>0</v>
          </cell>
        </row>
        <row r="3649">
          <cell r="B3649" t="str">
            <v>LU126300140344184</v>
          </cell>
          <cell r="E3649" t="str">
            <v>LU1263001403</v>
          </cell>
          <cell r="F3649">
            <v>44184</v>
          </cell>
          <cell r="H3649">
            <v>509.52</v>
          </cell>
          <cell r="I3649">
            <v>0</v>
          </cell>
          <cell r="J3649">
            <v>0</v>
          </cell>
          <cell r="L3649">
            <v>0</v>
          </cell>
          <cell r="N3649">
            <v>0</v>
          </cell>
        </row>
        <row r="3650">
          <cell r="B3650" t="str">
            <v>LU126300140344185</v>
          </cell>
          <cell r="E3650" t="str">
            <v>LU1263001403</v>
          </cell>
          <cell r="F3650">
            <v>44185</v>
          </cell>
          <cell r="H3650">
            <v>509.52</v>
          </cell>
          <cell r="I3650">
            <v>0</v>
          </cell>
          <cell r="J3650">
            <v>0</v>
          </cell>
          <cell r="L3650">
            <v>0</v>
          </cell>
          <cell r="N3650">
            <v>0</v>
          </cell>
        </row>
        <row r="3651">
          <cell r="B3651" t="str">
            <v>LU126300140344186</v>
          </cell>
          <cell r="E3651" t="str">
            <v>LU1263001403</v>
          </cell>
          <cell r="F3651">
            <v>44186</v>
          </cell>
          <cell r="H3651">
            <v>509.52</v>
          </cell>
          <cell r="I3651">
            <v>0</v>
          </cell>
          <cell r="J3651">
            <v>0</v>
          </cell>
          <cell r="L3651">
            <v>0</v>
          </cell>
          <cell r="N3651">
            <v>0</v>
          </cell>
        </row>
        <row r="3652">
          <cell r="B3652" t="str">
            <v>LU126300140344187</v>
          </cell>
          <cell r="E3652" t="str">
            <v>LU1263001403</v>
          </cell>
          <cell r="F3652">
            <v>44187</v>
          </cell>
          <cell r="H3652">
            <v>509.52</v>
          </cell>
          <cell r="I3652">
            <v>0</v>
          </cell>
          <cell r="J3652">
            <v>0</v>
          </cell>
          <cell r="L3652">
            <v>0</v>
          </cell>
          <cell r="N3652">
            <v>0</v>
          </cell>
        </row>
        <row r="3653">
          <cell r="B3653" t="str">
            <v>LU126300140344188</v>
          </cell>
          <cell r="E3653" t="str">
            <v>LU1263001403</v>
          </cell>
          <cell r="F3653">
            <v>44188</v>
          </cell>
          <cell r="H3653">
            <v>509.52</v>
          </cell>
          <cell r="I3653">
            <v>0</v>
          </cell>
          <cell r="J3653">
            <v>0</v>
          </cell>
          <cell r="L3653">
            <v>0</v>
          </cell>
          <cell r="N3653">
            <v>0</v>
          </cell>
        </row>
        <row r="3654">
          <cell r="B3654" t="str">
            <v>LU126300140344189</v>
          </cell>
          <cell r="E3654" t="str">
            <v>LU1263001403</v>
          </cell>
          <cell r="F3654">
            <v>44189</v>
          </cell>
          <cell r="H3654">
            <v>509.52</v>
          </cell>
          <cell r="I3654">
            <v>0</v>
          </cell>
          <cell r="J3654">
            <v>0</v>
          </cell>
          <cell r="L3654">
            <v>0</v>
          </cell>
          <cell r="N3654">
            <v>0</v>
          </cell>
        </row>
        <row r="3655">
          <cell r="B3655" t="str">
            <v>LU126300140344190</v>
          </cell>
          <cell r="E3655" t="str">
            <v>LU1263001403</v>
          </cell>
          <cell r="F3655">
            <v>44190</v>
          </cell>
          <cell r="H3655">
            <v>509.52</v>
          </cell>
          <cell r="I3655">
            <v>0</v>
          </cell>
          <cell r="J3655">
            <v>0</v>
          </cell>
          <cell r="L3655">
            <v>0</v>
          </cell>
          <cell r="N3655">
            <v>0</v>
          </cell>
        </row>
        <row r="3656">
          <cell r="B3656" t="str">
            <v>LU126300140344191</v>
          </cell>
          <cell r="E3656" t="str">
            <v>LU1263001403</v>
          </cell>
          <cell r="F3656">
            <v>44191</v>
          </cell>
          <cell r="H3656">
            <v>509.52</v>
          </cell>
          <cell r="I3656">
            <v>0</v>
          </cell>
          <cell r="J3656">
            <v>0</v>
          </cell>
          <cell r="L3656">
            <v>0</v>
          </cell>
          <cell r="N3656">
            <v>0</v>
          </cell>
        </row>
        <row r="3657">
          <cell r="B3657" t="str">
            <v>LU126300140344192</v>
          </cell>
          <cell r="E3657" t="str">
            <v>LU1263001403</v>
          </cell>
          <cell r="F3657">
            <v>44192</v>
          </cell>
          <cell r="H3657">
            <v>509.52</v>
          </cell>
          <cell r="I3657">
            <v>0</v>
          </cell>
          <cell r="J3657">
            <v>0</v>
          </cell>
          <cell r="L3657">
            <v>0</v>
          </cell>
          <cell r="N3657">
            <v>0</v>
          </cell>
        </row>
        <row r="3658">
          <cell r="B3658" t="str">
            <v>LU126300140344193</v>
          </cell>
          <cell r="E3658" t="str">
            <v>LU1263001403</v>
          </cell>
          <cell r="F3658">
            <v>44193</v>
          </cell>
          <cell r="H3658">
            <v>509.52</v>
          </cell>
          <cell r="I3658">
            <v>0</v>
          </cell>
          <cell r="J3658">
            <v>0</v>
          </cell>
          <cell r="L3658">
            <v>0</v>
          </cell>
          <cell r="N3658">
            <v>0</v>
          </cell>
        </row>
        <row r="3659">
          <cell r="B3659" t="str">
            <v>LU126300140344194</v>
          </cell>
          <cell r="E3659" t="str">
            <v>LU1263001403</v>
          </cell>
          <cell r="F3659">
            <v>44194</v>
          </cell>
          <cell r="H3659">
            <v>509.52</v>
          </cell>
          <cell r="I3659">
            <v>0</v>
          </cell>
          <cell r="J3659">
            <v>0</v>
          </cell>
          <cell r="L3659">
            <v>0</v>
          </cell>
          <cell r="N3659">
            <v>0</v>
          </cell>
        </row>
        <row r="3660">
          <cell r="B3660" t="str">
            <v>LU126300140344195</v>
          </cell>
          <cell r="E3660" t="str">
            <v>LU1263001403</v>
          </cell>
          <cell r="F3660">
            <v>44195</v>
          </cell>
          <cell r="H3660">
            <v>509.52</v>
          </cell>
          <cell r="I3660">
            <v>0</v>
          </cell>
          <cell r="J3660">
            <v>0</v>
          </cell>
          <cell r="L3660">
            <v>0</v>
          </cell>
          <cell r="N3660">
            <v>0</v>
          </cell>
        </row>
        <row r="3661">
          <cell r="B3661" t="str">
            <v>LU126300140344196</v>
          </cell>
          <cell r="E3661" t="str">
            <v>LU1263001403</v>
          </cell>
          <cell r="F3661">
            <v>44196</v>
          </cell>
          <cell r="H3661">
            <v>509.52</v>
          </cell>
          <cell r="I3661">
            <v>0</v>
          </cell>
          <cell r="J3661">
            <v>0</v>
          </cell>
          <cell r="L3661">
            <v>0</v>
          </cell>
          <cell r="N3661">
            <v>0</v>
          </cell>
        </row>
        <row r="3662">
          <cell r="B3662" t="str">
            <v>LU064026887543831</v>
          </cell>
          <cell r="E3662" t="str">
            <v>LU0640268875</v>
          </cell>
          <cell r="F3662">
            <v>43831</v>
          </cell>
          <cell r="H3662">
            <v>404.38</v>
          </cell>
          <cell r="I3662">
            <v>-16667.146027882125</v>
          </cell>
          <cell r="J3662">
            <v>0</v>
          </cell>
          <cell r="L3662">
            <v>-16667.146027882125</v>
          </cell>
          <cell r="N3662">
            <v>0</v>
          </cell>
        </row>
        <row r="3663">
          <cell r="B3663" t="str">
            <v>LU064026887543832</v>
          </cell>
          <cell r="E3663" t="str">
            <v>LU0640268875</v>
          </cell>
          <cell r="F3663">
            <v>43832</v>
          </cell>
          <cell r="H3663">
            <v>404.38</v>
          </cell>
          <cell r="I3663">
            <v>6.5927539785703093</v>
          </cell>
          <cell r="J3663">
            <v>0</v>
          </cell>
          <cell r="L3663">
            <v>-16660.553273903555</v>
          </cell>
          <cell r="N3663">
            <v>0</v>
          </cell>
        </row>
        <row r="3664">
          <cell r="B3664" t="str">
            <v>LU064026887543833</v>
          </cell>
          <cell r="E3664" t="str">
            <v>LU0640268875</v>
          </cell>
          <cell r="F3664">
            <v>43833</v>
          </cell>
          <cell r="H3664">
            <v>404.38</v>
          </cell>
          <cell r="I3664">
            <v>6.5927539785703093</v>
          </cell>
          <cell r="J3664">
            <v>0</v>
          </cell>
          <cell r="L3664">
            <v>-16653.960519924985</v>
          </cell>
          <cell r="N3664">
            <v>0</v>
          </cell>
        </row>
        <row r="3665">
          <cell r="B3665" t="str">
            <v>LU064026887543834</v>
          </cell>
          <cell r="E3665" t="str">
            <v>LU0640268875</v>
          </cell>
          <cell r="F3665">
            <v>43834</v>
          </cell>
          <cell r="H3665">
            <v>404.38</v>
          </cell>
          <cell r="I3665">
            <v>6.5927539785703093</v>
          </cell>
          <cell r="J3665">
            <v>0</v>
          </cell>
          <cell r="L3665">
            <v>-16647.367765946416</v>
          </cell>
          <cell r="N3665">
            <v>0</v>
          </cell>
        </row>
        <row r="3666">
          <cell r="B3666" t="str">
            <v>LU064026887543835</v>
          </cell>
          <cell r="E3666" t="str">
            <v>LU0640268875</v>
          </cell>
          <cell r="F3666">
            <v>43835</v>
          </cell>
          <cell r="H3666">
            <v>404.38</v>
          </cell>
          <cell r="I3666">
            <v>6.5927539785703093</v>
          </cell>
          <cell r="J3666">
            <v>0</v>
          </cell>
          <cell r="L3666">
            <v>-16640.775011967846</v>
          </cell>
          <cell r="N3666">
            <v>0</v>
          </cell>
        </row>
        <row r="3667">
          <cell r="B3667" t="str">
            <v>LU064026887543836</v>
          </cell>
          <cell r="E3667" t="str">
            <v>LU0640268875</v>
          </cell>
          <cell r="F3667">
            <v>43836</v>
          </cell>
          <cell r="H3667">
            <v>404.38</v>
          </cell>
          <cell r="I3667">
            <v>6.5927539785703093</v>
          </cell>
          <cell r="J3667">
            <v>0</v>
          </cell>
          <cell r="L3667">
            <v>-16634.182257989276</v>
          </cell>
          <cell r="N3667">
            <v>0</v>
          </cell>
        </row>
        <row r="3668">
          <cell r="B3668" t="str">
            <v>LU064026887543837</v>
          </cell>
          <cell r="E3668" t="str">
            <v>LU0640268875</v>
          </cell>
          <cell r="F3668">
            <v>43837</v>
          </cell>
          <cell r="H3668">
            <v>404.38</v>
          </cell>
          <cell r="I3668">
            <v>6.5927539785703093</v>
          </cell>
          <cell r="J3668">
            <v>0</v>
          </cell>
          <cell r="L3668">
            <v>-16627.589504010706</v>
          </cell>
          <cell r="N3668">
            <v>0</v>
          </cell>
        </row>
        <row r="3669">
          <cell r="B3669" t="str">
            <v>LU064026887543838</v>
          </cell>
          <cell r="E3669" t="str">
            <v>LU0640268875</v>
          </cell>
          <cell r="F3669">
            <v>43838</v>
          </cell>
          <cell r="H3669">
            <v>404.38</v>
          </cell>
          <cell r="I3669">
            <v>6.5927539785703093</v>
          </cell>
          <cell r="J3669">
            <v>0</v>
          </cell>
          <cell r="L3669">
            <v>-16620.996750032136</v>
          </cell>
          <cell r="N3669">
            <v>0</v>
          </cell>
        </row>
        <row r="3670">
          <cell r="B3670" t="str">
            <v>LU064026887543839</v>
          </cell>
          <cell r="E3670" t="str">
            <v>LU0640268875</v>
          </cell>
          <cell r="F3670">
            <v>43839</v>
          </cell>
          <cell r="H3670">
            <v>404.38</v>
          </cell>
          <cell r="I3670">
            <v>6.5927539785703093</v>
          </cell>
          <cell r="J3670">
            <v>0</v>
          </cell>
          <cell r="L3670">
            <v>-16614.403996053567</v>
          </cell>
          <cell r="N3670">
            <v>0</v>
          </cell>
        </row>
        <row r="3671">
          <cell r="B3671" t="str">
            <v>LU064026887543840</v>
          </cell>
          <cell r="E3671" t="str">
            <v>LU0640268875</v>
          </cell>
          <cell r="F3671">
            <v>43840</v>
          </cell>
          <cell r="H3671">
            <v>404.38</v>
          </cell>
          <cell r="I3671">
            <v>6.5927539785703093</v>
          </cell>
          <cell r="J3671">
            <v>0</v>
          </cell>
          <cell r="L3671">
            <v>-16607.811242074997</v>
          </cell>
          <cell r="N3671">
            <v>0</v>
          </cell>
        </row>
        <row r="3672">
          <cell r="B3672" t="str">
            <v>LU064026887543841</v>
          </cell>
          <cell r="E3672" t="str">
            <v>LU0640268875</v>
          </cell>
          <cell r="F3672">
            <v>43841</v>
          </cell>
          <cell r="H3672">
            <v>404.38</v>
          </cell>
          <cell r="I3672">
            <v>6.5927539785703093</v>
          </cell>
          <cell r="J3672">
            <v>0</v>
          </cell>
          <cell r="L3672">
            <v>-16601.218488096427</v>
          </cell>
          <cell r="N3672">
            <v>0</v>
          </cell>
        </row>
        <row r="3673">
          <cell r="B3673" t="str">
            <v>LU064026887543842</v>
          </cell>
          <cell r="E3673" t="str">
            <v>LU0640268875</v>
          </cell>
          <cell r="F3673">
            <v>43842</v>
          </cell>
          <cell r="H3673">
            <v>404.38</v>
          </cell>
          <cell r="I3673">
            <v>6.5927539785703093</v>
          </cell>
          <cell r="J3673">
            <v>0</v>
          </cell>
          <cell r="L3673">
            <v>-16594.625734117857</v>
          </cell>
          <cell r="N3673">
            <v>0</v>
          </cell>
        </row>
        <row r="3674">
          <cell r="B3674" t="str">
            <v>LU064026887543843</v>
          </cell>
          <cell r="E3674" t="str">
            <v>LU0640268875</v>
          </cell>
          <cell r="F3674">
            <v>43843</v>
          </cell>
          <cell r="H3674">
            <v>404.38</v>
          </cell>
          <cell r="I3674">
            <v>6.5927539785703093</v>
          </cell>
          <cell r="J3674">
            <v>0</v>
          </cell>
          <cell r="L3674">
            <v>-16588.032980139287</v>
          </cell>
          <cell r="N3674">
            <v>0</v>
          </cell>
        </row>
        <row r="3675">
          <cell r="B3675" t="str">
            <v>LU064026887543844</v>
          </cell>
          <cell r="E3675" t="str">
            <v>LU0640268875</v>
          </cell>
          <cell r="F3675">
            <v>43844</v>
          </cell>
          <cell r="H3675">
            <v>404.38</v>
          </cell>
          <cell r="I3675">
            <v>-682.02031844875728</v>
          </cell>
          <cell r="J3675">
            <v>0</v>
          </cell>
          <cell r="L3675">
            <v>-17270.053298588045</v>
          </cell>
          <cell r="N3675">
            <v>0</v>
          </cell>
        </row>
        <row r="3676">
          <cell r="B3676" t="str">
            <v>LU064026887543845</v>
          </cell>
          <cell r="E3676" t="str">
            <v>LU0640268875</v>
          </cell>
          <cell r="F3676">
            <v>43845</v>
          </cell>
          <cell r="H3676">
            <v>404.38</v>
          </cell>
          <cell r="I3676">
            <v>6.5927539785703093</v>
          </cell>
          <cell r="J3676">
            <v>0</v>
          </cell>
          <cell r="L3676">
            <v>-17263.460544609476</v>
          </cell>
          <cell r="N3676">
            <v>0</v>
          </cell>
        </row>
        <row r="3677">
          <cell r="B3677" t="str">
            <v>LU064026887543846</v>
          </cell>
          <cell r="E3677" t="str">
            <v>LU0640268875</v>
          </cell>
          <cell r="F3677">
            <v>43846</v>
          </cell>
          <cell r="H3677">
            <v>404.38</v>
          </cell>
          <cell r="I3677">
            <v>6.2711294853530335</v>
          </cell>
          <cell r="J3677">
            <v>0</v>
          </cell>
          <cell r="L3677">
            <v>-17257.189415124121</v>
          </cell>
          <cell r="N3677">
            <v>0</v>
          </cell>
        </row>
        <row r="3678">
          <cell r="B3678" t="str">
            <v>LU064026887543847</v>
          </cell>
          <cell r="E3678" t="str">
            <v>LU0640268875</v>
          </cell>
          <cell r="F3678">
            <v>43847</v>
          </cell>
          <cell r="H3678">
            <v>404.38</v>
          </cell>
          <cell r="I3678">
            <v>6.5927539785703093</v>
          </cell>
          <cell r="J3678">
            <v>0</v>
          </cell>
          <cell r="L3678">
            <v>-17250.596661145551</v>
          </cell>
          <cell r="N3678">
            <v>0</v>
          </cell>
        </row>
        <row r="3679">
          <cell r="B3679" t="str">
            <v>LU064026887543848</v>
          </cell>
          <cell r="E3679" t="str">
            <v>LU0640268875</v>
          </cell>
          <cell r="F3679">
            <v>43848</v>
          </cell>
          <cell r="H3679">
            <v>404.38</v>
          </cell>
          <cell r="I3679">
            <v>6.5927539785703093</v>
          </cell>
          <cell r="J3679">
            <v>0</v>
          </cell>
          <cell r="L3679">
            <v>-17244.003907166982</v>
          </cell>
          <cell r="N3679">
            <v>0</v>
          </cell>
        </row>
        <row r="3680">
          <cell r="B3680" t="str">
            <v>LU064026887543849</v>
          </cell>
          <cell r="E3680" t="str">
            <v>LU0640268875</v>
          </cell>
          <cell r="F3680">
            <v>43849</v>
          </cell>
          <cell r="H3680">
            <v>404.38</v>
          </cell>
          <cell r="I3680">
            <v>6.5927539785703093</v>
          </cell>
          <cell r="J3680">
            <v>0</v>
          </cell>
          <cell r="L3680">
            <v>-17237.411153188412</v>
          </cell>
          <cell r="N3680">
            <v>0</v>
          </cell>
        </row>
        <row r="3681">
          <cell r="B3681" t="str">
            <v>LU064026887543850</v>
          </cell>
          <cell r="E3681" t="str">
            <v>LU0640268875</v>
          </cell>
          <cell r="F3681">
            <v>43850</v>
          </cell>
          <cell r="H3681">
            <v>404.38</v>
          </cell>
          <cell r="I3681">
            <v>-49.537362332812997</v>
          </cell>
          <cell r="J3681">
            <v>0</v>
          </cell>
          <cell r="L3681">
            <v>-17286.948515521224</v>
          </cell>
          <cell r="N3681">
            <v>0</v>
          </cell>
        </row>
        <row r="3682">
          <cell r="B3682" t="str">
            <v>LU064026887543851</v>
          </cell>
          <cell r="E3682" t="str">
            <v>LU0640268875</v>
          </cell>
          <cell r="F3682">
            <v>43851</v>
          </cell>
          <cell r="H3682">
            <v>404.38</v>
          </cell>
          <cell r="I3682">
            <v>6.5927539785703093</v>
          </cell>
          <cell r="J3682">
            <v>0</v>
          </cell>
          <cell r="L3682">
            <v>-17280.355761542654</v>
          </cell>
          <cell r="N3682">
            <v>0</v>
          </cell>
        </row>
        <row r="3683">
          <cell r="B3683" t="str">
            <v>LU064026887543852</v>
          </cell>
          <cell r="E3683" t="str">
            <v>LU0640268875</v>
          </cell>
          <cell r="F3683">
            <v>43852</v>
          </cell>
          <cell r="H3683">
            <v>404.38</v>
          </cell>
          <cell r="I3683">
            <v>5.1195739628990031</v>
          </cell>
          <cell r="J3683">
            <v>0</v>
          </cell>
          <cell r="L3683">
            <v>-17275.236187579754</v>
          </cell>
          <cell r="N3683">
            <v>0</v>
          </cell>
        </row>
        <row r="3684">
          <cell r="B3684" t="str">
            <v>LU064026887543853</v>
          </cell>
          <cell r="E3684" t="str">
            <v>LU0640268875</v>
          </cell>
          <cell r="F3684">
            <v>43853</v>
          </cell>
          <cell r="H3684">
            <v>404.38</v>
          </cell>
          <cell r="I3684">
            <v>6.5927539785703093</v>
          </cell>
          <cell r="J3684">
            <v>0</v>
          </cell>
          <cell r="L3684">
            <v>-17268.643433601184</v>
          </cell>
          <cell r="N3684">
            <v>0</v>
          </cell>
        </row>
        <row r="3685">
          <cell r="B3685" t="str">
            <v>LU064026887543854</v>
          </cell>
          <cell r="E3685" t="str">
            <v>LU0640268875</v>
          </cell>
          <cell r="F3685">
            <v>43854</v>
          </cell>
          <cell r="H3685">
            <v>404.38</v>
          </cell>
          <cell r="I3685">
            <v>6761.1986376690465</v>
          </cell>
          <cell r="J3685">
            <v>0</v>
          </cell>
          <cell r="L3685">
            <v>-10507.444795932137</v>
          </cell>
          <cell r="N3685">
            <v>0</v>
          </cell>
        </row>
        <row r="3686">
          <cell r="B3686" t="str">
            <v>LU064026887543855</v>
          </cell>
          <cell r="E3686" t="str">
            <v>LU0640268875</v>
          </cell>
          <cell r="F3686">
            <v>43855</v>
          </cell>
          <cell r="H3686">
            <v>404.38</v>
          </cell>
          <cell r="I3686">
            <v>6.5927539785703093</v>
          </cell>
          <cell r="J3686">
            <v>0</v>
          </cell>
          <cell r="L3686">
            <v>-10500.852041953567</v>
          </cell>
          <cell r="N3686">
            <v>0</v>
          </cell>
        </row>
        <row r="3687">
          <cell r="B3687" t="str">
            <v>LU064026887543856</v>
          </cell>
          <cell r="E3687" t="str">
            <v>LU0640268875</v>
          </cell>
          <cell r="F3687">
            <v>43856</v>
          </cell>
          <cell r="H3687">
            <v>404.38</v>
          </cell>
          <cell r="I3687">
            <v>6.5927539785703093</v>
          </cell>
          <cell r="J3687">
            <v>0</v>
          </cell>
          <cell r="L3687">
            <v>-10494.259287974997</v>
          </cell>
          <cell r="N3687">
            <v>0</v>
          </cell>
        </row>
        <row r="3688">
          <cell r="B3688" t="str">
            <v>LU064026887543857</v>
          </cell>
          <cell r="E3688" t="str">
            <v>LU0640268875</v>
          </cell>
          <cell r="F3688">
            <v>43857</v>
          </cell>
          <cell r="H3688">
            <v>404.38</v>
          </cell>
          <cell r="I3688">
            <v>6.5927539785703093</v>
          </cell>
          <cell r="J3688">
            <v>0</v>
          </cell>
          <cell r="L3688">
            <v>-10487.666533996427</v>
          </cell>
          <cell r="N3688">
            <v>0</v>
          </cell>
        </row>
        <row r="3689">
          <cell r="B3689" t="str">
            <v>LU064026887543858</v>
          </cell>
          <cell r="E3689" t="str">
            <v>LU0640268875</v>
          </cell>
          <cell r="F3689">
            <v>43858</v>
          </cell>
          <cell r="H3689">
            <v>404.38</v>
          </cell>
          <cell r="I3689">
            <v>1.3572665759377802</v>
          </cell>
          <cell r="J3689">
            <v>0</v>
          </cell>
          <cell r="L3689">
            <v>-10486.309267420489</v>
          </cell>
          <cell r="N3689">
            <v>0</v>
          </cell>
        </row>
        <row r="3690">
          <cell r="B3690" t="str">
            <v>LU064026887543859</v>
          </cell>
          <cell r="E3690" t="str">
            <v>LU0640268875</v>
          </cell>
          <cell r="F3690">
            <v>43859</v>
          </cell>
          <cell r="H3690">
            <v>404.38</v>
          </cell>
          <cell r="I3690">
            <v>6.5927539785703093</v>
          </cell>
          <cell r="J3690">
            <v>0</v>
          </cell>
          <cell r="L3690">
            <v>-10479.716513441919</v>
          </cell>
          <cell r="N3690">
            <v>0</v>
          </cell>
        </row>
        <row r="3691">
          <cell r="B3691" t="str">
            <v>LU064026887543860</v>
          </cell>
          <cell r="E3691" t="str">
            <v>LU0640268875</v>
          </cell>
          <cell r="F3691">
            <v>43860</v>
          </cell>
          <cell r="H3691">
            <v>404.38</v>
          </cell>
          <cell r="I3691">
            <v>6.5927539785703093</v>
          </cell>
          <cell r="J3691">
            <v>0</v>
          </cell>
          <cell r="L3691">
            <v>-10473.123759463349</v>
          </cell>
          <cell r="N3691">
            <v>0</v>
          </cell>
        </row>
        <row r="3692">
          <cell r="B3692" t="str">
            <v>LU064026887543861</v>
          </cell>
          <cell r="E3692" t="str">
            <v>LU0640268875</v>
          </cell>
          <cell r="F3692">
            <v>43861</v>
          </cell>
          <cell r="H3692">
            <v>404.38</v>
          </cell>
          <cell r="I3692">
            <v>-713.09479242865552</v>
          </cell>
          <cell r="J3692">
            <v>0</v>
          </cell>
          <cell r="L3692">
            <v>-11186.218551892005</v>
          </cell>
          <cell r="N3692">
            <v>0</v>
          </cell>
        </row>
        <row r="3693">
          <cell r="B3693" t="str">
            <v>LU064026887543862</v>
          </cell>
          <cell r="E3693" t="str">
            <v>LU0640268875</v>
          </cell>
          <cell r="F3693">
            <v>43862</v>
          </cell>
          <cell r="H3693">
            <v>404.38</v>
          </cell>
          <cell r="I3693">
            <v>6.5927539785703093</v>
          </cell>
          <cell r="J3693">
            <v>0</v>
          </cell>
          <cell r="L3693">
            <v>-11179.625797913435</v>
          </cell>
          <cell r="N3693">
            <v>0</v>
          </cell>
        </row>
        <row r="3694">
          <cell r="B3694" t="str">
            <v>LU064026887543863</v>
          </cell>
          <cell r="E3694" t="str">
            <v>LU0640268875</v>
          </cell>
          <cell r="F3694">
            <v>43863</v>
          </cell>
          <cell r="H3694">
            <v>404.38</v>
          </cell>
          <cell r="I3694">
            <v>6.5927539785703093</v>
          </cell>
          <cell r="J3694">
            <v>0</v>
          </cell>
          <cell r="L3694">
            <v>-11173.033043934865</v>
          </cell>
          <cell r="N3694">
            <v>0</v>
          </cell>
        </row>
        <row r="3695">
          <cell r="B3695" t="str">
            <v>LU064026887543864</v>
          </cell>
          <cell r="E3695" t="str">
            <v>LU0640268875</v>
          </cell>
          <cell r="F3695">
            <v>43864</v>
          </cell>
          <cell r="H3695">
            <v>404.38</v>
          </cell>
          <cell r="I3695">
            <v>-33.552275428073912</v>
          </cell>
          <cell r="J3695">
            <v>0</v>
          </cell>
          <cell r="L3695">
            <v>-11206.585319362939</v>
          </cell>
          <cell r="N3695">
            <v>0</v>
          </cell>
        </row>
        <row r="3696">
          <cell r="B3696" t="str">
            <v>LU064026887543865</v>
          </cell>
          <cell r="E3696" t="str">
            <v>LU0640268875</v>
          </cell>
          <cell r="F3696">
            <v>43865</v>
          </cell>
          <cell r="H3696">
            <v>404.38</v>
          </cell>
          <cell r="I3696">
            <v>-7.4430088237997101</v>
          </cell>
          <cell r="J3696">
            <v>0</v>
          </cell>
          <cell r="L3696">
            <v>-11214.02832818674</v>
          </cell>
          <cell r="N3696">
            <v>0</v>
          </cell>
        </row>
        <row r="3697">
          <cell r="B3697" t="str">
            <v>LU064026887543866</v>
          </cell>
          <cell r="E3697" t="str">
            <v>LU0640268875</v>
          </cell>
          <cell r="F3697">
            <v>43866</v>
          </cell>
          <cell r="H3697">
            <v>404.38</v>
          </cell>
          <cell r="I3697">
            <v>6.5927539785703093</v>
          </cell>
          <cell r="J3697">
            <v>0</v>
          </cell>
          <cell r="L3697">
            <v>-11207.43557420817</v>
          </cell>
          <cell r="N3697">
            <v>0</v>
          </cell>
        </row>
        <row r="3698">
          <cell r="B3698" t="str">
            <v>LU064026887543867</v>
          </cell>
          <cell r="E3698" t="str">
            <v>LU0640268875</v>
          </cell>
          <cell r="F3698">
            <v>43867</v>
          </cell>
          <cell r="H3698">
            <v>404.38</v>
          </cell>
          <cell r="I3698">
            <v>5.0332247783069741</v>
          </cell>
          <cell r="J3698">
            <v>0</v>
          </cell>
          <cell r="L3698">
            <v>-11202.402349429864</v>
          </cell>
          <cell r="N3698">
            <v>0</v>
          </cell>
        </row>
        <row r="3699">
          <cell r="B3699" t="str">
            <v>LU064026887543868</v>
          </cell>
          <cell r="E3699" t="str">
            <v>LU0640268875</v>
          </cell>
          <cell r="F3699">
            <v>43868</v>
          </cell>
          <cell r="H3699">
            <v>404.38</v>
          </cell>
          <cell r="I3699">
            <v>6.5927539785703093</v>
          </cell>
          <cell r="J3699">
            <v>0</v>
          </cell>
          <cell r="L3699">
            <v>-11195.809595451294</v>
          </cell>
          <cell r="N3699">
            <v>0</v>
          </cell>
        </row>
        <row r="3700">
          <cell r="B3700" t="str">
            <v>LU064026887543869</v>
          </cell>
          <cell r="E3700" t="str">
            <v>LU0640268875</v>
          </cell>
          <cell r="F3700">
            <v>43869</v>
          </cell>
          <cell r="H3700">
            <v>404.38</v>
          </cell>
          <cell r="I3700">
            <v>6.5927539785703093</v>
          </cell>
          <cell r="J3700">
            <v>0</v>
          </cell>
          <cell r="L3700">
            <v>-11189.216841472724</v>
          </cell>
          <cell r="N3700">
            <v>0</v>
          </cell>
        </row>
        <row r="3701">
          <cell r="B3701" t="str">
            <v>LU064026887543870</v>
          </cell>
          <cell r="E3701" t="str">
            <v>LU0640268875</v>
          </cell>
          <cell r="F3701">
            <v>43870</v>
          </cell>
          <cell r="H3701">
            <v>404.38</v>
          </cell>
          <cell r="I3701">
            <v>6.5927539785703093</v>
          </cell>
          <cell r="J3701">
            <v>0</v>
          </cell>
          <cell r="L3701">
            <v>-11182.624087494154</v>
          </cell>
          <cell r="N3701">
            <v>0</v>
          </cell>
        </row>
        <row r="3702">
          <cell r="B3702" t="str">
            <v>LU064026887543871</v>
          </cell>
          <cell r="E3702" t="str">
            <v>LU0640268875</v>
          </cell>
          <cell r="F3702">
            <v>43871</v>
          </cell>
          <cell r="H3702">
            <v>404.38</v>
          </cell>
          <cell r="I3702">
            <v>6.5927539785703093</v>
          </cell>
          <cell r="J3702">
            <v>0</v>
          </cell>
          <cell r="L3702">
            <v>-11176.031333515584</v>
          </cell>
          <cell r="N3702">
            <v>0</v>
          </cell>
        </row>
        <row r="3703">
          <cell r="B3703" t="str">
            <v>LU064026887543872</v>
          </cell>
          <cell r="E3703" t="str">
            <v>LU0640268875</v>
          </cell>
          <cell r="F3703">
            <v>43872</v>
          </cell>
          <cell r="H3703">
            <v>404.38</v>
          </cell>
          <cell r="I3703">
            <v>6.5927539785703093</v>
          </cell>
          <cell r="J3703">
            <v>0</v>
          </cell>
          <cell r="L3703">
            <v>-11169.438579537014</v>
          </cell>
          <cell r="N3703">
            <v>0</v>
          </cell>
        </row>
        <row r="3704">
          <cell r="B3704" t="str">
            <v>LU064026887543873</v>
          </cell>
          <cell r="E3704" t="str">
            <v>LU0640268875</v>
          </cell>
          <cell r="F3704">
            <v>43873</v>
          </cell>
          <cell r="H3704">
            <v>404.38</v>
          </cell>
          <cell r="I3704">
            <v>6.5927539785703093</v>
          </cell>
          <cell r="J3704">
            <v>0</v>
          </cell>
          <cell r="L3704">
            <v>-11162.845825558445</v>
          </cell>
          <cell r="N3704">
            <v>0</v>
          </cell>
        </row>
        <row r="3705">
          <cell r="B3705" t="str">
            <v>LU064026887543874</v>
          </cell>
          <cell r="E3705" t="str">
            <v>LU0640268875</v>
          </cell>
          <cell r="F3705">
            <v>43874</v>
          </cell>
          <cell r="H3705">
            <v>404.38</v>
          </cell>
          <cell r="I3705">
            <v>6.5927539785703093</v>
          </cell>
          <cell r="J3705">
            <v>0</v>
          </cell>
          <cell r="L3705">
            <v>-11156.253071579875</v>
          </cell>
          <cell r="N3705">
            <v>0</v>
          </cell>
        </row>
        <row r="3706">
          <cell r="B3706" t="str">
            <v>LU064026887543875</v>
          </cell>
          <cell r="E3706" t="str">
            <v>LU0640268875</v>
          </cell>
          <cell r="F3706">
            <v>43875</v>
          </cell>
          <cell r="H3706">
            <v>404.38</v>
          </cell>
          <cell r="I3706">
            <v>6.5927539785703093</v>
          </cell>
          <cell r="J3706">
            <v>0</v>
          </cell>
          <cell r="L3706">
            <v>-11149.660317601305</v>
          </cell>
          <cell r="N3706">
            <v>0</v>
          </cell>
        </row>
        <row r="3707">
          <cell r="B3707" t="str">
            <v>LU064026887543876</v>
          </cell>
          <cell r="E3707" t="str">
            <v>LU0640268875</v>
          </cell>
          <cell r="F3707">
            <v>43876</v>
          </cell>
          <cell r="H3707">
            <v>404.38</v>
          </cell>
          <cell r="I3707">
            <v>6.5927539785703093</v>
          </cell>
          <cell r="J3707">
            <v>0</v>
          </cell>
          <cell r="L3707">
            <v>-11143.067563622735</v>
          </cell>
          <cell r="N3707">
            <v>0</v>
          </cell>
        </row>
        <row r="3708">
          <cell r="B3708" t="str">
            <v>LU064026887543877</v>
          </cell>
          <cell r="E3708" t="str">
            <v>LU0640268875</v>
          </cell>
          <cell r="F3708">
            <v>43877</v>
          </cell>
          <cell r="H3708">
            <v>404.38</v>
          </cell>
          <cell r="I3708">
            <v>6.5927539785703093</v>
          </cell>
          <cell r="J3708">
            <v>0</v>
          </cell>
          <cell r="L3708">
            <v>-11136.474809644165</v>
          </cell>
          <cell r="N3708">
            <v>0</v>
          </cell>
        </row>
        <row r="3709">
          <cell r="B3709" t="str">
            <v>LU064026887543878</v>
          </cell>
          <cell r="E3709" t="str">
            <v>LU0640268875</v>
          </cell>
          <cell r="F3709">
            <v>43878</v>
          </cell>
          <cell r="H3709">
            <v>404.38</v>
          </cell>
          <cell r="I3709">
            <v>6.5927539785703093</v>
          </cell>
          <cell r="J3709">
            <v>0</v>
          </cell>
          <cell r="L3709">
            <v>-11129.882055665596</v>
          </cell>
          <cell r="N3709">
            <v>0</v>
          </cell>
        </row>
        <row r="3710">
          <cell r="B3710" t="str">
            <v>LU064026887543879</v>
          </cell>
          <cell r="E3710" t="str">
            <v>LU0640268875</v>
          </cell>
          <cell r="F3710">
            <v>43879</v>
          </cell>
          <cell r="H3710">
            <v>404.38</v>
          </cell>
          <cell r="I3710">
            <v>6.5927539785703093</v>
          </cell>
          <cell r="J3710">
            <v>0</v>
          </cell>
          <cell r="L3710">
            <v>-11123.289301687026</v>
          </cell>
          <cell r="N3710">
            <v>0</v>
          </cell>
        </row>
        <row r="3711">
          <cell r="B3711" t="str">
            <v>LU064026887543880</v>
          </cell>
          <cell r="E3711" t="str">
            <v>LU0640268875</v>
          </cell>
          <cell r="F3711">
            <v>43880</v>
          </cell>
          <cell r="H3711">
            <v>404.38</v>
          </cell>
          <cell r="I3711">
            <v>6.5927539785703093</v>
          </cell>
          <cell r="J3711">
            <v>0</v>
          </cell>
          <cell r="L3711">
            <v>-11116.696547708456</v>
          </cell>
          <cell r="N3711">
            <v>0</v>
          </cell>
        </row>
        <row r="3712">
          <cell r="B3712" t="str">
            <v>LU064026887543881</v>
          </cell>
          <cell r="E3712" t="str">
            <v>LU0640268875</v>
          </cell>
          <cell r="F3712">
            <v>43881</v>
          </cell>
          <cell r="H3712">
            <v>404.38</v>
          </cell>
          <cell r="I3712">
            <v>6.5927539785703093</v>
          </cell>
          <cell r="J3712">
            <v>0</v>
          </cell>
          <cell r="L3712">
            <v>-11110.103793729886</v>
          </cell>
          <cell r="N3712">
            <v>0</v>
          </cell>
        </row>
        <row r="3713">
          <cell r="B3713" t="str">
            <v>LU064026887543882</v>
          </cell>
          <cell r="E3713" t="str">
            <v>LU0640268875</v>
          </cell>
          <cell r="F3713">
            <v>43882</v>
          </cell>
          <cell r="H3713">
            <v>404.38</v>
          </cell>
          <cell r="I3713">
            <v>6.5927539785703093</v>
          </cell>
          <cell r="J3713">
            <v>0</v>
          </cell>
          <cell r="L3713">
            <v>-11103.511039751316</v>
          </cell>
          <cell r="N3713">
            <v>0</v>
          </cell>
        </row>
        <row r="3714">
          <cell r="B3714" t="str">
            <v>LU064026887543883</v>
          </cell>
          <cell r="E3714" t="str">
            <v>LU0640268875</v>
          </cell>
          <cell r="F3714">
            <v>43883</v>
          </cell>
          <cell r="H3714">
            <v>404.38</v>
          </cell>
          <cell r="I3714">
            <v>6.5927539785703093</v>
          </cell>
          <cell r="J3714">
            <v>0</v>
          </cell>
          <cell r="L3714">
            <v>-11096.918285772746</v>
          </cell>
          <cell r="N3714">
            <v>0</v>
          </cell>
        </row>
        <row r="3715">
          <cell r="B3715" t="str">
            <v>LU064026887543884</v>
          </cell>
          <cell r="E3715" t="str">
            <v>LU0640268875</v>
          </cell>
          <cell r="F3715">
            <v>43884</v>
          </cell>
          <cell r="H3715">
            <v>404.38</v>
          </cell>
          <cell r="I3715">
            <v>6.5927539785703093</v>
          </cell>
          <cell r="J3715">
            <v>0</v>
          </cell>
          <cell r="L3715">
            <v>-11090.325531794177</v>
          </cell>
          <cell r="N3715">
            <v>0</v>
          </cell>
        </row>
        <row r="3716">
          <cell r="B3716" t="str">
            <v>LU064026887543885</v>
          </cell>
          <cell r="E3716" t="str">
            <v>LU0640268875</v>
          </cell>
          <cell r="F3716">
            <v>43885</v>
          </cell>
          <cell r="H3716">
            <v>404.38</v>
          </cell>
          <cell r="I3716">
            <v>-61.04208021029924</v>
          </cell>
          <cell r="J3716">
            <v>0</v>
          </cell>
          <cell r="L3716">
            <v>-11151.367612004477</v>
          </cell>
          <cell r="N3716">
            <v>0</v>
          </cell>
        </row>
        <row r="3717">
          <cell r="B3717" t="str">
            <v>LU064026887543886</v>
          </cell>
          <cell r="E3717" t="str">
            <v>LU0640268875</v>
          </cell>
          <cell r="F3717">
            <v>43886</v>
          </cell>
          <cell r="H3717">
            <v>404.38</v>
          </cell>
          <cell r="I3717">
            <v>6.5927539785703093</v>
          </cell>
          <cell r="J3717">
            <v>0</v>
          </cell>
          <cell r="L3717">
            <v>-11144.774858025907</v>
          </cell>
          <cell r="N3717">
            <v>0</v>
          </cell>
        </row>
        <row r="3718">
          <cell r="B3718" t="str">
            <v>LU064026887543887</v>
          </cell>
          <cell r="E3718" t="str">
            <v>LU0640268875</v>
          </cell>
          <cell r="F3718">
            <v>43887</v>
          </cell>
          <cell r="H3718">
            <v>404.38</v>
          </cell>
          <cell r="I3718">
            <v>6.5927539785703093</v>
          </cell>
          <cell r="J3718">
            <v>0</v>
          </cell>
          <cell r="L3718">
            <v>-11138.182104047337</v>
          </cell>
          <cell r="N3718">
            <v>0</v>
          </cell>
        </row>
        <row r="3719">
          <cell r="B3719" t="str">
            <v>LU064026887543888</v>
          </cell>
          <cell r="E3719" t="str">
            <v>LU0640268875</v>
          </cell>
          <cell r="F3719">
            <v>43888</v>
          </cell>
          <cell r="H3719">
            <v>404.38</v>
          </cell>
          <cell r="I3719">
            <v>6.5927539785703093</v>
          </cell>
          <cell r="J3719">
            <v>0</v>
          </cell>
          <cell r="L3719">
            <v>-11131.589350068767</v>
          </cell>
          <cell r="N3719">
            <v>0</v>
          </cell>
        </row>
        <row r="3720">
          <cell r="B3720" t="str">
            <v>LU064026887543889</v>
          </cell>
          <cell r="E3720" t="str">
            <v>LU0640268875</v>
          </cell>
          <cell r="F3720">
            <v>43889</v>
          </cell>
          <cell r="H3720">
            <v>404.38</v>
          </cell>
          <cell r="I3720">
            <v>1570.6248131787463</v>
          </cell>
          <cell r="J3720">
            <v>0</v>
          </cell>
          <cell r="L3720">
            <v>-9560.9645368900201</v>
          </cell>
          <cell r="N3720">
            <v>0</v>
          </cell>
        </row>
        <row r="3721">
          <cell r="B3721" t="str">
            <v>LU064026887543890</v>
          </cell>
          <cell r="E3721" t="str">
            <v>LU0640268875</v>
          </cell>
          <cell r="F3721">
            <v>43890</v>
          </cell>
          <cell r="H3721">
            <v>404.38</v>
          </cell>
          <cell r="I3721">
            <v>6.5927539785703093</v>
          </cell>
          <cell r="J3721">
            <v>0</v>
          </cell>
          <cell r="L3721">
            <v>-9554.3717829114503</v>
          </cell>
          <cell r="N3721">
            <v>0</v>
          </cell>
        </row>
        <row r="3722">
          <cell r="B3722" t="str">
            <v>LU064026887543891</v>
          </cell>
          <cell r="E3722" t="str">
            <v>LU0640268875</v>
          </cell>
          <cell r="F3722">
            <v>43891</v>
          </cell>
          <cell r="H3722">
            <v>404.38</v>
          </cell>
          <cell r="I3722">
            <v>6.5927539785703093</v>
          </cell>
          <cell r="J3722">
            <v>0</v>
          </cell>
          <cell r="L3722">
            <v>-9547.7790289328805</v>
          </cell>
          <cell r="N3722">
            <v>0</v>
          </cell>
        </row>
        <row r="3723">
          <cell r="B3723" t="str">
            <v>LU064026887543892</v>
          </cell>
          <cell r="E3723" t="str">
            <v>LU0640268875</v>
          </cell>
          <cell r="F3723">
            <v>43892</v>
          </cell>
          <cell r="H3723">
            <v>404.38</v>
          </cell>
          <cell r="I3723">
            <v>6.5927539785703093</v>
          </cell>
          <cell r="J3723">
            <v>0</v>
          </cell>
          <cell r="L3723">
            <v>-9541.1862749543106</v>
          </cell>
          <cell r="N3723">
            <v>0</v>
          </cell>
        </row>
        <row r="3724">
          <cell r="B3724" t="str">
            <v>LU064026887543893</v>
          </cell>
          <cell r="E3724" t="str">
            <v>LU0640268875</v>
          </cell>
          <cell r="F3724">
            <v>43893</v>
          </cell>
          <cell r="H3724">
            <v>404.38</v>
          </cell>
          <cell r="I3724">
            <v>6.5927539785703093</v>
          </cell>
          <cell r="J3724">
            <v>0</v>
          </cell>
          <cell r="L3724">
            <v>-9534.5935209757408</v>
          </cell>
          <cell r="N3724">
            <v>0</v>
          </cell>
        </row>
        <row r="3725">
          <cell r="B3725" t="str">
            <v>LU064026887543894</v>
          </cell>
          <cell r="E3725" t="str">
            <v>LU0640268875</v>
          </cell>
          <cell r="F3725">
            <v>43894</v>
          </cell>
          <cell r="H3725">
            <v>404.38</v>
          </cell>
          <cell r="I3725">
            <v>6.5927539785703093</v>
          </cell>
          <cell r="J3725">
            <v>0</v>
          </cell>
          <cell r="L3725">
            <v>-9528.000766997171</v>
          </cell>
          <cell r="N3725">
            <v>0</v>
          </cell>
        </row>
        <row r="3726">
          <cell r="B3726" t="str">
            <v>LU064026887543895</v>
          </cell>
          <cell r="E3726" t="str">
            <v>LU0640268875</v>
          </cell>
          <cell r="F3726">
            <v>43895</v>
          </cell>
          <cell r="H3726">
            <v>404.38</v>
          </cell>
          <cell r="I3726">
            <v>6.5927539785703093</v>
          </cell>
          <cell r="J3726">
            <v>0</v>
          </cell>
          <cell r="L3726">
            <v>-9521.4080130186012</v>
          </cell>
          <cell r="N3726">
            <v>0</v>
          </cell>
        </row>
        <row r="3727">
          <cell r="B3727" t="str">
            <v>LU064026887543896</v>
          </cell>
          <cell r="E3727" t="str">
            <v>LU0640268875</v>
          </cell>
          <cell r="F3727">
            <v>43896</v>
          </cell>
          <cell r="H3727">
            <v>404.38</v>
          </cell>
          <cell r="I3727">
            <v>6.5927539785703093</v>
          </cell>
          <cell r="J3727">
            <v>0</v>
          </cell>
          <cell r="L3727">
            <v>-9514.8152590400314</v>
          </cell>
          <cell r="N3727">
            <v>0</v>
          </cell>
        </row>
        <row r="3728">
          <cell r="B3728" t="str">
            <v>LU064026887543897</v>
          </cell>
          <cell r="E3728" t="str">
            <v>LU0640268875</v>
          </cell>
          <cell r="F3728">
            <v>43897</v>
          </cell>
          <cell r="H3728">
            <v>404.38</v>
          </cell>
          <cell r="I3728">
            <v>6.5927539785703093</v>
          </cell>
          <cell r="J3728">
            <v>0</v>
          </cell>
          <cell r="L3728">
            <v>-9508.2225050614616</v>
          </cell>
          <cell r="N3728">
            <v>0</v>
          </cell>
        </row>
        <row r="3729">
          <cell r="B3729" t="str">
            <v>LU064026887543898</v>
          </cell>
          <cell r="E3729" t="str">
            <v>LU0640268875</v>
          </cell>
          <cell r="F3729">
            <v>43898</v>
          </cell>
          <cell r="H3729">
            <v>404.38</v>
          </cell>
          <cell r="I3729">
            <v>6.5927539785703093</v>
          </cell>
          <cell r="J3729">
            <v>0</v>
          </cell>
          <cell r="L3729">
            <v>-9501.6297510828917</v>
          </cell>
          <cell r="N3729">
            <v>0</v>
          </cell>
        </row>
        <row r="3730">
          <cell r="B3730" t="str">
            <v>LU064026887543899</v>
          </cell>
          <cell r="E3730" t="str">
            <v>LU0640268875</v>
          </cell>
          <cell r="F3730">
            <v>43899</v>
          </cell>
          <cell r="H3730">
            <v>404.38</v>
          </cell>
          <cell r="I3730">
            <v>6.5927539785703093</v>
          </cell>
          <cell r="J3730">
            <v>0</v>
          </cell>
          <cell r="L3730">
            <v>-9495.0369971043219</v>
          </cell>
          <cell r="N3730">
            <v>0</v>
          </cell>
        </row>
        <row r="3731">
          <cell r="B3731" t="str">
            <v>LU064026887543900</v>
          </cell>
          <cell r="E3731" t="str">
            <v>LU0640268875</v>
          </cell>
          <cell r="F3731">
            <v>43900</v>
          </cell>
          <cell r="H3731">
            <v>404.38</v>
          </cell>
          <cell r="I3731">
            <v>6.5927539785703093</v>
          </cell>
          <cell r="J3731">
            <v>0</v>
          </cell>
          <cell r="L3731">
            <v>-9488.4442431257521</v>
          </cell>
          <cell r="N3731">
            <v>0</v>
          </cell>
        </row>
        <row r="3732">
          <cell r="B3732" t="str">
            <v>LU064026887543901</v>
          </cell>
          <cell r="E3732" t="str">
            <v>LU0640268875</v>
          </cell>
          <cell r="F3732">
            <v>43901</v>
          </cell>
          <cell r="H3732">
            <v>404.38</v>
          </cell>
          <cell r="I3732">
            <v>-28.558790854847039</v>
          </cell>
          <cell r="J3732">
            <v>0</v>
          </cell>
          <cell r="L3732">
            <v>-9517.0030339805999</v>
          </cell>
          <cell r="N3732">
            <v>0</v>
          </cell>
        </row>
        <row r="3733">
          <cell r="B3733" t="str">
            <v>LU064026887543902</v>
          </cell>
          <cell r="E3733" t="str">
            <v>LU0640268875</v>
          </cell>
          <cell r="F3733">
            <v>43902</v>
          </cell>
          <cell r="H3733">
            <v>404.38</v>
          </cell>
          <cell r="I3733">
            <v>6.5927539785703093</v>
          </cell>
          <cell r="J3733">
            <v>0</v>
          </cell>
          <cell r="L3733">
            <v>-9510.41028000203</v>
          </cell>
          <cell r="N3733">
            <v>0</v>
          </cell>
        </row>
        <row r="3734">
          <cell r="B3734" t="str">
            <v>LU064026887543903</v>
          </cell>
          <cell r="E3734" t="str">
            <v>LU0640268875</v>
          </cell>
          <cell r="F3734">
            <v>43903</v>
          </cell>
          <cell r="H3734">
            <v>404.38</v>
          </cell>
          <cell r="I3734">
            <v>-1.6613474418063916</v>
          </cell>
          <cell r="J3734">
            <v>0</v>
          </cell>
          <cell r="L3734">
            <v>-9512.0716274438364</v>
          </cell>
          <cell r="N3734">
            <v>0</v>
          </cell>
        </row>
        <row r="3735">
          <cell r="B3735" t="str">
            <v>LU064026887543904</v>
          </cell>
          <cell r="E3735" t="str">
            <v>LU0640268875</v>
          </cell>
          <cell r="F3735">
            <v>43904</v>
          </cell>
          <cell r="H3735">
            <v>404.38</v>
          </cell>
          <cell r="I3735">
            <v>6.5927539785703093</v>
          </cell>
          <cell r="J3735">
            <v>0</v>
          </cell>
          <cell r="L3735">
            <v>-9505.4788734652666</v>
          </cell>
          <cell r="N3735">
            <v>0</v>
          </cell>
        </row>
        <row r="3736">
          <cell r="B3736" t="str">
            <v>LU064026887543905</v>
          </cell>
          <cell r="E3736" t="str">
            <v>LU0640268875</v>
          </cell>
          <cell r="F3736">
            <v>43905</v>
          </cell>
          <cell r="H3736">
            <v>404.38</v>
          </cell>
          <cell r="I3736">
            <v>6.5927539785703093</v>
          </cell>
          <cell r="J3736">
            <v>0</v>
          </cell>
          <cell r="L3736">
            <v>-9498.8861194866968</v>
          </cell>
          <cell r="N3736">
            <v>0</v>
          </cell>
        </row>
        <row r="3737">
          <cell r="B3737" t="str">
            <v>LU064026887543906</v>
          </cell>
          <cell r="E3737" t="str">
            <v>LU0640268875</v>
          </cell>
          <cell r="F3737">
            <v>43906</v>
          </cell>
          <cell r="H3737">
            <v>404.38</v>
          </cell>
          <cell r="I3737">
            <v>6.5927539785703093</v>
          </cell>
          <cell r="J3737">
            <v>0</v>
          </cell>
          <cell r="L3737">
            <v>-9492.293365508127</v>
          </cell>
          <cell r="N3737">
            <v>0</v>
          </cell>
        </row>
        <row r="3738">
          <cell r="B3738" t="str">
            <v>LU064026887543907</v>
          </cell>
          <cell r="E3738" t="str">
            <v>LU0640268875</v>
          </cell>
          <cell r="F3738">
            <v>43907</v>
          </cell>
          <cell r="H3738">
            <v>404.38</v>
          </cell>
          <cell r="I3738">
            <v>6.5927539785703093</v>
          </cell>
          <cell r="J3738">
            <v>0</v>
          </cell>
          <cell r="L3738">
            <v>-9485.7006115295571</v>
          </cell>
          <cell r="N3738">
            <v>0</v>
          </cell>
        </row>
        <row r="3739">
          <cell r="B3739" t="str">
            <v>LU064026887543908</v>
          </cell>
          <cell r="E3739" t="str">
            <v>LU0640268875</v>
          </cell>
          <cell r="F3739">
            <v>43908</v>
          </cell>
          <cell r="H3739">
            <v>404.38</v>
          </cell>
          <cell r="I3739">
            <v>6.5927539785703093</v>
          </cell>
          <cell r="J3739">
            <v>0</v>
          </cell>
          <cell r="L3739">
            <v>-9479.1078575509873</v>
          </cell>
          <cell r="N3739">
            <v>0</v>
          </cell>
        </row>
        <row r="3740">
          <cell r="B3740" t="str">
            <v>LU064026887543909</v>
          </cell>
          <cell r="E3740" t="str">
            <v>LU0640268875</v>
          </cell>
          <cell r="F3740">
            <v>43909</v>
          </cell>
          <cell r="H3740">
            <v>404.38</v>
          </cell>
          <cell r="I3740">
            <v>6.5927539785703093</v>
          </cell>
          <cell r="J3740">
            <v>0</v>
          </cell>
          <cell r="L3740">
            <v>-9472.5151035724175</v>
          </cell>
          <cell r="N3740">
            <v>0</v>
          </cell>
        </row>
        <row r="3741">
          <cell r="B3741" t="str">
            <v>LU064026887543910</v>
          </cell>
          <cell r="E3741" t="str">
            <v>LU0640268875</v>
          </cell>
          <cell r="F3741">
            <v>43910</v>
          </cell>
          <cell r="H3741">
            <v>404.38</v>
          </cell>
          <cell r="I3741">
            <v>-6.135987068249813</v>
          </cell>
          <cell r="J3741">
            <v>0</v>
          </cell>
          <cell r="L3741">
            <v>-9478.6510906406675</v>
          </cell>
          <cell r="N3741">
            <v>0</v>
          </cell>
        </row>
        <row r="3742">
          <cell r="B3742" t="str">
            <v>LU064026887543911</v>
          </cell>
          <cell r="E3742" t="str">
            <v>LU0640268875</v>
          </cell>
          <cell r="F3742">
            <v>43911</v>
          </cell>
          <cell r="H3742">
            <v>404.38</v>
          </cell>
          <cell r="I3742">
            <v>6.5927539785703093</v>
          </cell>
          <cell r="J3742">
            <v>0</v>
          </cell>
          <cell r="L3742">
            <v>-9472.0583366620976</v>
          </cell>
          <cell r="N3742">
            <v>0</v>
          </cell>
        </row>
        <row r="3743">
          <cell r="B3743" t="str">
            <v>LU064026887543912</v>
          </cell>
          <cell r="E3743" t="str">
            <v>LU0640268875</v>
          </cell>
          <cell r="F3743">
            <v>43912</v>
          </cell>
          <cell r="H3743">
            <v>404.38</v>
          </cell>
          <cell r="I3743">
            <v>6.5927539785703093</v>
          </cell>
          <cell r="J3743">
            <v>0</v>
          </cell>
          <cell r="L3743">
            <v>-9465.4655826835278</v>
          </cell>
          <cell r="N3743">
            <v>0</v>
          </cell>
        </row>
        <row r="3744">
          <cell r="B3744" t="str">
            <v>LU064026887543913</v>
          </cell>
          <cell r="E3744" t="str">
            <v>LU0640268875</v>
          </cell>
          <cell r="F3744">
            <v>43913</v>
          </cell>
          <cell r="H3744">
            <v>404.38</v>
          </cell>
          <cell r="I3744">
            <v>-315.00699140844813</v>
          </cell>
          <cell r="J3744">
            <v>0</v>
          </cell>
          <cell r="L3744">
            <v>-9780.4725740919766</v>
          </cell>
          <cell r="N3744">
            <v>0</v>
          </cell>
        </row>
        <row r="3745">
          <cell r="B3745" t="str">
            <v>LU064026887543914</v>
          </cell>
          <cell r="E3745" t="str">
            <v>LU0640268875</v>
          </cell>
          <cell r="F3745">
            <v>43914</v>
          </cell>
          <cell r="H3745">
            <v>404.38</v>
          </cell>
          <cell r="I3745">
            <v>218.10008551638967</v>
          </cell>
          <cell r="J3745">
            <v>0</v>
          </cell>
          <cell r="L3745">
            <v>-9562.3724885755873</v>
          </cell>
          <cell r="N3745">
            <v>0</v>
          </cell>
        </row>
        <row r="3746">
          <cell r="B3746" t="str">
            <v>LU064026887543915</v>
          </cell>
          <cell r="E3746" t="str">
            <v>LU0640268875</v>
          </cell>
          <cell r="F3746">
            <v>43915</v>
          </cell>
          <cell r="H3746">
            <v>404.38</v>
          </cell>
          <cell r="I3746">
            <v>-0.41561671279575485</v>
          </cell>
          <cell r="J3746">
            <v>0</v>
          </cell>
          <cell r="L3746">
            <v>-9562.7881052883822</v>
          </cell>
          <cell r="N3746">
            <v>0</v>
          </cell>
        </row>
        <row r="3747">
          <cell r="B3747" t="str">
            <v>LU064026887543916</v>
          </cell>
          <cell r="E3747" t="str">
            <v>LU0640268875</v>
          </cell>
          <cell r="F3747">
            <v>43916</v>
          </cell>
          <cell r="H3747">
            <v>404.38</v>
          </cell>
          <cell r="I3747">
            <v>6.5927539785703093</v>
          </cell>
          <cell r="J3747">
            <v>0</v>
          </cell>
          <cell r="L3747">
            <v>-9556.1953513098124</v>
          </cell>
          <cell r="N3747">
            <v>0</v>
          </cell>
        </row>
        <row r="3748">
          <cell r="B3748" t="str">
            <v>LU064026887543917</v>
          </cell>
          <cell r="E3748" t="str">
            <v>LU0640268875</v>
          </cell>
          <cell r="F3748">
            <v>43917</v>
          </cell>
          <cell r="H3748">
            <v>404.38</v>
          </cell>
          <cell r="I3748">
            <v>6.5927539785703093</v>
          </cell>
          <cell r="J3748">
            <v>0</v>
          </cell>
          <cell r="L3748">
            <v>-9549.6025973312426</v>
          </cell>
          <cell r="N3748">
            <v>0</v>
          </cell>
        </row>
        <row r="3749">
          <cell r="B3749" t="str">
            <v>LU064026887543918</v>
          </cell>
          <cell r="E3749" t="str">
            <v>LU0640268875</v>
          </cell>
          <cell r="F3749">
            <v>43918</v>
          </cell>
          <cell r="H3749">
            <v>404.38</v>
          </cell>
          <cell r="I3749">
            <v>6.5927539785703093</v>
          </cell>
          <cell r="J3749">
            <v>0</v>
          </cell>
          <cell r="L3749">
            <v>-9543.0098433526728</v>
          </cell>
          <cell r="N3749">
            <v>0</v>
          </cell>
        </row>
        <row r="3750">
          <cell r="B3750" t="str">
            <v>LU064026887543919</v>
          </cell>
          <cell r="E3750" t="str">
            <v>LU0640268875</v>
          </cell>
          <cell r="F3750">
            <v>43919</v>
          </cell>
          <cell r="H3750">
            <v>404.38</v>
          </cell>
          <cell r="I3750">
            <v>6.5927539785703093</v>
          </cell>
          <cell r="J3750">
            <v>0</v>
          </cell>
          <cell r="L3750">
            <v>-9536.4170893741029</v>
          </cell>
          <cell r="N3750">
            <v>0</v>
          </cell>
        </row>
        <row r="3751">
          <cell r="B3751" t="str">
            <v>LU064026887543920</v>
          </cell>
          <cell r="E3751" t="str">
            <v>LU0640268875</v>
          </cell>
          <cell r="F3751">
            <v>43920</v>
          </cell>
          <cell r="H3751">
            <v>404.38</v>
          </cell>
          <cell r="I3751">
            <v>6.5927539785703093</v>
          </cell>
          <cell r="J3751">
            <v>0</v>
          </cell>
          <cell r="L3751">
            <v>-9529.8243353955331</v>
          </cell>
          <cell r="N3751">
            <v>0</v>
          </cell>
        </row>
        <row r="3752">
          <cell r="B3752" t="str">
            <v>LU064026887543921</v>
          </cell>
          <cell r="E3752" t="str">
            <v>LU0640268875</v>
          </cell>
          <cell r="F3752">
            <v>43921</v>
          </cell>
          <cell r="H3752">
            <v>396.86</v>
          </cell>
          <cell r="I3752">
            <v>-713.68566083817996</v>
          </cell>
          <cell r="J3752">
            <v>0</v>
          </cell>
          <cell r="L3752">
            <v>-10243.509996233714</v>
          </cell>
          <cell r="N3752">
            <v>0</v>
          </cell>
        </row>
        <row r="3753">
          <cell r="B3753" t="str">
            <v>LU064026887543922</v>
          </cell>
          <cell r="E3753" t="str">
            <v>LU0640268875</v>
          </cell>
          <cell r="F3753">
            <v>43922</v>
          </cell>
          <cell r="H3753">
            <v>396.86</v>
          </cell>
          <cell r="I3753">
            <v>-15.315415336995203</v>
          </cell>
          <cell r="J3753">
            <v>0</v>
          </cell>
          <cell r="L3753">
            <v>-10258.82541157071</v>
          </cell>
          <cell r="N3753">
            <v>0</v>
          </cell>
        </row>
        <row r="3754">
          <cell r="B3754" t="str">
            <v>LU064026887543923</v>
          </cell>
          <cell r="E3754" t="str">
            <v>LU0640268875</v>
          </cell>
          <cell r="F3754">
            <v>43923</v>
          </cell>
          <cell r="H3754">
            <v>396.86</v>
          </cell>
          <cell r="I3754">
            <v>6.5927539785703093</v>
          </cell>
          <cell r="J3754">
            <v>0</v>
          </cell>
          <cell r="L3754">
            <v>-10252.23265759214</v>
          </cell>
          <cell r="N3754">
            <v>0</v>
          </cell>
        </row>
        <row r="3755">
          <cell r="B3755" t="str">
            <v>LU064026887543924</v>
          </cell>
          <cell r="E3755" t="str">
            <v>LU0640268875</v>
          </cell>
          <cell r="F3755">
            <v>43924</v>
          </cell>
          <cell r="H3755">
            <v>396.86</v>
          </cell>
          <cell r="I3755">
            <v>6.5927539785703093</v>
          </cell>
          <cell r="J3755">
            <v>0</v>
          </cell>
          <cell r="L3755">
            <v>-10245.63990361357</v>
          </cell>
          <cell r="N3755">
            <v>0</v>
          </cell>
        </row>
        <row r="3756">
          <cell r="B3756" t="str">
            <v>LU064026887543925</v>
          </cell>
          <cell r="E3756" t="str">
            <v>LU0640268875</v>
          </cell>
          <cell r="F3756">
            <v>43925</v>
          </cell>
          <cell r="H3756">
            <v>396.86</v>
          </cell>
          <cell r="I3756">
            <v>6.5927539785703093</v>
          </cell>
          <cell r="J3756">
            <v>0</v>
          </cell>
          <cell r="L3756">
            <v>-10239.047149635</v>
          </cell>
          <cell r="N3756">
            <v>0</v>
          </cell>
        </row>
        <row r="3757">
          <cell r="B3757" t="str">
            <v>LU064026887543926</v>
          </cell>
          <cell r="E3757" t="str">
            <v>LU0640268875</v>
          </cell>
          <cell r="F3757">
            <v>43926</v>
          </cell>
          <cell r="H3757">
            <v>396.86</v>
          </cell>
          <cell r="I3757">
            <v>6.5927539785703093</v>
          </cell>
          <cell r="J3757">
            <v>0</v>
          </cell>
          <cell r="L3757">
            <v>-10232.45439565643</v>
          </cell>
          <cell r="N3757">
            <v>0</v>
          </cell>
        </row>
        <row r="3758">
          <cell r="B3758" t="str">
            <v>LU064026887543927</v>
          </cell>
          <cell r="E3758" t="str">
            <v>LU0640268875</v>
          </cell>
          <cell r="F3758">
            <v>43927</v>
          </cell>
          <cell r="H3758">
            <v>396.86</v>
          </cell>
          <cell r="I3758">
            <v>6.5927539785703093</v>
          </cell>
          <cell r="J3758">
            <v>0</v>
          </cell>
          <cell r="L3758">
            <v>-10225.86164167786</v>
          </cell>
          <cell r="N3758">
            <v>0</v>
          </cell>
        </row>
        <row r="3759">
          <cell r="B3759" t="str">
            <v>LU064026887543928</v>
          </cell>
          <cell r="E3759" t="str">
            <v>LU0640268875</v>
          </cell>
          <cell r="F3759">
            <v>43928</v>
          </cell>
          <cell r="H3759">
            <v>396.86</v>
          </cell>
          <cell r="I3759">
            <v>6.5927539785703093</v>
          </cell>
          <cell r="J3759">
            <v>0</v>
          </cell>
          <cell r="L3759">
            <v>-10219.268887699291</v>
          </cell>
          <cell r="N3759">
            <v>0</v>
          </cell>
        </row>
        <row r="3760">
          <cell r="B3760" t="str">
            <v>LU064026887543929</v>
          </cell>
          <cell r="E3760" t="str">
            <v>LU0640268875</v>
          </cell>
          <cell r="F3760">
            <v>43929</v>
          </cell>
          <cell r="H3760">
            <v>396.86</v>
          </cell>
          <cell r="I3760">
            <v>6.5927539785703093</v>
          </cell>
          <cell r="J3760">
            <v>0</v>
          </cell>
          <cell r="L3760">
            <v>-10212.676133720721</v>
          </cell>
          <cell r="N3760">
            <v>0</v>
          </cell>
        </row>
        <row r="3761">
          <cell r="B3761" t="str">
            <v>LU064026887543930</v>
          </cell>
          <cell r="E3761" t="str">
            <v>LU0640268875</v>
          </cell>
          <cell r="F3761">
            <v>43930</v>
          </cell>
          <cell r="H3761">
            <v>396.86</v>
          </cell>
          <cell r="I3761">
            <v>-38.30775250891805</v>
          </cell>
          <cell r="J3761">
            <v>0</v>
          </cell>
          <cell r="L3761">
            <v>-10250.983886229638</v>
          </cell>
          <cell r="N3761">
            <v>0</v>
          </cell>
        </row>
        <row r="3762">
          <cell r="B3762" t="str">
            <v>LU064026887543931</v>
          </cell>
          <cell r="E3762" t="str">
            <v>LU0640268875</v>
          </cell>
          <cell r="F3762">
            <v>43931</v>
          </cell>
          <cell r="H3762">
            <v>396.86</v>
          </cell>
          <cell r="I3762">
            <v>6.5927539785703093</v>
          </cell>
          <cell r="J3762">
            <v>0</v>
          </cell>
          <cell r="L3762">
            <v>-10244.391132251068</v>
          </cell>
          <cell r="N3762">
            <v>0</v>
          </cell>
        </row>
        <row r="3763">
          <cell r="B3763" t="str">
            <v>LU064026887543932</v>
          </cell>
          <cell r="E3763" t="str">
            <v>LU0640268875</v>
          </cell>
          <cell r="F3763">
            <v>43932</v>
          </cell>
          <cell r="H3763">
            <v>396.86</v>
          </cell>
          <cell r="I3763">
            <v>6.5927539785703093</v>
          </cell>
          <cell r="J3763">
            <v>0</v>
          </cell>
          <cell r="L3763">
            <v>-10237.798378272499</v>
          </cell>
          <cell r="N3763">
            <v>0</v>
          </cell>
        </row>
        <row r="3764">
          <cell r="B3764" t="str">
            <v>LU064026887543933</v>
          </cell>
          <cell r="E3764" t="str">
            <v>LU0640268875</v>
          </cell>
          <cell r="F3764">
            <v>43933</v>
          </cell>
          <cell r="H3764">
            <v>396.86</v>
          </cell>
          <cell r="I3764">
            <v>6.5927539785703093</v>
          </cell>
          <cell r="J3764">
            <v>0</v>
          </cell>
          <cell r="L3764">
            <v>-10231.205624293929</v>
          </cell>
          <cell r="N3764">
            <v>0</v>
          </cell>
        </row>
        <row r="3765">
          <cell r="B3765" t="str">
            <v>LU064026887543934</v>
          </cell>
          <cell r="E3765" t="str">
            <v>LU0640268875</v>
          </cell>
          <cell r="F3765">
            <v>43934</v>
          </cell>
          <cell r="H3765">
            <v>396.86</v>
          </cell>
          <cell r="I3765">
            <v>6.5927539785703093</v>
          </cell>
          <cell r="J3765">
            <v>0</v>
          </cell>
          <cell r="L3765">
            <v>-10224.612870315359</v>
          </cell>
          <cell r="N3765">
            <v>0</v>
          </cell>
        </row>
        <row r="3766">
          <cell r="B3766" t="str">
            <v>LU064026887543935</v>
          </cell>
          <cell r="E3766" t="str">
            <v>LU0640268875</v>
          </cell>
          <cell r="F3766">
            <v>43935</v>
          </cell>
          <cell r="H3766">
            <v>396.86</v>
          </cell>
          <cell r="I3766">
            <v>6.5927539785703093</v>
          </cell>
          <cell r="J3766">
            <v>0</v>
          </cell>
          <cell r="L3766">
            <v>-10218.020116336789</v>
          </cell>
          <cell r="N3766">
            <v>0</v>
          </cell>
        </row>
        <row r="3767">
          <cell r="B3767" t="str">
            <v>LU064026887543936</v>
          </cell>
          <cell r="E3767" t="str">
            <v>LU0640268875</v>
          </cell>
          <cell r="F3767">
            <v>43936</v>
          </cell>
          <cell r="H3767">
            <v>396.86</v>
          </cell>
          <cell r="I3767">
            <v>5.1003302548898191</v>
          </cell>
          <cell r="J3767">
            <v>0</v>
          </cell>
          <cell r="L3767">
            <v>-10212.919786081899</v>
          </cell>
          <cell r="N3767">
            <v>0</v>
          </cell>
        </row>
        <row r="3768">
          <cell r="B3768" t="str">
            <v>LU064026887543937</v>
          </cell>
          <cell r="E3768" t="str">
            <v>LU0640268875</v>
          </cell>
          <cell r="F3768">
            <v>43937</v>
          </cell>
          <cell r="H3768">
            <v>396.86</v>
          </cell>
          <cell r="I3768">
            <v>6.2134810074696887</v>
          </cell>
          <cell r="J3768">
            <v>0</v>
          </cell>
          <cell r="L3768">
            <v>-10206.706305074429</v>
          </cell>
          <cell r="N3768">
            <v>0</v>
          </cell>
        </row>
        <row r="3769">
          <cell r="B3769" t="str">
            <v>LU064026887543938</v>
          </cell>
          <cell r="E3769" t="str">
            <v>LU0640268875</v>
          </cell>
          <cell r="F3769">
            <v>43938</v>
          </cell>
          <cell r="H3769">
            <v>396.86</v>
          </cell>
          <cell r="I3769">
            <v>6.5927539785703093</v>
          </cell>
          <cell r="J3769">
            <v>0</v>
          </cell>
          <cell r="L3769">
            <v>-10200.113551095859</v>
          </cell>
          <cell r="N3769">
            <v>0</v>
          </cell>
        </row>
        <row r="3770">
          <cell r="B3770" t="str">
            <v>LU064026887543939</v>
          </cell>
          <cell r="E3770" t="str">
            <v>LU0640268875</v>
          </cell>
          <cell r="F3770">
            <v>43939</v>
          </cell>
          <cell r="H3770">
            <v>396.86</v>
          </cell>
          <cell r="I3770">
            <v>6.5927539785703093</v>
          </cell>
          <cell r="J3770">
            <v>0</v>
          </cell>
          <cell r="L3770">
            <v>-10193.520797117289</v>
          </cell>
          <cell r="N3770">
            <v>0</v>
          </cell>
        </row>
        <row r="3771">
          <cell r="B3771" t="str">
            <v>LU064026887543940</v>
          </cell>
          <cell r="E3771" t="str">
            <v>LU0640268875</v>
          </cell>
          <cell r="F3771">
            <v>43940</v>
          </cell>
          <cell r="H3771">
            <v>396.86</v>
          </cell>
          <cell r="I3771">
            <v>6.5927539785703093</v>
          </cell>
          <cell r="J3771">
            <v>0</v>
          </cell>
          <cell r="L3771">
            <v>-10186.92804313872</v>
          </cell>
          <cell r="N3771">
            <v>0</v>
          </cell>
        </row>
        <row r="3772">
          <cell r="B3772" t="str">
            <v>LU064026887543941</v>
          </cell>
          <cell r="E3772" t="str">
            <v>LU0640268875</v>
          </cell>
          <cell r="F3772">
            <v>43941</v>
          </cell>
          <cell r="H3772">
            <v>396.86</v>
          </cell>
          <cell r="I3772">
            <v>6.5927539785703093</v>
          </cell>
          <cell r="J3772">
            <v>0</v>
          </cell>
          <cell r="L3772">
            <v>-10180.33528916015</v>
          </cell>
          <cell r="N3772">
            <v>0</v>
          </cell>
        </row>
        <row r="3773">
          <cell r="B3773" t="str">
            <v>LU064026887543942</v>
          </cell>
          <cell r="E3773" t="str">
            <v>LU0640268875</v>
          </cell>
          <cell r="F3773">
            <v>43942</v>
          </cell>
          <cell r="H3773">
            <v>396.86</v>
          </cell>
          <cell r="I3773">
            <v>6.5927539785703093</v>
          </cell>
          <cell r="J3773">
            <v>0</v>
          </cell>
          <cell r="L3773">
            <v>-10173.74253518158</v>
          </cell>
          <cell r="N3773">
            <v>0</v>
          </cell>
        </row>
        <row r="3774">
          <cell r="B3774" t="str">
            <v>LU064026887543943</v>
          </cell>
          <cell r="E3774" t="str">
            <v>LU0640268875</v>
          </cell>
          <cell r="F3774">
            <v>43943</v>
          </cell>
          <cell r="H3774">
            <v>396.86</v>
          </cell>
          <cell r="I3774">
            <v>6.5927539785703093</v>
          </cell>
          <cell r="J3774">
            <v>0</v>
          </cell>
          <cell r="L3774">
            <v>-10167.14978120301</v>
          </cell>
          <cell r="N3774">
            <v>0</v>
          </cell>
        </row>
        <row r="3775">
          <cell r="B3775" t="str">
            <v>LU064026887543944</v>
          </cell>
          <cell r="E3775" t="str">
            <v>LU0640268875</v>
          </cell>
          <cell r="F3775">
            <v>43944</v>
          </cell>
          <cell r="H3775">
            <v>396.86</v>
          </cell>
          <cell r="I3775">
            <v>6.5927539785703093</v>
          </cell>
          <cell r="J3775">
            <v>0</v>
          </cell>
          <cell r="L3775">
            <v>-10160.55702722444</v>
          </cell>
          <cell r="N3775">
            <v>0</v>
          </cell>
        </row>
        <row r="3776">
          <cell r="B3776" t="str">
            <v>LU064026887543945</v>
          </cell>
          <cell r="E3776" t="str">
            <v>LU0640268875</v>
          </cell>
          <cell r="F3776">
            <v>43945</v>
          </cell>
          <cell r="H3776">
            <v>396.86</v>
          </cell>
          <cell r="I3776">
            <v>6.5927539785703093</v>
          </cell>
          <cell r="J3776">
            <v>0</v>
          </cell>
          <cell r="L3776">
            <v>-10153.964273245871</v>
          </cell>
          <cell r="N3776">
            <v>0</v>
          </cell>
        </row>
        <row r="3777">
          <cell r="B3777" t="str">
            <v>LU064026887543946</v>
          </cell>
          <cell r="E3777" t="str">
            <v>LU0640268875</v>
          </cell>
          <cell r="F3777">
            <v>43946</v>
          </cell>
          <cell r="H3777">
            <v>396.86</v>
          </cell>
          <cell r="I3777">
            <v>6.5927539785703093</v>
          </cell>
          <cell r="J3777">
            <v>0</v>
          </cell>
          <cell r="L3777">
            <v>-10147.371519267301</v>
          </cell>
          <cell r="N3777">
            <v>0</v>
          </cell>
        </row>
        <row r="3778">
          <cell r="B3778" t="str">
            <v>LU064026887543947</v>
          </cell>
          <cell r="E3778" t="str">
            <v>LU0640268875</v>
          </cell>
          <cell r="F3778">
            <v>43947</v>
          </cell>
          <cell r="H3778">
            <v>396.86</v>
          </cell>
          <cell r="I3778">
            <v>6.5927539785703093</v>
          </cell>
          <cell r="J3778">
            <v>0</v>
          </cell>
          <cell r="L3778">
            <v>-10140.778765288731</v>
          </cell>
          <cell r="N3778">
            <v>0</v>
          </cell>
        </row>
        <row r="3779">
          <cell r="B3779" t="str">
            <v>LU064026887543948</v>
          </cell>
          <cell r="E3779" t="str">
            <v>LU0640268875</v>
          </cell>
          <cell r="F3779">
            <v>43948</v>
          </cell>
          <cell r="H3779">
            <v>396.86</v>
          </cell>
          <cell r="I3779">
            <v>-446.33523367779651</v>
          </cell>
          <cell r="J3779">
            <v>0</v>
          </cell>
          <cell r="L3779">
            <v>-10587.113998966528</v>
          </cell>
          <cell r="N3779">
            <v>0</v>
          </cell>
        </row>
        <row r="3780">
          <cell r="B3780" t="str">
            <v>LU064026887543949</v>
          </cell>
          <cell r="E3780" t="str">
            <v>LU0640268875</v>
          </cell>
          <cell r="F3780">
            <v>43949</v>
          </cell>
          <cell r="H3780">
            <v>396.86</v>
          </cell>
          <cell r="I3780">
            <v>6.5927539785703093</v>
          </cell>
          <cell r="J3780">
            <v>0</v>
          </cell>
          <cell r="L3780">
            <v>-10580.521244987958</v>
          </cell>
          <cell r="N3780">
            <v>0</v>
          </cell>
        </row>
        <row r="3781">
          <cell r="B3781" t="str">
            <v>LU064026887543950</v>
          </cell>
          <cell r="E3781" t="str">
            <v>LU0640268875</v>
          </cell>
          <cell r="F3781">
            <v>43950</v>
          </cell>
          <cell r="H3781">
            <v>396.86</v>
          </cell>
          <cell r="I3781">
            <v>6.5927539785703093</v>
          </cell>
          <cell r="J3781">
            <v>0</v>
          </cell>
          <cell r="L3781">
            <v>-10573.928491009388</v>
          </cell>
          <cell r="N3781">
            <v>0</v>
          </cell>
        </row>
        <row r="3782">
          <cell r="B3782" t="str">
            <v>LU064026887543951</v>
          </cell>
          <cell r="E3782" t="str">
            <v>LU0640268875</v>
          </cell>
          <cell r="F3782">
            <v>43951</v>
          </cell>
          <cell r="H3782">
            <v>396.86</v>
          </cell>
          <cell r="I3782">
            <v>-722.75474703327359</v>
          </cell>
          <cell r="J3782">
            <v>0</v>
          </cell>
          <cell r="L3782">
            <v>-11296.683238042662</v>
          </cell>
          <cell r="N3782">
            <v>0</v>
          </cell>
        </row>
        <row r="3783">
          <cell r="B3783" t="str">
            <v>LU064026887543952</v>
          </cell>
          <cell r="E3783" t="str">
            <v>LU0640268875</v>
          </cell>
          <cell r="F3783">
            <v>43952</v>
          </cell>
          <cell r="H3783">
            <v>396.86</v>
          </cell>
          <cell r="I3783">
            <v>6.5927539785703093</v>
          </cell>
          <cell r="J3783">
            <v>0</v>
          </cell>
          <cell r="L3783">
            <v>-11290.090484064092</v>
          </cell>
          <cell r="N3783">
            <v>0</v>
          </cell>
        </row>
        <row r="3784">
          <cell r="B3784" t="str">
            <v>LU064026887543953</v>
          </cell>
          <cell r="E3784" t="str">
            <v>LU0640268875</v>
          </cell>
          <cell r="F3784">
            <v>43953</v>
          </cell>
          <cell r="H3784">
            <v>396.86</v>
          </cell>
          <cell r="I3784">
            <v>6.5927539785703093</v>
          </cell>
          <cell r="J3784">
            <v>0</v>
          </cell>
          <cell r="L3784">
            <v>-11283.497730085523</v>
          </cell>
          <cell r="N3784">
            <v>0</v>
          </cell>
        </row>
        <row r="3785">
          <cell r="B3785" t="str">
            <v>LU064026887543954</v>
          </cell>
          <cell r="E3785" t="str">
            <v>LU0640268875</v>
          </cell>
          <cell r="F3785">
            <v>43954</v>
          </cell>
          <cell r="H3785">
            <v>396.86</v>
          </cell>
          <cell r="I3785">
            <v>6.5927539785703093</v>
          </cell>
          <cell r="J3785">
            <v>0</v>
          </cell>
          <cell r="L3785">
            <v>-11276.904976106953</v>
          </cell>
          <cell r="N3785">
            <v>0</v>
          </cell>
        </row>
        <row r="3786">
          <cell r="B3786" t="str">
            <v>LU064026887543955</v>
          </cell>
          <cell r="E3786" t="str">
            <v>LU0640268875</v>
          </cell>
          <cell r="F3786">
            <v>43955</v>
          </cell>
          <cell r="H3786">
            <v>396.86</v>
          </cell>
          <cell r="I3786">
            <v>6.5927539785703093</v>
          </cell>
          <cell r="J3786">
            <v>0</v>
          </cell>
          <cell r="L3786">
            <v>-11270.312222128383</v>
          </cell>
          <cell r="N3786">
            <v>0</v>
          </cell>
        </row>
        <row r="3787">
          <cell r="B3787" t="str">
            <v>LU064026887543956</v>
          </cell>
          <cell r="E3787" t="str">
            <v>LU0640268875</v>
          </cell>
          <cell r="F3787">
            <v>43956</v>
          </cell>
          <cell r="H3787">
            <v>396.86</v>
          </cell>
          <cell r="I3787">
            <v>6.5927539785703093</v>
          </cell>
          <cell r="J3787">
            <v>0</v>
          </cell>
          <cell r="L3787">
            <v>-11263.719468149813</v>
          </cell>
          <cell r="N3787">
            <v>0</v>
          </cell>
        </row>
        <row r="3788">
          <cell r="B3788" t="str">
            <v>LU064026887543957</v>
          </cell>
          <cell r="E3788" t="str">
            <v>LU0640268875</v>
          </cell>
          <cell r="F3788">
            <v>43957</v>
          </cell>
          <cell r="H3788">
            <v>396.86</v>
          </cell>
          <cell r="I3788">
            <v>6.5927539785703093</v>
          </cell>
          <cell r="J3788">
            <v>0</v>
          </cell>
          <cell r="L3788">
            <v>-11257.126714171243</v>
          </cell>
          <cell r="N3788">
            <v>0</v>
          </cell>
        </row>
        <row r="3789">
          <cell r="B3789" t="str">
            <v>LU064026887543958</v>
          </cell>
          <cell r="E3789" t="str">
            <v>LU0640268875</v>
          </cell>
          <cell r="F3789">
            <v>43958</v>
          </cell>
          <cell r="H3789">
            <v>396.86</v>
          </cell>
          <cell r="I3789">
            <v>6.5927539785703093</v>
          </cell>
          <cell r="J3789">
            <v>0</v>
          </cell>
          <cell r="L3789">
            <v>-11250.533960192673</v>
          </cell>
          <cell r="N3789">
            <v>0</v>
          </cell>
        </row>
        <row r="3790">
          <cell r="B3790" t="str">
            <v>LU064026887543959</v>
          </cell>
          <cell r="E3790" t="str">
            <v>LU0640268875</v>
          </cell>
          <cell r="F3790">
            <v>43959</v>
          </cell>
          <cell r="H3790">
            <v>396.86</v>
          </cell>
          <cell r="I3790">
            <v>6.5927539785703093</v>
          </cell>
          <cell r="J3790">
            <v>0</v>
          </cell>
          <cell r="L3790">
            <v>-11243.941206214104</v>
          </cell>
          <cell r="N3790">
            <v>0</v>
          </cell>
        </row>
        <row r="3791">
          <cell r="B3791" t="str">
            <v>LU064026887543960</v>
          </cell>
          <cell r="E3791" t="str">
            <v>LU0640268875</v>
          </cell>
          <cell r="F3791">
            <v>43960</v>
          </cell>
          <cell r="H3791">
            <v>396.86</v>
          </cell>
          <cell r="I3791">
            <v>6.5927539785703093</v>
          </cell>
          <cell r="J3791">
            <v>0</v>
          </cell>
          <cell r="L3791">
            <v>-11237.348452235534</v>
          </cell>
          <cell r="N3791">
            <v>0</v>
          </cell>
        </row>
        <row r="3792">
          <cell r="B3792" t="str">
            <v>LU064026887543961</v>
          </cell>
          <cell r="E3792" t="str">
            <v>LU0640268875</v>
          </cell>
          <cell r="F3792">
            <v>43961</v>
          </cell>
          <cell r="H3792">
            <v>396.86</v>
          </cell>
          <cell r="I3792">
            <v>6.5927539785703093</v>
          </cell>
          <cell r="J3792">
            <v>0</v>
          </cell>
          <cell r="L3792">
            <v>-11230.755698256964</v>
          </cell>
          <cell r="N3792">
            <v>0</v>
          </cell>
        </row>
        <row r="3793">
          <cell r="B3793" t="str">
            <v>LU064026887543962</v>
          </cell>
          <cell r="E3793" t="str">
            <v>LU0640268875</v>
          </cell>
          <cell r="F3793">
            <v>43962</v>
          </cell>
          <cell r="H3793">
            <v>396.86</v>
          </cell>
          <cell r="I3793">
            <v>6.5927539785703093</v>
          </cell>
          <cell r="J3793">
            <v>0</v>
          </cell>
          <cell r="L3793">
            <v>-11224.162944278394</v>
          </cell>
          <cell r="N3793">
            <v>0</v>
          </cell>
        </row>
        <row r="3794">
          <cell r="B3794" t="str">
            <v>LU064026887543963</v>
          </cell>
          <cell r="E3794" t="str">
            <v>LU0640268875</v>
          </cell>
          <cell r="F3794">
            <v>43963</v>
          </cell>
          <cell r="H3794">
            <v>396.86</v>
          </cell>
          <cell r="I3794">
            <v>6.5927539785703093</v>
          </cell>
          <cell r="J3794">
            <v>0</v>
          </cell>
          <cell r="L3794">
            <v>-11217.570190299824</v>
          </cell>
          <cell r="N3794">
            <v>0</v>
          </cell>
        </row>
        <row r="3795">
          <cell r="B3795" t="str">
            <v>LU064026887543964</v>
          </cell>
          <cell r="E3795" t="str">
            <v>LU0640268875</v>
          </cell>
          <cell r="F3795">
            <v>43964</v>
          </cell>
          <cell r="H3795">
            <v>396.86</v>
          </cell>
          <cell r="I3795">
            <v>6.5927539785703093</v>
          </cell>
          <cell r="J3795">
            <v>0</v>
          </cell>
          <cell r="L3795">
            <v>-11210.977436321255</v>
          </cell>
          <cell r="N3795">
            <v>0</v>
          </cell>
        </row>
        <row r="3796">
          <cell r="B3796" t="str">
            <v>LU064026887543965</v>
          </cell>
          <cell r="E3796" t="str">
            <v>LU0640268875</v>
          </cell>
          <cell r="F3796">
            <v>43965</v>
          </cell>
          <cell r="H3796">
            <v>396.86</v>
          </cell>
          <cell r="I3796">
            <v>6.5927539785703093</v>
          </cell>
          <cell r="J3796">
            <v>0</v>
          </cell>
          <cell r="L3796">
            <v>-11204.384682342685</v>
          </cell>
          <cell r="N3796">
            <v>0</v>
          </cell>
        </row>
        <row r="3797">
          <cell r="B3797" t="str">
            <v>LU064026887543966</v>
          </cell>
          <cell r="E3797" t="str">
            <v>LU0640268875</v>
          </cell>
          <cell r="F3797">
            <v>43966</v>
          </cell>
          <cell r="H3797">
            <v>396.86</v>
          </cell>
          <cell r="I3797">
            <v>6.5927539785703093</v>
          </cell>
          <cell r="J3797">
            <v>0</v>
          </cell>
          <cell r="L3797">
            <v>-11197.791928364115</v>
          </cell>
          <cell r="N3797">
            <v>0</v>
          </cell>
        </row>
        <row r="3798">
          <cell r="B3798" t="str">
            <v>LU064026887543967</v>
          </cell>
          <cell r="E3798" t="str">
            <v>LU0640268875</v>
          </cell>
          <cell r="F3798">
            <v>43967</v>
          </cell>
          <cell r="H3798">
            <v>396.86</v>
          </cell>
          <cell r="I3798">
            <v>6.5927539785703093</v>
          </cell>
          <cell r="J3798">
            <v>0</v>
          </cell>
          <cell r="L3798">
            <v>-11191.199174385545</v>
          </cell>
          <cell r="N3798">
            <v>0</v>
          </cell>
        </row>
        <row r="3799">
          <cell r="B3799" t="str">
            <v>LU064026887543968</v>
          </cell>
          <cell r="E3799" t="str">
            <v>LU0640268875</v>
          </cell>
          <cell r="F3799">
            <v>43968</v>
          </cell>
          <cell r="H3799">
            <v>396.86</v>
          </cell>
          <cell r="I3799">
            <v>6.5927539785703093</v>
          </cell>
          <cell r="J3799">
            <v>0</v>
          </cell>
          <cell r="L3799">
            <v>-11184.606420406975</v>
          </cell>
          <cell r="N3799">
            <v>0</v>
          </cell>
        </row>
        <row r="3800">
          <cell r="B3800" t="str">
            <v>LU064026887543969</v>
          </cell>
          <cell r="E3800" t="str">
            <v>LU0640268875</v>
          </cell>
          <cell r="F3800">
            <v>43969</v>
          </cell>
          <cell r="H3800">
            <v>396.86</v>
          </cell>
          <cell r="I3800">
            <v>6.5927539785703093</v>
          </cell>
          <cell r="J3800">
            <v>0</v>
          </cell>
          <cell r="L3800">
            <v>-11178.013666428405</v>
          </cell>
          <cell r="N3800">
            <v>0</v>
          </cell>
        </row>
        <row r="3801">
          <cell r="B3801" t="str">
            <v>LU064026887543970</v>
          </cell>
          <cell r="E3801" t="str">
            <v>LU0640268875</v>
          </cell>
          <cell r="F3801">
            <v>43970</v>
          </cell>
          <cell r="H3801">
            <v>396.86</v>
          </cell>
          <cell r="I3801">
            <v>6.5927539785703093</v>
          </cell>
          <cell r="J3801">
            <v>0</v>
          </cell>
          <cell r="L3801">
            <v>-11171.420912449836</v>
          </cell>
          <cell r="N3801">
            <v>0</v>
          </cell>
        </row>
        <row r="3802">
          <cell r="B3802" t="str">
            <v>LU064026887543971</v>
          </cell>
          <cell r="E3802" t="str">
            <v>LU0640268875</v>
          </cell>
          <cell r="F3802">
            <v>43971</v>
          </cell>
          <cell r="H3802">
            <v>396.86</v>
          </cell>
          <cell r="I3802">
            <v>6.5927539785703093</v>
          </cell>
          <cell r="J3802">
            <v>0</v>
          </cell>
          <cell r="L3802">
            <v>-11164.828158471266</v>
          </cell>
          <cell r="N3802">
            <v>0</v>
          </cell>
        </row>
        <row r="3803">
          <cell r="B3803" t="str">
            <v>LU064026887543972</v>
          </cell>
          <cell r="E3803" t="str">
            <v>LU0640268875</v>
          </cell>
          <cell r="F3803">
            <v>43972</v>
          </cell>
          <cell r="H3803">
            <v>396.86</v>
          </cell>
          <cell r="I3803">
            <v>6.5927539785703093</v>
          </cell>
          <cell r="J3803">
            <v>0</v>
          </cell>
          <cell r="L3803">
            <v>-11158.235404492696</v>
          </cell>
          <cell r="N3803">
            <v>0</v>
          </cell>
        </row>
        <row r="3804">
          <cell r="B3804" t="str">
            <v>LU064026887543973</v>
          </cell>
          <cell r="E3804" t="str">
            <v>LU0640268875</v>
          </cell>
          <cell r="F3804">
            <v>43973</v>
          </cell>
          <cell r="H3804">
            <v>396.86</v>
          </cell>
          <cell r="I3804">
            <v>6.5927539785703093</v>
          </cell>
          <cell r="J3804">
            <v>0</v>
          </cell>
          <cell r="L3804">
            <v>-11151.642650514126</v>
          </cell>
          <cell r="N3804">
            <v>0</v>
          </cell>
        </row>
        <row r="3805">
          <cell r="B3805" t="str">
            <v>LU064026887543974</v>
          </cell>
          <cell r="E3805" t="str">
            <v>LU0640268875</v>
          </cell>
          <cell r="F3805">
            <v>43974</v>
          </cell>
          <cell r="H3805">
            <v>396.86</v>
          </cell>
          <cell r="I3805">
            <v>6.5927539785703093</v>
          </cell>
          <cell r="J3805">
            <v>0</v>
          </cell>
          <cell r="L3805">
            <v>-11145.049896535556</v>
          </cell>
          <cell r="N3805">
            <v>0</v>
          </cell>
        </row>
        <row r="3806">
          <cell r="B3806" t="str">
            <v>LU064026887543975</v>
          </cell>
          <cell r="E3806" t="str">
            <v>LU0640268875</v>
          </cell>
          <cell r="F3806">
            <v>43975</v>
          </cell>
          <cell r="H3806">
            <v>396.86</v>
          </cell>
          <cell r="I3806">
            <v>6.5927539785703093</v>
          </cell>
          <cell r="J3806">
            <v>0</v>
          </cell>
          <cell r="L3806">
            <v>-11138.457142556987</v>
          </cell>
          <cell r="N3806">
            <v>0</v>
          </cell>
        </row>
        <row r="3807">
          <cell r="B3807" t="str">
            <v>LU064026887543976</v>
          </cell>
          <cell r="E3807" t="str">
            <v>LU0640268875</v>
          </cell>
          <cell r="F3807">
            <v>43976</v>
          </cell>
          <cell r="H3807">
            <v>396.86</v>
          </cell>
          <cell r="I3807">
            <v>6.5927539785703093</v>
          </cell>
          <cell r="J3807">
            <v>0</v>
          </cell>
          <cell r="L3807">
            <v>-11131.864388578417</v>
          </cell>
          <cell r="N3807">
            <v>0</v>
          </cell>
        </row>
        <row r="3808">
          <cell r="B3808" t="str">
            <v>LU064026887543977</v>
          </cell>
          <cell r="E3808" t="str">
            <v>LU0640268875</v>
          </cell>
          <cell r="F3808">
            <v>43977</v>
          </cell>
          <cell r="H3808">
            <v>396.86</v>
          </cell>
          <cell r="I3808">
            <v>-338.07144760075857</v>
          </cell>
          <cell r="J3808">
            <v>0</v>
          </cell>
          <cell r="L3808">
            <v>-11469.935836179175</v>
          </cell>
          <cell r="N3808">
            <v>0</v>
          </cell>
        </row>
        <row r="3809">
          <cell r="B3809" t="str">
            <v>LU064026887543978</v>
          </cell>
          <cell r="E3809" t="str">
            <v>LU0640268875</v>
          </cell>
          <cell r="F3809">
            <v>43978</v>
          </cell>
          <cell r="H3809">
            <v>396.86</v>
          </cell>
          <cell r="I3809">
            <v>-60.807358610986505</v>
          </cell>
          <cell r="J3809">
            <v>0</v>
          </cell>
          <cell r="L3809">
            <v>-11530.74319479016</v>
          </cell>
          <cell r="N3809">
            <v>0</v>
          </cell>
        </row>
        <row r="3810">
          <cell r="B3810" t="str">
            <v>LU064026887543979</v>
          </cell>
          <cell r="E3810" t="str">
            <v>LU0640268875</v>
          </cell>
          <cell r="F3810">
            <v>43979</v>
          </cell>
          <cell r="H3810">
            <v>396.86</v>
          </cell>
          <cell r="I3810">
            <v>6.5927539785703093</v>
          </cell>
          <cell r="J3810">
            <v>0</v>
          </cell>
          <cell r="L3810">
            <v>-11524.150440811591</v>
          </cell>
          <cell r="N3810">
            <v>0</v>
          </cell>
        </row>
        <row r="3811">
          <cell r="B3811" t="str">
            <v>LU064026887543980</v>
          </cell>
          <cell r="E3811" t="str">
            <v>LU0640268875</v>
          </cell>
          <cell r="F3811">
            <v>43980</v>
          </cell>
          <cell r="H3811">
            <v>396.86</v>
          </cell>
          <cell r="I3811">
            <v>-728.08842952681175</v>
          </cell>
          <cell r="J3811">
            <v>0</v>
          </cell>
          <cell r="L3811">
            <v>-12252.238870338402</v>
          </cell>
          <cell r="N3811">
            <v>0</v>
          </cell>
        </row>
        <row r="3812">
          <cell r="B3812" t="str">
            <v>LU064026887543981</v>
          </cell>
          <cell r="E3812" t="str">
            <v>LU0640268875</v>
          </cell>
          <cell r="F3812">
            <v>43981</v>
          </cell>
          <cell r="H3812">
            <v>396.86</v>
          </cell>
          <cell r="I3812">
            <v>6.5927539785703093</v>
          </cell>
          <cell r="J3812">
            <v>0</v>
          </cell>
          <cell r="L3812">
            <v>-12245.646116359832</v>
          </cell>
          <cell r="N3812">
            <v>0</v>
          </cell>
        </row>
        <row r="3813">
          <cell r="B3813" t="str">
            <v>LU064026887543982</v>
          </cell>
          <cell r="E3813" t="str">
            <v>LU0640268875</v>
          </cell>
          <cell r="F3813">
            <v>43982</v>
          </cell>
          <cell r="H3813">
            <v>396.86</v>
          </cell>
          <cell r="I3813">
            <v>6.5927539785703093</v>
          </cell>
          <cell r="J3813">
            <v>0</v>
          </cell>
          <cell r="L3813">
            <v>-12239.053362381263</v>
          </cell>
          <cell r="N3813">
            <v>0</v>
          </cell>
        </row>
        <row r="3814">
          <cell r="B3814" t="str">
            <v>LU064026887543983</v>
          </cell>
          <cell r="E3814" t="str">
            <v>LU0640268875</v>
          </cell>
          <cell r="F3814">
            <v>43983</v>
          </cell>
          <cell r="H3814">
            <v>396.86</v>
          </cell>
          <cell r="I3814">
            <v>6.5927539785703093</v>
          </cell>
          <cell r="J3814">
            <v>0</v>
          </cell>
          <cell r="L3814">
            <v>-12232.460608402693</v>
          </cell>
          <cell r="N3814">
            <v>0</v>
          </cell>
        </row>
        <row r="3815">
          <cell r="B3815" t="str">
            <v>LU064026887543984</v>
          </cell>
          <cell r="E3815" t="str">
            <v>LU0640268875</v>
          </cell>
          <cell r="F3815">
            <v>43984</v>
          </cell>
          <cell r="H3815">
            <v>396.86</v>
          </cell>
          <cell r="I3815">
            <v>6.5927539785703093</v>
          </cell>
          <cell r="J3815">
            <v>0</v>
          </cell>
          <cell r="L3815">
            <v>-12225.867854424123</v>
          </cell>
          <cell r="N3815">
            <v>0</v>
          </cell>
        </row>
        <row r="3816">
          <cell r="B3816" t="str">
            <v>LU064026887543985</v>
          </cell>
          <cell r="E3816" t="str">
            <v>LU0640268875</v>
          </cell>
          <cell r="F3816">
            <v>43985</v>
          </cell>
          <cell r="H3816">
            <v>396.86</v>
          </cell>
          <cell r="I3816">
            <v>6.5927539785703093</v>
          </cell>
          <cell r="J3816">
            <v>0</v>
          </cell>
          <cell r="L3816">
            <v>-12219.275100445553</v>
          </cell>
          <cell r="N3816">
            <v>0</v>
          </cell>
        </row>
        <row r="3817">
          <cell r="B3817" t="str">
            <v>LU064026887543986</v>
          </cell>
          <cell r="E3817" t="str">
            <v>LU0640268875</v>
          </cell>
          <cell r="F3817">
            <v>43986</v>
          </cell>
          <cell r="H3817">
            <v>396.86</v>
          </cell>
          <cell r="I3817">
            <v>6.5927539785703093</v>
          </cell>
          <cell r="J3817">
            <v>0</v>
          </cell>
          <cell r="L3817">
            <v>-12212.682346466983</v>
          </cell>
          <cell r="N3817">
            <v>0</v>
          </cell>
        </row>
        <row r="3818">
          <cell r="B3818" t="str">
            <v>LU064026887543987</v>
          </cell>
          <cell r="E3818" t="str">
            <v>LU0640268875</v>
          </cell>
          <cell r="F3818">
            <v>43987</v>
          </cell>
          <cell r="H3818">
            <v>396.86</v>
          </cell>
          <cell r="I3818">
            <v>6.5927539785703093</v>
          </cell>
          <cell r="J3818">
            <v>0</v>
          </cell>
          <cell r="L3818">
            <v>-12206.089592488413</v>
          </cell>
          <cell r="N3818">
            <v>0</v>
          </cell>
        </row>
        <row r="3819">
          <cell r="B3819" t="str">
            <v>LU064026887543988</v>
          </cell>
          <cell r="E3819" t="str">
            <v>LU0640268875</v>
          </cell>
          <cell r="F3819">
            <v>43988</v>
          </cell>
          <cell r="H3819">
            <v>396.86</v>
          </cell>
          <cell r="I3819">
            <v>6.5927539785703093</v>
          </cell>
          <cell r="J3819">
            <v>0</v>
          </cell>
          <cell r="L3819">
            <v>-12199.496838509844</v>
          </cell>
          <cell r="N3819">
            <v>0</v>
          </cell>
        </row>
        <row r="3820">
          <cell r="B3820" t="str">
            <v>LU064026887543989</v>
          </cell>
          <cell r="E3820" t="str">
            <v>LU0640268875</v>
          </cell>
          <cell r="F3820">
            <v>43989</v>
          </cell>
          <cell r="H3820">
            <v>396.86</v>
          </cell>
          <cell r="I3820">
            <v>6.5927539785703093</v>
          </cell>
          <cell r="J3820">
            <v>0</v>
          </cell>
          <cell r="L3820">
            <v>-12192.904084531274</v>
          </cell>
          <cell r="N3820">
            <v>0</v>
          </cell>
        </row>
        <row r="3821">
          <cell r="B3821" t="str">
            <v>LU064026887543990</v>
          </cell>
          <cell r="E3821" t="str">
            <v>LU0640268875</v>
          </cell>
          <cell r="F3821">
            <v>43990</v>
          </cell>
          <cell r="H3821">
            <v>396.86</v>
          </cell>
          <cell r="I3821">
            <v>6.2045975030199836</v>
          </cell>
          <cell r="J3821">
            <v>0</v>
          </cell>
          <cell r="L3821">
            <v>-12186.699487028254</v>
          </cell>
          <cell r="N3821">
            <v>0</v>
          </cell>
        </row>
        <row r="3822">
          <cell r="B3822" t="str">
            <v>LU064026887543991</v>
          </cell>
          <cell r="E3822" t="str">
            <v>LU0640268875</v>
          </cell>
          <cell r="F3822">
            <v>43991</v>
          </cell>
          <cell r="H3822">
            <v>396.86</v>
          </cell>
          <cell r="I3822">
            <v>6.5927539785703093</v>
          </cell>
          <cell r="J3822">
            <v>0</v>
          </cell>
          <cell r="L3822">
            <v>-12180.106733049684</v>
          </cell>
          <cell r="N3822">
            <v>0</v>
          </cell>
        </row>
        <row r="3823">
          <cell r="B3823" t="str">
            <v>LU064026887543992</v>
          </cell>
          <cell r="E3823" t="str">
            <v>LU0640268875</v>
          </cell>
          <cell r="F3823">
            <v>43992</v>
          </cell>
          <cell r="H3823">
            <v>396.86</v>
          </cell>
          <cell r="I3823">
            <v>6.5927539785703093</v>
          </cell>
          <cell r="J3823">
            <v>0</v>
          </cell>
          <cell r="L3823">
            <v>-12173.513979071115</v>
          </cell>
          <cell r="N3823">
            <v>0</v>
          </cell>
        </row>
        <row r="3824">
          <cell r="B3824" t="str">
            <v>LU064026887543993</v>
          </cell>
          <cell r="E3824" t="str">
            <v>LU0640268875</v>
          </cell>
          <cell r="F3824">
            <v>43993</v>
          </cell>
          <cell r="H3824">
            <v>396.86</v>
          </cell>
          <cell r="I3824">
            <v>6.5927539785703093</v>
          </cell>
          <cell r="J3824">
            <v>0</v>
          </cell>
          <cell r="L3824">
            <v>-12166.921225092545</v>
          </cell>
          <cell r="N3824">
            <v>0</v>
          </cell>
        </row>
        <row r="3825">
          <cell r="B3825" t="str">
            <v>LU064026887543994</v>
          </cell>
          <cell r="E3825" t="str">
            <v>LU0640268875</v>
          </cell>
          <cell r="F3825">
            <v>43994</v>
          </cell>
          <cell r="H3825">
            <v>396.86</v>
          </cell>
          <cell r="I3825">
            <v>6.6501329238451587</v>
          </cell>
          <cell r="J3825">
            <v>0</v>
          </cell>
          <cell r="L3825">
            <v>-12160.271092168699</v>
          </cell>
          <cell r="N3825">
            <v>0</v>
          </cell>
        </row>
        <row r="3826">
          <cell r="B3826" t="str">
            <v>LU064026887543995</v>
          </cell>
          <cell r="E3826" t="str">
            <v>LU0640268875</v>
          </cell>
          <cell r="F3826">
            <v>43995</v>
          </cell>
          <cell r="H3826">
            <v>396.86</v>
          </cell>
          <cell r="I3826">
            <v>6.5927539785703093</v>
          </cell>
          <cell r="J3826">
            <v>0</v>
          </cell>
          <cell r="L3826">
            <v>-12153.67833819013</v>
          </cell>
          <cell r="N3826">
            <v>0</v>
          </cell>
        </row>
        <row r="3827">
          <cell r="B3827" t="str">
            <v>LU064026887543996</v>
          </cell>
          <cell r="E3827" t="str">
            <v>LU0640268875</v>
          </cell>
          <cell r="F3827">
            <v>43996</v>
          </cell>
          <cell r="H3827">
            <v>396.86</v>
          </cell>
          <cell r="I3827">
            <v>6.5927539785703093</v>
          </cell>
          <cell r="J3827">
            <v>0</v>
          </cell>
          <cell r="L3827">
            <v>-12147.08558421156</v>
          </cell>
          <cell r="N3827">
            <v>0</v>
          </cell>
        </row>
        <row r="3828">
          <cell r="B3828" t="str">
            <v>LU064026887543997</v>
          </cell>
          <cell r="E3828" t="str">
            <v>LU0640268875</v>
          </cell>
          <cell r="F3828">
            <v>43997</v>
          </cell>
          <cell r="H3828">
            <v>396.86</v>
          </cell>
          <cell r="I3828">
            <v>6.5927539785703093</v>
          </cell>
          <cell r="J3828">
            <v>0</v>
          </cell>
          <cell r="L3828">
            <v>-12140.49283023299</v>
          </cell>
          <cell r="N3828">
            <v>0</v>
          </cell>
        </row>
        <row r="3829">
          <cell r="B3829" t="str">
            <v>LU064026887543998</v>
          </cell>
          <cell r="E3829" t="str">
            <v>LU0640268875</v>
          </cell>
          <cell r="F3829">
            <v>43998</v>
          </cell>
          <cell r="H3829">
            <v>396.86</v>
          </cell>
          <cell r="I3829">
            <v>6.5927539785703093</v>
          </cell>
          <cell r="J3829">
            <v>0</v>
          </cell>
          <cell r="L3829">
            <v>-12133.90007625442</v>
          </cell>
          <cell r="N3829">
            <v>0</v>
          </cell>
        </row>
        <row r="3830">
          <cell r="B3830" t="str">
            <v>LU064026887543999</v>
          </cell>
          <cell r="E3830" t="str">
            <v>LU0640268875</v>
          </cell>
          <cell r="F3830">
            <v>43999</v>
          </cell>
          <cell r="H3830">
            <v>396.86</v>
          </cell>
          <cell r="I3830">
            <v>6.5927539785703093</v>
          </cell>
          <cell r="J3830">
            <v>0</v>
          </cell>
          <cell r="L3830">
            <v>-12127.30732227585</v>
          </cell>
          <cell r="N3830">
            <v>0</v>
          </cell>
        </row>
        <row r="3831">
          <cell r="B3831" t="str">
            <v>LU064026887544000</v>
          </cell>
          <cell r="E3831" t="str">
            <v>LU0640268875</v>
          </cell>
          <cell r="F3831">
            <v>44000</v>
          </cell>
          <cell r="H3831">
            <v>396.86</v>
          </cell>
          <cell r="I3831">
            <v>6.5927539785703093</v>
          </cell>
          <cell r="J3831">
            <v>0</v>
          </cell>
          <cell r="L3831">
            <v>-12120.71456829728</v>
          </cell>
          <cell r="N3831">
            <v>0</v>
          </cell>
        </row>
        <row r="3832">
          <cell r="B3832" t="str">
            <v>LU064026887544001</v>
          </cell>
          <cell r="E3832" t="str">
            <v>LU0640268875</v>
          </cell>
          <cell r="F3832">
            <v>44001</v>
          </cell>
          <cell r="H3832">
            <v>396.86</v>
          </cell>
          <cell r="I3832">
            <v>6.5927539785703093</v>
          </cell>
          <cell r="J3832">
            <v>0</v>
          </cell>
          <cell r="L3832">
            <v>-12114.121814318711</v>
          </cell>
          <cell r="N3832">
            <v>0</v>
          </cell>
        </row>
        <row r="3833">
          <cell r="B3833" t="str">
            <v>LU064026887544002</v>
          </cell>
          <cell r="E3833" t="str">
            <v>LU0640268875</v>
          </cell>
          <cell r="F3833">
            <v>44002</v>
          </cell>
          <cell r="H3833">
            <v>396.86</v>
          </cell>
          <cell r="I3833">
            <v>6.5927539785703093</v>
          </cell>
          <cell r="J3833">
            <v>0</v>
          </cell>
          <cell r="L3833">
            <v>-12107.529060340141</v>
          </cell>
          <cell r="N3833">
            <v>0</v>
          </cell>
        </row>
        <row r="3834">
          <cell r="B3834" t="str">
            <v>LU064026887544003</v>
          </cell>
          <cell r="E3834" t="str">
            <v>LU0640268875</v>
          </cell>
          <cell r="F3834">
            <v>44003</v>
          </cell>
          <cell r="H3834">
            <v>396.86</v>
          </cell>
          <cell r="I3834">
            <v>6.5927539785703093</v>
          </cell>
          <cell r="J3834">
            <v>0</v>
          </cell>
          <cell r="L3834">
            <v>-12100.936306361571</v>
          </cell>
          <cell r="N3834">
            <v>0</v>
          </cell>
        </row>
        <row r="3835">
          <cell r="B3835" t="str">
            <v>LU064026887544004</v>
          </cell>
          <cell r="E3835" t="str">
            <v>LU0640268875</v>
          </cell>
          <cell r="F3835">
            <v>44004</v>
          </cell>
          <cell r="H3835">
            <v>396.86</v>
          </cell>
          <cell r="I3835">
            <v>-181.61410276227429</v>
          </cell>
          <cell r="J3835">
            <v>0</v>
          </cell>
          <cell r="L3835">
            <v>-12282.550409123845</v>
          </cell>
          <cell r="N3835">
            <v>0</v>
          </cell>
        </row>
        <row r="3836">
          <cell r="B3836" t="str">
            <v>LU064026887544005</v>
          </cell>
          <cell r="E3836" t="str">
            <v>LU0640268875</v>
          </cell>
          <cell r="F3836">
            <v>44005</v>
          </cell>
          <cell r="H3836">
            <v>396.86</v>
          </cell>
          <cell r="I3836">
            <v>6.5927539785703093</v>
          </cell>
          <cell r="J3836">
            <v>0</v>
          </cell>
          <cell r="L3836">
            <v>-12275.957655145276</v>
          </cell>
          <cell r="N3836">
            <v>0</v>
          </cell>
        </row>
        <row r="3837">
          <cell r="B3837" t="str">
            <v>LU064026887544006</v>
          </cell>
          <cell r="E3837" t="str">
            <v>LU0640268875</v>
          </cell>
          <cell r="F3837">
            <v>44006</v>
          </cell>
          <cell r="H3837">
            <v>396.86</v>
          </cell>
          <cell r="I3837">
            <v>-92.591512356928789</v>
          </cell>
          <cell r="J3837">
            <v>0</v>
          </cell>
          <cell r="L3837">
            <v>-12368.549167502204</v>
          </cell>
          <cell r="N3837">
            <v>0</v>
          </cell>
        </row>
        <row r="3838">
          <cell r="B3838" t="str">
            <v>LU064026887544007</v>
          </cell>
          <cell r="E3838" t="str">
            <v>LU0640268875</v>
          </cell>
          <cell r="F3838">
            <v>44007</v>
          </cell>
          <cell r="H3838">
            <v>396.86</v>
          </cell>
          <cell r="I3838">
            <v>-103.2867319937576</v>
          </cell>
          <cell r="J3838">
            <v>0</v>
          </cell>
          <cell r="L3838">
            <v>-12471.835899495962</v>
          </cell>
          <cell r="N3838">
            <v>0</v>
          </cell>
        </row>
        <row r="3839">
          <cell r="B3839" t="str">
            <v>LU064026887544008</v>
          </cell>
          <cell r="E3839" t="str">
            <v>LU0640268875</v>
          </cell>
          <cell r="F3839">
            <v>44008</v>
          </cell>
          <cell r="H3839">
            <v>396.86</v>
          </cell>
          <cell r="I3839">
            <v>6.3523849950360525</v>
          </cell>
          <cell r="J3839">
            <v>0</v>
          </cell>
          <cell r="L3839">
            <v>-12465.483514500926</v>
          </cell>
          <cell r="N3839">
            <v>0</v>
          </cell>
        </row>
        <row r="3840">
          <cell r="B3840" t="str">
            <v>LU064026887544009</v>
          </cell>
          <cell r="E3840" t="str">
            <v>LU0640268875</v>
          </cell>
          <cell r="F3840">
            <v>44009</v>
          </cell>
          <cell r="H3840">
            <v>396.86</v>
          </cell>
          <cell r="I3840">
            <v>6.5927539785703093</v>
          </cell>
          <cell r="J3840">
            <v>0</v>
          </cell>
          <cell r="L3840">
            <v>-12458.890760522356</v>
          </cell>
          <cell r="N3840">
            <v>0</v>
          </cell>
        </row>
        <row r="3841">
          <cell r="B3841" t="str">
            <v>LU064026887544010</v>
          </cell>
          <cell r="E3841" t="str">
            <v>LU0640268875</v>
          </cell>
          <cell r="F3841">
            <v>44010</v>
          </cell>
          <cell r="H3841">
            <v>396.86</v>
          </cell>
          <cell r="I3841">
            <v>6.5927539785703093</v>
          </cell>
          <cell r="J3841">
            <v>0</v>
          </cell>
          <cell r="L3841">
            <v>-12452.298006543786</v>
          </cell>
          <cell r="N3841">
            <v>0</v>
          </cell>
        </row>
        <row r="3842">
          <cell r="B3842" t="str">
            <v>LU064026887544011</v>
          </cell>
          <cell r="E3842" t="str">
            <v>LU0640268875</v>
          </cell>
          <cell r="F3842">
            <v>44011</v>
          </cell>
          <cell r="H3842">
            <v>396.86</v>
          </cell>
          <cell r="I3842">
            <v>6.5927539785703093</v>
          </cell>
          <cell r="J3842">
            <v>0</v>
          </cell>
          <cell r="L3842">
            <v>-12445.705252565216</v>
          </cell>
          <cell r="N3842">
            <v>0</v>
          </cell>
        </row>
        <row r="3843">
          <cell r="B3843" t="str">
            <v>LU064026887544012</v>
          </cell>
          <cell r="E3843" t="str">
            <v>LU0640268875</v>
          </cell>
          <cell r="F3843">
            <v>44012</v>
          </cell>
          <cell r="H3843">
            <v>396.86</v>
          </cell>
          <cell r="I3843">
            <v>-644.08958907888905</v>
          </cell>
          <cell r="J3843">
            <v>0</v>
          </cell>
          <cell r="L3843">
            <v>-13089.794841644105</v>
          </cell>
          <cell r="N3843">
            <v>0</v>
          </cell>
        </row>
        <row r="3844">
          <cell r="B3844" t="str">
            <v>LU064026887544013</v>
          </cell>
          <cell r="E3844" t="str">
            <v>LU0640268875</v>
          </cell>
          <cell r="F3844">
            <v>44013</v>
          </cell>
          <cell r="H3844">
            <v>396.86</v>
          </cell>
          <cell r="I3844">
            <v>-198.29165143357673</v>
          </cell>
          <cell r="J3844">
            <v>0</v>
          </cell>
          <cell r="L3844">
            <v>-13288.086493077682</v>
          </cell>
          <cell r="N3844">
            <v>0</v>
          </cell>
        </row>
        <row r="3845">
          <cell r="B3845" t="str">
            <v>LU064026887544014</v>
          </cell>
          <cell r="E3845" t="str">
            <v>LU0640268875</v>
          </cell>
          <cell r="F3845">
            <v>44014</v>
          </cell>
          <cell r="H3845">
            <v>396.86</v>
          </cell>
          <cell r="I3845">
            <v>-18.334902928811573</v>
          </cell>
          <cell r="J3845">
            <v>0</v>
          </cell>
          <cell r="L3845">
            <v>-13306.421396006494</v>
          </cell>
          <cell r="N3845">
            <v>0</v>
          </cell>
        </row>
        <row r="3846">
          <cell r="B3846" t="str">
            <v>LU064026887544015</v>
          </cell>
          <cell r="E3846" t="str">
            <v>LU0640268875</v>
          </cell>
          <cell r="F3846">
            <v>44015</v>
          </cell>
          <cell r="H3846">
            <v>396.86</v>
          </cell>
          <cell r="I3846">
            <v>6.5927539785703093</v>
          </cell>
          <cell r="J3846">
            <v>0</v>
          </cell>
          <cell r="L3846">
            <v>-13299.828642027924</v>
          </cell>
          <cell r="N3846">
            <v>0</v>
          </cell>
        </row>
        <row r="3847">
          <cell r="B3847" t="str">
            <v>LU064026887544016</v>
          </cell>
          <cell r="E3847" t="str">
            <v>LU0640268875</v>
          </cell>
          <cell r="F3847">
            <v>44016</v>
          </cell>
          <cell r="H3847">
            <v>396.86</v>
          </cell>
          <cell r="I3847">
            <v>6.5927539785703093</v>
          </cell>
          <cell r="J3847">
            <v>0</v>
          </cell>
          <cell r="L3847">
            <v>-13293.235888049354</v>
          </cell>
          <cell r="N3847">
            <v>0</v>
          </cell>
        </row>
        <row r="3848">
          <cell r="B3848" t="str">
            <v>LU064026887544017</v>
          </cell>
          <cell r="E3848" t="str">
            <v>LU0640268875</v>
          </cell>
          <cell r="F3848">
            <v>44017</v>
          </cell>
          <cell r="H3848">
            <v>396.86</v>
          </cell>
          <cell r="I3848">
            <v>6.5927539785703093</v>
          </cell>
          <cell r="J3848">
            <v>0</v>
          </cell>
          <cell r="L3848">
            <v>-13286.643134070784</v>
          </cell>
          <cell r="N3848">
            <v>0</v>
          </cell>
        </row>
        <row r="3849">
          <cell r="B3849" t="str">
            <v>LU064026887544018</v>
          </cell>
          <cell r="E3849" t="str">
            <v>LU0640268875</v>
          </cell>
          <cell r="F3849">
            <v>44018</v>
          </cell>
          <cell r="H3849">
            <v>396.86</v>
          </cell>
          <cell r="I3849">
            <v>3.4926860836078828</v>
          </cell>
          <cell r="J3849">
            <v>0</v>
          </cell>
          <cell r="L3849">
            <v>-13283.150447987176</v>
          </cell>
          <cell r="N3849">
            <v>0</v>
          </cell>
        </row>
        <row r="3850">
          <cell r="B3850" t="str">
            <v>LU064026887544019</v>
          </cell>
          <cell r="E3850" t="str">
            <v>LU0640268875</v>
          </cell>
          <cell r="F3850">
            <v>44019</v>
          </cell>
          <cell r="H3850">
            <v>396.86</v>
          </cell>
          <cell r="I3850">
            <v>6.5005879458840923</v>
          </cell>
          <cell r="J3850">
            <v>0</v>
          </cell>
          <cell r="L3850">
            <v>-13276.649860041292</v>
          </cell>
          <cell r="N3850">
            <v>0</v>
          </cell>
        </row>
        <row r="3851">
          <cell r="B3851" t="str">
            <v>LU064026887544020</v>
          </cell>
          <cell r="E3851" t="str">
            <v>LU0640268875</v>
          </cell>
          <cell r="F3851">
            <v>44020</v>
          </cell>
          <cell r="H3851">
            <v>396.86</v>
          </cell>
          <cell r="I3851">
            <v>6.5927539785703093</v>
          </cell>
          <cell r="J3851">
            <v>0</v>
          </cell>
          <cell r="L3851">
            <v>-13270.057106062723</v>
          </cell>
          <cell r="N3851">
            <v>0</v>
          </cell>
        </row>
        <row r="3852">
          <cell r="B3852" t="str">
            <v>LU064026887544021</v>
          </cell>
          <cell r="E3852" t="str">
            <v>LU0640268875</v>
          </cell>
          <cell r="F3852">
            <v>44021</v>
          </cell>
          <cell r="H3852">
            <v>396.86</v>
          </cell>
          <cell r="I3852">
            <v>6.5927539785703093</v>
          </cell>
          <cell r="J3852">
            <v>0</v>
          </cell>
          <cell r="L3852">
            <v>-13263.464352084153</v>
          </cell>
          <cell r="N3852">
            <v>0</v>
          </cell>
        </row>
        <row r="3853">
          <cell r="B3853" t="str">
            <v>LU064026887544022</v>
          </cell>
          <cell r="E3853" t="str">
            <v>LU0640268875</v>
          </cell>
          <cell r="F3853">
            <v>44022</v>
          </cell>
          <cell r="H3853">
            <v>396.86</v>
          </cell>
          <cell r="I3853">
            <v>6.5927539785703093</v>
          </cell>
          <cell r="J3853">
            <v>0</v>
          </cell>
          <cell r="L3853">
            <v>-13256.871598105583</v>
          </cell>
          <cell r="N3853">
            <v>0</v>
          </cell>
        </row>
        <row r="3854">
          <cell r="B3854" t="str">
            <v>LU064026887544023</v>
          </cell>
          <cell r="E3854" t="str">
            <v>LU0640268875</v>
          </cell>
          <cell r="F3854">
            <v>44023</v>
          </cell>
          <cell r="H3854">
            <v>396.86</v>
          </cell>
          <cell r="I3854">
            <v>6.5927539785703093</v>
          </cell>
          <cell r="J3854">
            <v>0</v>
          </cell>
          <cell r="L3854">
            <v>-13250.278844127013</v>
          </cell>
          <cell r="N3854">
            <v>0</v>
          </cell>
        </row>
        <row r="3855">
          <cell r="B3855" t="str">
            <v>LU064026887544024</v>
          </cell>
          <cell r="E3855" t="str">
            <v>LU0640268875</v>
          </cell>
          <cell r="F3855">
            <v>44024</v>
          </cell>
          <cell r="H3855">
            <v>396.86</v>
          </cell>
          <cell r="I3855">
            <v>6.5927539785703093</v>
          </cell>
          <cell r="J3855">
            <v>0</v>
          </cell>
          <cell r="L3855">
            <v>-13243.686090148443</v>
          </cell>
          <cell r="N3855">
            <v>0</v>
          </cell>
        </row>
        <row r="3856">
          <cell r="B3856" t="str">
            <v>LU064026887544025</v>
          </cell>
          <cell r="E3856" t="str">
            <v>LU0640268875</v>
          </cell>
          <cell r="F3856">
            <v>44025</v>
          </cell>
          <cell r="H3856">
            <v>396.86</v>
          </cell>
          <cell r="I3856">
            <v>-80.296516367868279</v>
          </cell>
          <cell r="J3856">
            <v>0</v>
          </cell>
          <cell r="L3856">
            <v>-13323.982606516312</v>
          </cell>
          <cell r="N3856">
            <v>0</v>
          </cell>
        </row>
        <row r="3857">
          <cell r="B3857" t="str">
            <v>LU064026887544026</v>
          </cell>
          <cell r="E3857" t="str">
            <v>LU0640268875</v>
          </cell>
          <cell r="F3857">
            <v>44026</v>
          </cell>
          <cell r="H3857">
            <v>396.86</v>
          </cell>
          <cell r="I3857">
            <v>-8.1277717773056501</v>
          </cell>
          <cell r="J3857">
            <v>0</v>
          </cell>
          <cell r="L3857">
            <v>-13332.110378293619</v>
          </cell>
          <cell r="N3857">
            <v>0</v>
          </cell>
        </row>
        <row r="3858">
          <cell r="B3858" t="str">
            <v>LU064026887544027</v>
          </cell>
          <cell r="E3858" t="str">
            <v>LU0640268875</v>
          </cell>
          <cell r="F3858">
            <v>44027</v>
          </cell>
          <cell r="H3858">
            <v>396.86</v>
          </cell>
          <cell r="I3858">
            <v>6859.0858905002906</v>
          </cell>
          <cell r="J3858">
            <v>0</v>
          </cell>
          <cell r="L3858">
            <v>-6473.0244877933283</v>
          </cell>
          <cell r="N3858">
            <v>0</v>
          </cell>
        </row>
        <row r="3859">
          <cell r="B3859" t="str">
            <v>LU064026887544028</v>
          </cell>
          <cell r="E3859" t="str">
            <v>LU0640268875</v>
          </cell>
          <cell r="F3859">
            <v>44028</v>
          </cell>
          <cell r="H3859">
            <v>396.86</v>
          </cell>
          <cell r="I3859">
            <v>6.7897120435306082</v>
          </cell>
          <cell r="J3859">
            <v>0</v>
          </cell>
          <cell r="L3859">
            <v>-6466.2347757497973</v>
          </cell>
          <cell r="N3859">
            <v>0</v>
          </cell>
        </row>
        <row r="3860">
          <cell r="B3860" t="str">
            <v>LU064026887544029</v>
          </cell>
          <cell r="E3860" t="str">
            <v>LU0640268875</v>
          </cell>
          <cell r="F3860">
            <v>44029</v>
          </cell>
          <cell r="H3860">
            <v>396.86</v>
          </cell>
          <cell r="I3860">
            <v>6.5927539785703093</v>
          </cell>
          <cell r="J3860">
            <v>0</v>
          </cell>
          <cell r="L3860">
            <v>-6459.6420217712266</v>
          </cell>
          <cell r="N3860">
            <v>0</v>
          </cell>
        </row>
        <row r="3861">
          <cell r="B3861" t="str">
            <v>LU064026887544030</v>
          </cell>
          <cell r="E3861" t="str">
            <v>LU0640268875</v>
          </cell>
          <cell r="F3861">
            <v>44030</v>
          </cell>
          <cell r="H3861">
            <v>396.86</v>
          </cell>
          <cell r="I3861">
            <v>6.5927539785703093</v>
          </cell>
          <cell r="J3861">
            <v>0</v>
          </cell>
          <cell r="L3861">
            <v>-6453.0492677926559</v>
          </cell>
          <cell r="N3861">
            <v>0</v>
          </cell>
        </row>
        <row r="3862">
          <cell r="B3862" t="str">
            <v>LU064026887544031</v>
          </cell>
          <cell r="E3862" t="str">
            <v>LU0640268875</v>
          </cell>
          <cell r="F3862">
            <v>44031</v>
          </cell>
          <cell r="H3862">
            <v>396.86</v>
          </cell>
          <cell r="I3862">
            <v>6.5927539785703093</v>
          </cell>
          <cell r="J3862">
            <v>0</v>
          </cell>
          <cell r="L3862">
            <v>-6446.4565138140852</v>
          </cell>
          <cell r="N3862">
            <v>0</v>
          </cell>
        </row>
        <row r="3863">
          <cell r="B3863" t="str">
            <v>LU064026887544032</v>
          </cell>
          <cell r="E3863" t="str">
            <v>LU0640268875</v>
          </cell>
          <cell r="F3863">
            <v>44032</v>
          </cell>
          <cell r="H3863">
            <v>396.86</v>
          </cell>
          <cell r="I3863">
            <v>106.5747403363041</v>
          </cell>
          <cell r="J3863">
            <v>0</v>
          </cell>
          <cell r="L3863">
            <v>-6339.8817734777813</v>
          </cell>
          <cell r="N3863">
            <v>0</v>
          </cell>
        </row>
        <row r="3864">
          <cell r="B3864" t="str">
            <v>LU064026887544033</v>
          </cell>
          <cell r="E3864" t="str">
            <v>LU0640268875</v>
          </cell>
          <cell r="F3864">
            <v>44033</v>
          </cell>
          <cell r="H3864">
            <v>396.86</v>
          </cell>
          <cell r="I3864">
            <v>-398.42625122814371</v>
          </cell>
          <cell r="J3864">
            <v>0</v>
          </cell>
          <cell r="L3864">
            <v>-6738.3080247059252</v>
          </cell>
          <cell r="N3864">
            <v>0</v>
          </cell>
        </row>
        <row r="3865">
          <cell r="B3865" t="str">
            <v>LU064026887544034</v>
          </cell>
          <cell r="E3865" t="str">
            <v>LU0640268875</v>
          </cell>
          <cell r="F3865">
            <v>44034</v>
          </cell>
          <cell r="H3865">
            <v>396.86</v>
          </cell>
          <cell r="I3865">
            <v>6.5927539785703093</v>
          </cell>
          <cell r="J3865">
            <v>0</v>
          </cell>
          <cell r="L3865">
            <v>-6731.7152707273544</v>
          </cell>
          <cell r="N3865">
            <v>0</v>
          </cell>
        </row>
        <row r="3866">
          <cell r="B3866" t="str">
            <v>LU064026887544035</v>
          </cell>
          <cell r="E3866" t="str">
            <v>LU0640268875</v>
          </cell>
          <cell r="F3866">
            <v>44035</v>
          </cell>
          <cell r="H3866">
            <v>396.86</v>
          </cell>
          <cell r="I3866">
            <v>6.5927539785703093</v>
          </cell>
          <cell r="J3866">
            <v>0</v>
          </cell>
          <cell r="L3866">
            <v>-6725.1225167487837</v>
          </cell>
          <cell r="N3866">
            <v>0</v>
          </cell>
        </row>
        <row r="3867">
          <cell r="B3867" t="str">
            <v>LU064026887544036</v>
          </cell>
          <cell r="E3867" t="str">
            <v>LU0640268875</v>
          </cell>
          <cell r="F3867">
            <v>44036</v>
          </cell>
          <cell r="H3867">
            <v>396.86</v>
          </cell>
          <cell r="I3867">
            <v>6.5927539785703093</v>
          </cell>
          <cell r="J3867">
            <v>0</v>
          </cell>
          <cell r="L3867">
            <v>-6718.529762770213</v>
          </cell>
          <cell r="N3867">
            <v>0</v>
          </cell>
        </row>
        <row r="3868">
          <cell r="B3868" t="str">
            <v>LU064026887544037</v>
          </cell>
          <cell r="E3868" t="str">
            <v>LU0640268875</v>
          </cell>
          <cell r="F3868">
            <v>44037</v>
          </cell>
          <cell r="H3868">
            <v>396.86</v>
          </cell>
          <cell r="I3868">
            <v>6.5927539785703093</v>
          </cell>
          <cell r="J3868">
            <v>0</v>
          </cell>
          <cell r="L3868">
            <v>-6711.9370087916423</v>
          </cell>
          <cell r="N3868">
            <v>0</v>
          </cell>
        </row>
        <row r="3869">
          <cell r="B3869" t="str">
            <v>LU064026887544038</v>
          </cell>
          <cell r="E3869" t="str">
            <v>LU0640268875</v>
          </cell>
          <cell r="F3869">
            <v>44038</v>
          </cell>
          <cell r="H3869">
            <v>396.86</v>
          </cell>
          <cell r="I3869">
            <v>6.5927539785703093</v>
          </cell>
          <cell r="J3869">
            <v>0</v>
          </cell>
          <cell r="L3869">
            <v>-6705.3442548130715</v>
          </cell>
          <cell r="N3869">
            <v>0</v>
          </cell>
        </row>
        <row r="3870">
          <cell r="B3870" t="str">
            <v>LU064026887544039</v>
          </cell>
          <cell r="E3870" t="str">
            <v>LU0640268875</v>
          </cell>
          <cell r="F3870">
            <v>44039</v>
          </cell>
          <cell r="H3870">
            <v>396.86</v>
          </cell>
          <cell r="I3870">
            <v>6.5927539785703093</v>
          </cell>
          <cell r="J3870">
            <v>0</v>
          </cell>
          <cell r="L3870">
            <v>-6698.7515008345008</v>
          </cell>
          <cell r="N3870">
            <v>0</v>
          </cell>
        </row>
        <row r="3871">
          <cell r="B3871" t="str">
            <v>LU064026887544040</v>
          </cell>
          <cell r="E3871" t="str">
            <v>LU0640268875</v>
          </cell>
          <cell r="F3871">
            <v>44040</v>
          </cell>
          <cell r="H3871">
            <v>396.86</v>
          </cell>
          <cell r="I3871">
            <v>6.5927539785703093</v>
          </cell>
          <cell r="J3871">
            <v>0</v>
          </cell>
          <cell r="L3871">
            <v>-6692.1587468559301</v>
          </cell>
          <cell r="N3871">
            <v>0</v>
          </cell>
        </row>
        <row r="3872">
          <cell r="B3872" t="str">
            <v>LU064026887544041</v>
          </cell>
          <cell r="E3872" t="str">
            <v>LU0640268875</v>
          </cell>
          <cell r="F3872">
            <v>44041</v>
          </cell>
          <cell r="H3872">
            <v>396.86</v>
          </cell>
          <cell r="I3872">
            <v>-50.861289475282405</v>
          </cell>
          <cell r="J3872">
            <v>0</v>
          </cell>
          <cell r="L3872">
            <v>-6743.0200363312124</v>
          </cell>
          <cell r="N3872">
            <v>0</v>
          </cell>
        </row>
        <row r="3873">
          <cell r="B3873" t="str">
            <v>LU064026887544042</v>
          </cell>
          <cell r="E3873" t="str">
            <v>LU0640268875</v>
          </cell>
          <cell r="F3873">
            <v>44042</v>
          </cell>
          <cell r="H3873">
            <v>396.86</v>
          </cell>
          <cell r="I3873">
            <v>6.5927539785703093</v>
          </cell>
          <cell r="J3873">
            <v>0</v>
          </cell>
          <cell r="L3873">
            <v>-6736.4272823526417</v>
          </cell>
          <cell r="N3873">
            <v>0</v>
          </cell>
        </row>
        <row r="3874">
          <cell r="B3874" t="str">
            <v>LU064026887544043</v>
          </cell>
          <cell r="E3874" t="str">
            <v>LU0640268875</v>
          </cell>
          <cell r="F3874">
            <v>44043</v>
          </cell>
          <cell r="H3874">
            <v>373.76</v>
          </cell>
          <cell r="I3874">
            <v>-694.41870315871347</v>
          </cell>
          <cell r="J3874">
            <v>0</v>
          </cell>
          <cell r="L3874">
            <v>-7430.8459855113551</v>
          </cell>
          <cell r="N3874">
            <v>0</v>
          </cell>
        </row>
        <row r="3875">
          <cell r="B3875" t="str">
            <v>LU064026887544044</v>
          </cell>
          <cell r="E3875" t="str">
            <v>LU0640268875</v>
          </cell>
          <cell r="F3875">
            <v>44044</v>
          </cell>
          <cell r="H3875">
            <v>373.76</v>
          </cell>
          <cell r="I3875">
            <v>6.5927539785703093</v>
          </cell>
          <cell r="J3875">
            <v>0</v>
          </cell>
          <cell r="L3875">
            <v>-7424.2532315327844</v>
          </cell>
          <cell r="N3875">
            <v>0</v>
          </cell>
        </row>
        <row r="3876">
          <cell r="B3876" t="str">
            <v>LU064026887544045</v>
          </cell>
          <cell r="E3876" t="str">
            <v>LU0640268875</v>
          </cell>
          <cell r="F3876">
            <v>44045</v>
          </cell>
          <cell r="H3876">
            <v>373.76</v>
          </cell>
          <cell r="I3876">
            <v>6.5927539785703093</v>
          </cell>
          <cell r="J3876">
            <v>0</v>
          </cell>
          <cell r="L3876">
            <v>-7417.6604775542137</v>
          </cell>
          <cell r="N3876">
            <v>0</v>
          </cell>
        </row>
        <row r="3877">
          <cell r="B3877" t="str">
            <v>LU064026887544046</v>
          </cell>
          <cell r="E3877" t="str">
            <v>LU0640268875</v>
          </cell>
          <cell r="F3877">
            <v>44046</v>
          </cell>
          <cell r="H3877">
            <v>373.76</v>
          </cell>
          <cell r="I3877">
            <v>6.5927539785703093</v>
          </cell>
          <cell r="J3877">
            <v>0</v>
          </cell>
          <cell r="L3877">
            <v>-7411.067723575643</v>
          </cell>
          <cell r="N3877">
            <v>0</v>
          </cell>
        </row>
        <row r="3878">
          <cell r="B3878" t="str">
            <v>LU064026887544047</v>
          </cell>
          <cell r="E3878" t="str">
            <v>LU0640268875</v>
          </cell>
          <cell r="F3878">
            <v>44047</v>
          </cell>
          <cell r="H3878">
            <v>373.76</v>
          </cell>
          <cell r="I3878">
            <v>6.5927539785703093</v>
          </cell>
          <cell r="J3878">
            <v>0</v>
          </cell>
          <cell r="L3878">
            <v>-7404.4749695970722</v>
          </cell>
          <cell r="N3878">
            <v>0</v>
          </cell>
        </row>
        <row r="3879">
          <cell r="B3879" t="str">
            <v>LU064026887544048</v>
          </cell>
          <cell r="E3879" t="str">
            <v>LU0640268875</v>
          </cell>
          <cell r="F3879">
            <v>44048</v>
          </cell>
          <cell r="H3879">
            <v>373.76</v>
          </cell>
          <cell r="I3879">
            <v>6.5927539785703093</v>
          </cell>
          <cell r="J3879">
            <v>0</v>
          </cell>
          <cell r="L3879">
            <v>-7397.8822156185015</v>
          </cell>
          <cell r="N3879">
            <v>0</v>
          </cell>
        </row>
        <row r="3880">
          <cell r="B3880" t="str">
            <v>LU064026887544049</v>
          </cell>
          <cell r="E3880" t="str">
            <v>LU0640268875</v>
          </cell>
          <cell r="F3880">
            <v>44049</v>
          </cell>
          <cell r="H3880">
            <v>373.76</v>
          </cell>
          <cell r="I3880">
            <v>6.5927539785703093</v>
          </cell>
          <cell r="J3880">
            <v>0</v>
          </cell>
          <cell r="L3880">
            <v>-7391.2894616399308</v>
          </cell>
          <cell r="N3880">
            <v>0</v>
          </cell>
        </row>
        <row r="3881">
          <cell r="B3881" t="str">
            <v>LU064026887544050</v>
          </cell>
          <cell r="E3881" t="str">
            <v>LU0640268875</v>
          </cell>
          <cell r="F3881">
            <v>44050</v>
          </cell>
          <cell r="H3881">
            <v>373.76</v>
          </cell>
          <cell r="I3881">
            <v>6.5927539785703093</v>
          </cell>
          <cell r="J3881">
            <v>0</v>
          </cell>
          <cell r="L3881">
            <v>-7384.6967076613601</v>
          </cell>
          <cell r="N3881">
            <v>0</v>
          </cell>
        </row>
        <row r="3882">
          <cell r="B3882" t="str">
            <v>LU064026887544051</v>
          </cell>
          <cell r="E3882" t="str">
            <v>LU0640268875</v>
          </cell>
          <cell r="F3882">
            <v>44051</v>
          </cell>
          <cell r="H3882">
            <v>373.76</v>
          </cell>
          <cell r="I3882">
            <v>6.5927539785703093</v>
          </cell>
          <cell r="J3882">
            <v>0</v>
          </cell>
          <cell r="L3882">
            <v>-7378.1039536827893</v>
          </cell>
          <cell r="N3882">
            <v>0</v>
          </cell>
        </row>
        <row r="3883">
          <cell r="B3883" t="str">
            <v>LU064026887544052</v>
          </cell>
          <cell r="E3883" t="str">
            <v>LU0640268875</v>
          </cell>
          <cell r="F3883">
            <v>44052</v>
          </cell>
          <cell r="H3883">
            <v>373.76</v>
          </cell>
          <cell r="I3883">
            <v>6.5927539785703093</v>
          </cell>
          <cell r="J3883">
            <v>0</v>
          </cell>
          <cell r="L3883">
            <v>-7371.5111997042186</v>
          </cell>
          <cell r="N3883">
            <v>0</v>
          </cell>
        </row>
        <row r="3884">
          <cell r="B3884" t="str">
            <v>LU064026887544053</v>
          </cell>
          <cell r="E3884" t="str">
            <v>LU0640268875</v>
          </cell>
          <cell r="F3884">
            <v>44053</v>
          </cell>
          <cell r="H3884">
            <v>373.76</v>
          </cell>
          <cell r="I3884">
            <v>6.5927539785703093</v>
          </cell>
          <cell r="J3884">
            <v>0</v>
          </cell>
          <cell r="L3884">
            <v>-7364.9184457256479</v>
          </cell>
          <cell r="N3884">
            <v>0</v>
          </cell>
        </row>
        <row r="3885">
          <cell r="B3885" t="str">
            <v>LU064026887544054</v>
          </cell>
          <cell r="E3885" t="str">
            <v>LU0640268875</v>
          </cell>
          <cell r="F3885">
            <v>44054</v>
          </cell>
          <cell r="H3885">
            <v>373.76</v>
          </cell>
          <cell r="I3885">
            <v>6.5927539785703093</v>
          </cell>
          <cell r="J3885">
            <v>0</v>
          </cell>
          <cell r="L3885">
            <v>-7358.3256917470771</v>
          </cell>
          <cell r="N3885">
            <v>0</v>
          </cell>
        </row>
        <row r="3886">
          <cell r="B3886" t="str">
            <v>LU064026887544055</v>
          </cell>
          <cell r="E3886" t="str">
            <v>LU0640268875</v>
          </cell>
          <cell r="F3886">
            <v>44055</v>
          </cell>
          <cell r="H3886">
            <v>373.76</v>
          </cell>
          <cell r="I3886">
            <v>-64.814520845503083</v>
          </cell>
          <cell r="J3886">
            <v>0</v>
          </cell>
          <cell r="L3886">
            <v>-7423.1402125925806</v>
          </cell>
          <cell r="N3886">
            <v>0</v>
          </cell>
        </row>
        <row r="3887">
          <cell r="B3887" t="str">
            <v>LU064026887544056</v>
          </cell>
          <cell r="E3887" t="str">
            <v>LU0640268875</v>
          </cell>
          <cell r="F3887">
            <v>44056</v>
          </cell>
          <cell r="H3887">
            <v>373.76</v>
          </cell>
          <cell r="I3887">
            <v>6.5927539785703093</v>
          </cell>
          <cell r="J3887">
            <v>0</v>
          </cell>
          <cell r="L3887">
            <v>-7416.5474586140099</v>
          </cell>
          <cell r="N3887">
            <v>0</v>
          </cell>
        </row>
        <row r="3888">
          <cell r="B3888" t="str">
            <v>LU064026887544057</v>
          </cell>
          <cell r="E3888" t="str">
            <v>LU0640268875</v>
          </cell>
          <cell r="F3888">
            <v>44057</v>
          </cell>
          <cell r="H3888">
            <v>373.76</v>
          </cell>
          <cell r="I3888">
            <v>-2.161877197184273</v>
          </cell>
          <cell r="J3888">
            <v>0</v>
          </cell>
          <cell r="L3888">
            <v>-7418.7093358111943</v>
          </cell>
          <cell r="N3888">
            <v>0</v>
          </cell>
        </row>
        <row r="3889">
          <cell r="B3889" t="str">
            <v>LU064026887544058</v>
          </cell>
          <cell r="E3889" t="str">
            <v>LU0640268875</v>
          </cell>
          <cell r="F3889">
            <v>44058</v>
          </cell>
          <cell r="H3889">
            <v>373.76</v>
          </cell>
          <cell r="I3889">
            <v>6.5927539785703093</v>
          </cell>
          <cell r="J3889">
            <v>0</v>
          </cell>
          <cell r="L3889">
            <v>-7412.1165818326235</v>
          </cell>
          <cell r="N3889">
            <v>0</v>
          </cell>
        </row>
        <row r="3890">
          <cell r="B3890" t="str">
            <v>LU064026887544059</v>
          </cell>
          <cell r="E3890" t="str">
            <v>LU0640268875</v>
          </cell>
          <cell r="F3890">
            <v>44059</v>
          </cell>
          <cell r="H3890">
            <v>373.76</v>
          </cell>
          <cell r="I3890">
            <v>6.5927539785703093</v>
          </cell>
          <cell r="J3890">
            <v>0</v>
          </cell>
          <cell r="L3890">
            <v>-7405.5238278540528</v>
          </cell>
          <cell r="N3890">
            <v>0</v>
          </cell>
        </row>
        <row r="3891">
          <cell r="B3891" t="str">
            <v>LU064026887544060</v>
          </cell>
          <cell r="E3891" t="str">
            <v>LU0640268875</v>
          </cell>
          <cell r="F3891">
            <v>44060</v>
          </cell>
          <cell r="H3891">
            <v>373.76</v>
          </cell>
          <cell r="I3891">
            <v>5.8592936887172788</v>
          </cell>
          <cell r="J3891">
            <v>0</v>
          </cell>
          <cell r="L3891">
            <v>-7399.6645341653357</v>
          </cell>
          <cell r="N3891">
            <v>0</v>
          </cell>
        </row>
        <row r="3892">
          <cell r="B3892" t="str">
            <v>LU064026887544061</v>
          </cell>
          <cell r="E3892" t="str">
            <v>LU0640268875</v>
          </cell>
          <cell r="F3892">
            <v>44061</v>
          </cell>
          <cell r="H3892">
            <v>373.76</v>
          </cell>
          <cell r="I3892">
            <v>6.5927539785703093</v>
          </cell>
          <cell r="J3892">
            <v>0</v>
          </cell>
          <cell r="L3892">
            <v>-7393.071780186765</v>
          </cell>
          <cell r="N3892">
            <v>0</v>
          </cell>
        </row>
        <row r="3893">
          <cell r="B3893" t="str">
            <v>LU064026887544062</v>
          </cell>
          <cell r="E3893" t="str">
            <v>LU0640268875</v>
          </cell>
          <cell r="F3893">
            <v>44062</v>
          </cell>
          <cell r="H3893">
            <v>373.76</v>
          </cell>
          <cell r="I3893">
            <v>6.5927539785703093</v>
          </cell>
          <cell r="J3893">
            <v>0</v>
          </cell>
          <cell r="L3893">
            <v>-7386.4790262081942</v>
          </cell>
          <cell r="N3893">
            <v>0</v>
          </cell>
        </row>
        <row r="3894">
          <cell r="B3894" t="str">
            <v>LU064026887544063</v>
          </cell>
          <cell r="E3894" t="str">
            <v>LU0640268875</v>
          </cell>
          <cell r="F3894">
            <v>44063</v>
          </cell>
          <cell r="H3894">
            <v>373.76</v>
          </cell>
          <cell r="I3894">
            <v>6.5927539785703093</v>
          </cell>
          <cell r="J3894">
            <v>0</v>
          </cell>
          <cell r="L3894">
            <v>-7379.8862722296235</v>
          </cell>
          <cell r="N3894">
            <v>0</v>
          </cell>
        </row>
        <row r="3895">
          <cell r="B3895" t="str">
            <v>LU064026887544064</v>
          </cell>
          <cell r="E3895" t="str">
            <v>LU0640268875</v>
          </cell>
          <cell r="F3895">
            <v>44064</v>
          </cell>
          <cell r="H3895">
            <v>373.76</v>
          </cell>
          <cell r="I3895">
            <v>6.5927539785703093</v>
          </cell>
          <cell r="J3895">
            <v>0</v>
          </cell>
          <cell r="L3895">
            <v>-7373.2935182510528</v>
          </cell>
          <cell r="N3895">
            <v>0</v>
          </cell>
        </row>
        <row r="3896">
          <cell r="B3896" t="str">
            <v>LU064026887544065</v>
          </cell>
          <cell r="E3896" t="str">
            <v>LU0640268875</v>
          </cell>
          <cell r="F3896">
            <v>44065</v>
          </cell>
          <cell r="H3896">
            <v>373.76</v>
          </cell>
          <cell r="I3896">
            <v>6.5927539785703093</v>
          </cell>
          <cell r="J3896">
            <v>0</v>
          </cell>
          <cell r="L3896">
            <v>-7366.700764272482</v>
          </cell>
          <cell r="N3896">
            <v>0</v>
          </cell>
        </row>
        <row r="3897">
          <cell r="B3897" t="str">
            <v>LU064026887544066</v>
          </cell>
          <cell r="E3897" t="str">
            <v>LU0640268875</v>
          </cell>
          <cell r="F3897">
            <v>44066</v>
          </cell>
          <cell r="H3897">
            <v>373.76</v>
          </cell>
          <cell r="I3897">
            <v>6.5927539785703093</v>
          </cell>
          <cell r="J3897">
            <v>0</v>
          </cell>
          <cell r="L3897">
            <v>-7360.1080102939113</v>
          </cell>
          <cell r="N3897">
            <v>0</v>
          </cell>
        </row>
        <row r="3898">
          <cell r="B3898" t="str">
            <v>LU064026887544067</v>
          </cell>
          <cell r="E3898" t="str">
            <v>LU0640268875</v>
          </cell>
          <cell r="F3898">
            <v>44067</v>
          </cell>
          <cell r="H3898">
            <v>373.76</v>
          </cell>
          <cell r="I3898">
            <v>6.5927539785703093</v>
          </cell>
          <cell r="J3898">
            <v>0</v>
          </cell>
          <cell r="L3898">
            <v>-7353.5152563153406</v>
          </cell>
          <cell r="N3898">
            <v>0</v>
          </cell>
        </row>
        <row r="3899">
          <cell r="B3899" t="str">
            <v>LU064026887544068</v>
          </cell>
          <cell r="E3899" t="str">
            <v>LU0640268875</v>
          </cell>
          <cell r="F3899">
            <v>44068</v>
          </cell>
          <cell r="H3899">
            <v>373.76</v>
          </cell>
          <cell r="I3899">
            <v>6.5927539785703093</v>
          </cell>
          <cell r="J3899">
            <v>0</v>
          </cell>
          <cell r="L3899">
            <v>-7346.9225023367699</v>
          </cell>
          <cell r="N3899">
            <v>0</v>
          </cell>
        </row>
        <row r="3900">
          <cell r="B3900" t="str">
            <v>LU064026887544069</v>
          </cell>
          <cell r="E3900" t="str">
            <v>LU0640268875</v>
          </cell>
          <cell r="F3900">
            <v>44069</v>
          </cell>
          <cell r="H3900">
            <v>373.76</v>
          </cell>
          <cell r="I3900">
            <v>6.5927539785703093</v>
          </cell>
          <cell r="J3900">
            <v>0</v>
          </cell>
          <cell r="L3900">
            <v>-7340.3297483581991</v>
          </cell>
          <cell r="N3900">
            <v>0</v>
          </cell>
        </row>
        <row r="3901">
          <cell r="B3901" t="str">
            <v>LU064026887544070</v>
          </cell>
          <cell r="E3901" t="str">
            <v>LU0640268875</v>
          </cell>
          <cell r="F3901">
            <v>44070</v>
          </cell>
          <cell r="H3901">
            <v>373.76</v>
          </cell>
          <cell r="I3901">
            <v>6.5927539785703093</v>
          </cell>
          <cell r="J3901">
            <v>0</v>
          </cell>
          <cell r="L3901">
            <v>-7333.7369943796284</v>
          </cell>
          <cell r="N3901">
            <v>0</v>
          </cell>
        </row>
        <row r="3902">
          <cell r="B3902" t="str">
            <v>LU064026887544071</v>
          </cell>
          <cell r="E3902" t="str">
            <v>LU0640268875</v>
          </cell>
          <cell r="F3902">
            <v>44071</v>
          </cell>
          <cell r="H3902">
            <v>373.76</v>
          </cell>
          <cell r="I3902">
            <v>6.5927539785703093</v>
          </cell>
          <cell r="J3902">
            <v>0</v>
          </cell>
          <cell r="L3902">
            <v>-7327.1442404010577</v>
          </cell>
          <cell r="N3902">
            <v>0</v>
          </cell>
        </row>
        <row r="3903">
          <cell r="B3903" t="str">
            <v>LU064026887544072</v>
          </cell>
          <cell r="E3903" t="str">
            <v>LU0640268875</v>
          </cell>
          <cell r="F3903">
            <v>44072</v>
          </cell>
          <cell r="H3903">
            <v>373.76</v>
          </cell>
          <cell r="I3903">
            <v>6.5927539785703093</v>
          </cell>
          <cell r="J3903">
            <v>0</v>
          </cell>
          <cell r="L3903">
            <v>-7320.551486422487</v>
          </cell>
          <cell r="N3903">
            <v>0</v>
          </cell>
        </row>
        <row r="3904">
          <cell r="B3904" t="str">
            <v>LU064026887544073</v>
          </cell>
          <cell r="E3904" t="str">
            <v>LU0640268875</v>
          </cell>
          <cell r="F3904">
            <v>44073</v>
          </cell>
          <cell r="H3904">
            <v>373.76</v>
          </cell>
          <cell r="I3904">
            <v>6.5927539785703093</v>
          </cell>
          <cell r="J3904">
            <v>0</v>
          </cell>
          <cell r="L3904">
            <v>-7313.9587324439162</v>
          </cell>
          <cell r="N3904">
            <v>0</v>
          </cell>
        </row>
        <row r="3905">
          <cell r="B3905" t="str">
            <v>LU064026887544074</v>
          </cell>
          <cell r="E3905" t="str">
            <v>LU0640268875</v>
          </cell>
          <cell r="F3905">
            <v>44074</v>
          </cell>
          <cell r="H3905">
            <v>373.76</v>
          </cell>
          <cell r="I3905">
            <v>-1245.2414119500538</v>
          </cell>
          <cell r="J3905">
            <v>0</v>
          </cell>
          <cell r="L3905">
            <v>-8559.2001443939698</v>
          </cell>
          <cell r="N3905">
            <v>0</v>
          </cell>
        </row>
        <row r="3906">
          <cell r="B3906" t="str">
            <v>LU064026887544075</v>
          </cell>
          <cell r="E3906" t="str">
            <v>LU0640268875</v>
          </cell>
          <cell r="F3906">
            <v>44075</v>
          </cell>
          <cell r="H3906">
            <v>373.76</v>
          </cell>
          <cell r="I3906">
            <v>6.5927539785703093</v>
          </cell>
          <cell r="J3906">
            <v>0</v>
          </cell>
          <cell r="L3906">
            <v>-8552.6073904154</v>
          </cell>
          <cell r="N3906">
            <v>0</v>
          </cell>
        </row>
        <row r="3907">
          <cell r="B3907" t="str">
            <v>LU064026887544076</v>
          </cell>
          <cell r="E3907" t="str">
            <v>LU0640268875</v>
          </cell>
          <cell r="F3907">
            <v>44076</v>
          </cell>
          <cell r="H3907">
            <v>373.76</v>
          </cell>
          <cell r="I3907">
            <v>6.5927539785703093</v>
          </cell>
          <cell r="J3907">
            <v>0</v>
          </cell>
          <cell r="L3907">
            <v>-8546.0146364368302</v>
          </cell>
          <cell r="N3907">
            <v>0</v>
          </cell>
        </row>
        <row r="3908">
          <cell r="B3908" t="str">
            <v>LU064026887544077</v>
          </cell>
          <cell r="E3908" t="str">
            <v>LU0640268875</v>
          </cell>
          <cell r="F3908">
            <v>44077</v>
          </cell>
          <cell r="H3908">
            <v>373.76</v>
          </cell>
          <cell r="I3908">
            <v>6.5927539785703093</v>
          </cell>
          <cell r="J3908">
            <v>0</v>
          </cell>
          <cell r="L3908">
            <v>-8539.4218824582604</v>
          </cell>
          <cell r="N3908">
            <v>0</v>
          </cell>
        </row>
        <row r="3909">
          <cell r="B3909" t="str">
            <v>LU064026887544078</v>
          </cell>
          <cell r="E3909" t="str">
            <v>LU0640268875</v>
          </cell>
          <cell r="F3909">
            <v>44078</v>
          </cell>
          <cell r="H3909">
            <v>373.76</v>
          </cell>
          <cell r="I3909">
            <v>6.5927539785703093</v>
          </cell>
          <cell r="J3909">
            <v>0</v>
          </cell>
          <cell r="L3909">
            <v>-8532.8291284796906</v>
          </cell>
          <cell r="N3909">
            <v>0</v>
          </cell>
        </row>
        <row r="3910">
          <cell r="B3910" t="str">
            <v>LU064026887544079</v>
          </cell>
          <cell r="E3910" t="str">
            <v>LU0640268875</v>
          </cell>
          <cell r="F3910">
            <v>44079</v>
          </cell>
          <cell r="H3910">
            <v>373.76</v>
          </cell>
          <cell r="I3910">
            <v>6.5927539785703093</v>
          </cell>
          <cell r="J3910">
            <v>0</v>
          </cell>
          <cell r="L3910">
            <v>-8526.2363745011207</v>
          </cell>
          <cell r="N3910">
            <v>0</v>
          </cell>
        </row>
        <row r="3911">
          <cell r="B3911" t="str">
            <v>LU064026887544080</v>
          </cell>
          <cell r="E3911" t="str">
            <v>LU0640268875</v>
          </cell>
          <cell r="F3911">
            <v>44080</v>
          </cell>
          <cell r="H3911">
            <v>373.76</v>
          </cell>
          <cell r="I3911">
            <v>6.5927539785703093</v>
          </cell>
          <cell r="J3911">
            <v>0</v>
          </cell>
          <cell r="L3911">
            <v>-8519.6436205225509</v>
          </cell>
          <cell r="N3911">
            <v>0</v>
          </cell>
        </row>
        <row r="3912">
          <cell r="B3912" t="str">
            <v>LU064026887544081</v>
          </cell>
          <cell r="E3912" t="str">
            <v>LU0640268875</v>
          </cell>
          <cell r="F3912">
            <v>44081</v>
          </cell>
          <cell r="H3912">
            <v>373.76</v>
          </cell>
          <cell r="I3912">
            <v>6.5927539785703093</v>
          </cell>
          <cell r="J3912">
            <v>0</v>
          </cell>
          <cell r="L3912">
            <v>-8513.0508665439811</v>
          </cell>
          <cell r="N3912">
            <v>0</v>
          </cell>
        </row>
        <row r="3913">
          <cell r="B3913" t="str">
            <v>LU064026887544082</v>
          </cell>
          <cell r="E3913" t="str">
            <v>LU0640268875</v>
          </cell>
          <cell r="F3913">
            <v>44082</v>
          </cell>
          <cell r="H3913">
            <v>373.76</v>
          </cell>
          <cell r="I3913">
            <v>6.5927539785703093</v>
          </cell>
          <cell r="J3913">
            <v>0</v>
          </cell>
          <cell r="L3913">
            <v>-8506.4581125654113</v>
          </cell>
          <cell r="N3913">
            <v>0</v>
          </cell>
        </row>
        <row r="3914">
          <cell r="B3914" t="str">
            <v>LU064026887544083</v>
          </cell>
          <cell r="E3914" t="str">
            <v>LU0640268875</v>
          </cell>
          <cell r="F3914">
            <v>44083</v>
          </cell>
          <cell r="H3914">
            <v>373.76</v>
          </cell>
          <cell r="I3914">
            <v>6.5927539785703093</v>
          </cell>
          <cell r="J3914">
            <v>0</v>
          </cell>
          <cell r="L3914">
            <v>-8499.8653585868415</v>
          </cell>
          <cell r="N3914">
            <v>0</v>
          </cell>
        </row>
        <row r="3915">
          <cell r="B3915" t="str">
            <v>LU064026887544084</v>
          </cell>
          <cell r="E3915" t="str">
            <v>LU0640268875</v>
          </cell>
          <cell r="F3915">
            <v>44084</v>
          </cell>
          <cell r="H3915">
            <v>373.76</v>
          </cell>
          <cell r="I3915">
            <v>6.5927539785703093</v>
          </cell>
          <cell r="J3915">
            <v>0</v>
          </cell>
          <cell r="L3915">
            <v>-8493.2726046082716</v>
          </cell>
          <cell r="N3915">
            <v>0</v>
          </cell>
        </row>
        <row r="3916">
          <cell r="B3916" t="str">
            <v>LU064026887544085</v>
          </cell>
          <cell r="E3916" t="str">
            <v>LU0640268875</v>
          </cell>
          <cell r="F3916">
            <v>44085</v>
          </cell>
          <cell r="H3916">
            <v>373.76</v>
          </cell>
          <cell r="I3916">
            <v>6.5927539785703093</v>
          </cell>
          <cell r="J3916">
            <v>0</v>
          </cell>
          <cell r="L3916">
            <v>-8486.6798506297018</v>
          </cell>
          <cell r="N3916">
            <v>0</v>
          </cell>
        </row>
        <row r="3917">
          <cell r="B3917" t="str">
            <v>LU064026887544086</v>
          </cell>
          <cell r="E3917" t="str">
            <v>LU0640268875</v>
          </cell>
          <cell r="F3917">
            <v>44086</v>
          </cell>
          <cell r="H3917">
            <v>373.76</v>
          </cell>
          <cell r="I3917">
            <v>6.5927539785703093</v>
          </cell>
          <cell r="J3917">
            <v>0</v>
          </cell>
          <cell r="L3917">
            <v>-8480.087096651132</v>
          </cell>
          <cell r="N3917">
            <v>0</v>
          </cell>
        </row>
        <row r="3918">
          <cell r="B3918" t="str">
            <v>LU064026887544087</v>
          </cell>
          <cell r="E3918" t="str">
            <v>LU0640268875</v>
          </cell>
          <cell r="F3918">
            <v>44087</v>
          </cell>
          <cell r="H3918">
            <v>373.76</v>
          </cell>
          <cell r="I3918">
            <v>6.5927539785703093</v>
          </cell>
          <cell r="J3918">
            <v>0</v>
          </cell>
          <cell r="L3918">
            <v>-8473.4943426725622</v>
          </cell>
          <cell r="N3918">
            <v>0</v>
          </cell>
        </row>
        <row r="3919">
          <cell r="B3919" t="str">
            <v>LU064026887544088</v>
          </cell>
          <cell r="E3919" t="str">
            <v>LU0640268875</v>
          </cell>
          <cell r="F3919">
            <v>44088</v>
          </cell>
          <cell r="H3919">
            <v>373.76</v>
          </cell>
          <cell r="I3919">
            <v>6.5927539785703093</v>
          </cell>
          <cell r="J3919">
            <v>0</v>
          </cell>
          <cell r="L3919">
            <v>-8466.9015886939924</v>
          </cell>
          <cell r="N3919">
            <v>0</v>
          </cell>
        </row>
        <row r="3920">
          <cell r="B3920" t="str">
            <v>LU064026887544089</v>
          </cell>
          <cell r="E3920" t="str">
            <v>LU0640268875</v>
          </cell>
          <cell r="F3920">
            <v>44089</v>
          </cell>
          <cell r="H3920">
            <v>373.76</v>
          </cell>
          <cell r="I3920">
            <v>6.5927539785703093</v>
          </cell>
          <cell r="J3920">
            <v>0</v>
          </cell>
          <cell r="L3920">
            <v>-8460.3088347154226</v>
          </cell>
          <cell r="N3920">
            <v>0</v>
          </cell>
        </row>
        <row r="3921">
          <cell r="B3921" t="str">
            <v>LU064026887544090</v>
          </cell>
          <cell r="E3921" t="str">
            <v>LU0640268875</v>
          </cell>
          <cell r="F3921">
            <v>44090</v>
          </cell>
          <cell r="H3921">
            <v>373.76</v>
          </cell>
          <cell r="I3921">
            <v>2.3916903426257683</v>
          </cell>
          <cell r="J3921">
            <v>0</v>
          </cell>
          <cell r="L3921">
            <v>-8457.9171443727973</v>
          </cell>
          <cell r="N3921">
            <v>0</v>
          </cell>
        </row>
        <row r="3922">
          <cell r="B3922" t="str">
            <v>LU064026887544091</v>
          </cell>
          <cell r="E3922" t="str">
            <v>LU0640268875</v>
          </cell>
          <cell r="F3922">
            <v>44091</v>
          </cell>
          <cell r="H3922">
            <v>373.76</v>
          </cell>
          <cell r="I3922">
            <v>6.5927539785703093</v>
          </cell>
          <cell r="J3922">
            <v>0</v>
          </cell>
          <cell r="L3922">
            <v>-8451.3243903942275</v>
          </cell>
          <cell r="N3922">
            <v>0</v>
          </cell>
        </row>
        <row r="3923">
          <cell r="B3923" t="str">
            <v>LU064026887544092</v>
          </cell>
          <cell r="E3923" t="str">
            <v>LU0640268875</v>
          </cell>
          <cell r="F3923">
            <v>44092</v>
          </cell>
          <cell r="H3923">
            <v>373.76</v>
          </cell>
          <cell r="I3923">
            <v>-47.124195202445435</v>
          </cell>
          <cell r="J3923">
            <v>0</v>
          </cell>
          <cell r="L3923">
            <v>-8498.4485855966723</v>
          </cell>
          <cell r="N3923">
            <v>0</v>
          </cell>
        </row>
        <row r="3924">
          <cell r="B3924" t="str">
            <v>LU064026887544093</v>
          </cell>
          <cell r="E3924" t="str">
            <v>LU0640268875</v>
          </cell>
          <cell r="F3924">
            <v>44093</v>
          </cell>
          <cell r="H3924">
            <v>373.76</v>
          </cell>
          <cell r="I3924">
            <v>6.5927539785703093</v>
          </cell>
          <cell r="J3924">
            <v>0</v>
          </cell>
          <cell r="L3924">
            <v>-8491.8558316181025</v>
          </cell>
          <cell r="N3924">
            <v>0</v>
          </cell>
        </row>
        <row r="3925">
          <cell r="B3925" t="str">
            <v>LU064026887544094</v>
          </cell>
          <cell r="E3925" t="str">
            <v>LU0640268875</v>
          </cell>
          <cell r="F3925">
            <v>44094</v>
          </cell>
          <cell r="H3925">
            <v>373.76</v>
          </cell>
          <cell r="I3925">
            <v>6.5927539785703093</v>
          </cell>
          <cell r="J3925">
            <v>0</v>
          </cell>
          <cell r="L3925">
            <v>-8485.2630776395326</v>
          </cell>
          <cell r="N3925">
            <v>0</v>
          </cell>
        </row>
        <row r="3926">
          <cell r="B3926" t="str">
            <v>LU064026887544095</v>
          </cell>
          <cell r="E3926" t="str">
            <v>LU0640268875</v>
          </cell>
          <cell r="F3926">
            <v>44095</v>
          </cell>
          <cell r="H3926">
            <v>373.76</v>
          </cell>
          <cell r="I3926">
            <v>6.5927539785703093</v>
          </cell>
          <cell r="J3926">
            <v>0</v>
          </cell>
          <cell r="L3926">
            <v>-8478.6703236609628</v>
          </cell>
          <cell r="N3926">
            <v>0</v>
          </cell>
        </row>
        <row r="3927">
          <cell r="B3927" t="str">
            <v>LU064026887544096</v>
          </cell>
          <cell r="E3927" t="str">
            <v>LU0640268875</v>
          </cell>
          <cell r="F3927">
            <v>44096</v>
          </cell>
          <cell r="H3927">
            <v>373.76</v>
          </cell>
          <cell r="I3927">
            <v>6.5927539785703093</v>
          </cell>
          <cell r="J3927">
            <v>0</v>
          </cell>
          <cell r="L3927">
            <v>-8472.077569682393</v>
          </cell>
          <cell r="N3927">
            <v>0</v>
          </cell>
        </row>
        <row r="3928">
          <cell r="B3928" t="str">
            <v>LU064026887544097</v>
          </cell>
          <cell r="E3928" t="str">
            <v>LU0640268875</v>
          </cell>
          <cell r="F3928">
            <v>44097</v>
          </cell>
          <cell r="H3928">
            <v>373.76</v>
          </cell>
          <cell r="I3928">
            <v>-382.10832213800137</v>
          </cell>
          <cell r="J3928">
            <v>0</v>
          </cell>
          <cell r="L3928">
            <v>-8854.1858918203943</v>
          </cell>
          <cell r="N3928">
            <v>0</v>
          </cell>
        </row>
        <row r="3929">
          <cell r="B3929" t="str">
            <v>LU064026887544098</v>
          </cell>
          <cell r="E3929" t="str">
            <v>LU0640268875</v>
          </cell>
          <cell r="F3929">
            <v>44098</v>
          </cell>
          <cell r="H3929">
            <v>373.76</v>
          </cell>
          <cell r="I3929">
            <v>6.5927539785703093</v>
          </cell>
          <cell r="J3929">
            <v>0</v>
          </cell>
          <cell r="L3929">
            <v>-8847.5931378418245</v>
          </cell>
          <cell r="N3929">
            <v>0</v>
          </cell>
        </row>
        <row r="3930">
          <cell r="B3930" t="str">
            <v>LU064026887544099</v>
          </cell>
          <cell r="E3930" t="str">
            <v>LU0640268875</v>
          </cell>
          <cell r="F3930">
            <v>44099</v>
          </cell>
          <cell r="H3930">
            <v>373.76</v>
          </cell>
          <cell r="I3930">
            <v>6.5927539785703093</v>
          </cell>
          <cell r="J3930">
            <v>0</v>
          </cell>
          <cell r="L3930">
            <v>-8841.0003838632547</v>
          </cell>
          <cell r="N3930">
            <v>0</v>
          </cell>
        </row>
        <row r="3931">
          <cell r="B3931" t="str">
            <v>LU064026887544100</v>
          </cell>
          <cell r="E3931" t="str">
            <v>LU0640268875</v>
          </cell>
          <cell r="F3931">
            <v>44100</v>
          </cell>
          <cell r="H3931">
            <v>373.76</v>
          </cell>
          <cell r="I3931">
            <v>6.5927539785703093</v>
          </cell>
          <cell r="J3931">
            <v>0</v>
          </cell>
          <cell r="L3931">
            <v>-8834.4076298846849</v>
          </cell>
          <cell r="N3931">
            <v>0</v>
          </cell>
        </row>
        <row r="3932">
          <cell r="B3932" t="str">
            <v>LU064026887544101</v>
          </cell>
          <cell r="E3932" t="str">
            <v>LU0640268875</v>
          </cell>
          <cell r="F3932">
            <v>44101</v>
          </cell>
          <cell r="H3932">
            <v>373.76</v>
          </cell>
          <cell r="I3932">
            <v>6.5927539785703093</v>
          </cell>
          <cell r="J3932">
            <v>0</v>
          </cell>
          <cell r="L3932">
            <v>-8827.814875906115</v>
          </cell>
          <cell r="N3932">
            <v>0</v>
          </cell>
        </row>
        <row r="3933">
          <cell r="B3933" t="str">
            <v>LU064026887544102</v>
          </cell>
          <cell r="E3933" t="str">
            <v>LU0640268875</v>
          </cell>
          <cell r="F3933">
            <v>44102</v>
          </cell>
          <cell r="H3933">
            <v>373.76</v>
          </cell>
          <cell r="I3933">
            <v>6.5927539785703093</v>
          </cell>
          <cell r="J3933">
            <v>0</v>
          </cell>
          <cell r="L3933">
            <v>-8821.2221219275452</v>
          </cell>
          <cell r="N3933">
            <v>0</v>
          </cell>
        </row>
        <row r="3934">
          <cell r="B3934" t="str">
            <v>LU064026887544103</v>
          </cell>
          <cell r="E3934" t="str">
            <v>LU0640268875</v>
          </cell>
          <cell r="F3934">
            <v>44103</v>
          </cell>
          <cell r="H3934">
            <v>373.76</v>
          </cell>
          <cell r="I3934">
            <v>6.5927539785703093</v>
          </cell>
          <cell r="J3934">
            <v>0</v>
          </cell>
          <cell r="L3934">
            <v>-8814.6293679489754</v>
          </cell>
          <cell r="N3934">
            <v>0</v>
          </cell>
        </row>
        <row r="3935">
          <cell r="B3935" t="str">
            <v>LU064026887544104</v>
          </cell>
          <cell r="E3935" t="str">
            <v>LU0640268875</v>
          </cell>
          <cell r="F3935">
            <v>44104</v>
          </cell>
          <cell r="H3935">
            <v>356.65</v>
          </cell>
          <cell r="I3935">
            <v>-938.17869380355387</v>
          </cell>
          <cell r="J3935">
            <v>0</v>
          </cell>
          <cell r="L3935">
            <v>-9752.8080617525302</v>
          </cell>
          <cell r="N3935">
            <v>0</v>
          </cell>
        </row>
        <row r="3936">
          <cell r="B3936" t="str">
            <v>LU064026887544105</v>
          </cell>
          <cell r="E3936" t="str">
            <v>LU0640268875</v>
          </cell>
          <cell r="F3936">
            <v>44105</v>
          </cell>
          <cell r="H3936">
            <v>356.65</v>
          </cell>
          <cell r="I3936">
            <v>6.5927539785703093</v>
          </cell>
          <cell r="J3936">
            <v>0</v>
          </cell>
          <cell r="L3936">
            <v>-9746.2153077739604</v>
          </cell>
          <cell r="N3936">
            <v>0</v>
          </cell>
        </row>
        <row r="3937">
          <cell r="B3937" t="str">
            <v>LU064026887544106</v>
          </cell>
          <cell r="E3937" t="str">
            <v>LU0640268875</v>
          </cell>
          <cell r="F3937">
            <v>44106</v>
          </cell>
          <cell r="H3937">
            <v>356.65</v>
          </cell>
          <cell r="I3937">
            <v>6.5927539785703093</v>
          </cell>
          <cell r="J3937">
            <v>0</v>
          </cell>
          <cell r="L3937">
            <v>-9739.6225537953906</v>
          </cell>
          <cell r="N3937">
            <v>0</v>
          </cell>
        </row>
        <row r="3938">
          <cell r="B3938" t="str">
            <v>LU064026887544107</v>
          </cell>
          <cell r="E3938" t="str">
            <v>LU0640268875</v>
          </cell>
          <cell r="F3938">
            <v>44107</v>
          </cell>
          <cell r="H3938">
            <v>356.65</v>
          </cell>
          <cell r="I3938">
            <v>6.5927539785703093</v>
          </cell>
          <cell r="J3938">
            <v>0</v>
          </cell>
          <cell r="L3938">
            <v>-9733.0297998168207</v>
          </cell>
          <cell r="N3938">
            <v>0</v>
          </cell>
        </row>
        <row r="3939">
          <cell r="B3939" t="str">
            <v>LU064026887544108</v>
          </cell>
          <cell r="E3939" t="str">
            <v>LU0640268875</v>
          </cell>
          <cell r="F3939">
            <v>44108</v>
          </cell>
          <cell r="H3939">
            <v>356.65</v>
          </cell>
          <cell r="I3939">
            <v>6.5927539785703093</v>
          </cell>
          <cell r="J3939">
            <v>0</v>
          </cell>
          <cell r="L3939">
            <v>-9726.4370458382509</v>
          </cell>
          <cell r="N3939">
            <v>0</v>
          </cell>
        </row>
        <row r="3940">
          <cell r="B3940" t="str">
            <v>LU064026887544109</v>
          </cell>
          <cell r="E3940" t="str">
            <v>LU0640268875</v>
          </cell>
          <cell r="F3940">
            <v>44109</v>
          </cell>
          <cell r="H3940">
            <v>356.65</v>
          </cell>
          <cell r="I3940">
            <v>6.5927539785703093</v>
          </cell>
          <cell r="J3940">
            <v>0</v>
          </cell>
          <cell r="L3940">
            <v>-9719.8442918596811</v>
          </cell>
          <cell r="N3940">
            <v>0</v>
          </cell>
        </row>
        <row r="3941">
          <cell r="B3941" t="str">
            <v>LU064026887544110</v>
          </cell>
          <cell r="E3941" t="str">
            <v>LU0640268875</v>
          </cell>
          <cell r="F3941">
            <v>44110</v>
          </cell>
          <cell r="H3941">
            <v>356.65</v>
          </cell>
          <cell r="I3941">
            <v>6.5927539785703093</v>
          </cell>
          <cell r="J3941">
            <v>0</v>
          </cell>
          <cell r="L3941">
            <v>-9713.2515378811113</v>
          </cell>
          <cell r="N3941">
            <v>0</v>
          </cell>
        </row>
        <row r="3942">
          <cell r="B3942" t="str">
            <v>LU064026887544111</v>
          </cell>
          <cell r="E3942" t="str">
            <v>LU0640268875</v>
          </cell>
          <cell r="F3942">
            <v>44111</v>
          </cell>
          <cell r="H3942">
            <v>356.65</v>
          </cell>
          <cell r="I3942">
            <v>6.5927539785703093</v>
          </cell>
          <cell r="J3942">
            <v>0</v>
          </cell>
          <cell r="L3942">
            <v>-9706.6587839025415</v>
          </cell>
          <cell r="N3942">
            <v>0</v>
          </cell>
        </row>
        <row r="3943">
          <cell r="B3943" t="str">
            <v>LU064026887544112</v>
          </cell>
          <cell r="E3943" t="str">
            <v>LU0640268875</v>
          </cell>
          <cell r="F3943">
            <v>44112</v>
          </cell>
          <cell r="H3943">
            <v>356.65</v>
          </cell>
          <cell r="I3943">
            <v>6.5927539785703093</v>
          </cell>
          <cell r="J3943">
            <v>0</v>
          </cell>
          <cell r="L3943">
            <v>-9700.0660299239717</v>
          </cell>
          <cell r="N3943">
            <v>0</v>
          </cell>
        </row>
        <row r="3944">
          <cell r="B3944" t="str">
            <v>LU064026887544113</v>
          </cell>
          <cell r="E3944" t="str">
            <v>LU0640268875</v>
          </cell>
          <cell r="F3944">
            <v>44113</v>
          </cell>
          <cell r="H3944">
            <v>356.65</v>
          </cell>
          <cell r="I3944">
            <v>-102.71902784364678</v>
          </cell>
          <cell r="J3944">
            <v>0</v>
          </cell>
          <cell r="L3944">
            <v>-9802.7850577676181</v>
          </cell>
          <cell r="N3944">
            <v>0</v>
          </cell>
        </row>
        <row r="3945">
          <cell r="B3945" t="str">
            <v>LU064026887544114</v>
          </cell>
          <cell r="E3945" t="str">
            <v>LU0640268875</v>
          </cell>
          <cell r="F3945">
            <v>44114</v>
          </cell>
          <cell r="H3945">
            <v>356.65</v>
          </cell>
          <cell r="I3945">
            <v>6.5927539785703093</v>
          </cell>
          <cell r="J3945">
            <v>0</v>
          </cell>
          <cell r="L3945">
            <v>-9796.1923037890483</v>
          </cell>
          <cell r="N3945">
            <v>0</v>
          </cell>
        </row>
        <row r="3946">
          <cell r="B3946" t="str">
            <v>LU064026887544115</v>
          </cell>
          <cell r="E3946" t="str">
            <v>LU0640268875</v>
          </cell>
          <cell r="F3946">
            <v>44115</v>
          </cell>
          <cell r="H3946">
            <v>356.65</v>
          </cell>
          <cell r="I3946">
            <v>6.5927539785703093</v>
          </cell>
          <cell r="J3946">
            <v>0</v>
          </cell>
          <cell r="L3946">
            <v>-9789.5995498104785</v>
          </cell>
          <cell r="N3946">
            <v>0</v>
          </cell>
        </row>
        <row r="3947">
          <cell r="B3947" t="str">
            <v>LU064026887544116</v>
          </cell>
          <cell r="E3947" t="str">
            <v>LU0640268875</v>
          </cell>
          <cell r="F3947">
            <v>44116</v>
          </cell>
          <cell r="H3947">
            <v>356.65</v>
          </cell>
          <cell r="I3947">
            <v>6.5927539785703093</v>
          </cell>
          <cell r="J3947">
            <v>0</v>
          </cell>
          <cell r="L3947">
            <v>-9783.0067958319087</v>
          </cell>
          <cell r="N3947">
            <v>0</v>
          </cell>
        </row>
        <row r="3948">
          <cell r="B3948" t="str">
            <v>LU064026887544117</v>
          </cell>
          <cell r="E3948" t="str">
            <v>LU0640268875</v>
          </cell>
          <cell r="F3948">
            <v>44117</v>
          </cell>
          <cell r="H3948">
            <v>356.65</v>
          </cell>
          <cell r="I3948">
            <v>6.5927539785703093</v>
          </cell>
          <cell r="J3948">
            <v>0</v>
          </cell>
          <cell r="L3948">
            <v>-9776.4140418533389</v>
          </cell>
          <cell r="N3948">
            <v>0</v>
          </cell>
        </row>
        <row r="3949">
          <cell r="B3949" t="str">
            <v>LU064026887544118</v>
          </cell>
          <cell r="E3949" t="str">
            <v>LU0640268875</v>
          </cell>
          <cell r="F3949">
            <v>44118</v>
          </cell>
          <cell r="H3949">
            <v>356.65</v>
          </cell>
          <cell r="I3949">
            <v>6.5927539785703093</v>
          </cell>
          <cell r="J3949">
            <v>0</v>
          </cell>
          <cell r="L3949">
            <v>-9769.821287874769</v>
          </cell>
          <cell r="N3949">
            <v>0</v>
          </cell>
        </row>
        <row r="3950">
          <cell r="B3950" t="str">
            <v>LU064026887544119</v>
          </cell>
          <cell r="E3950" t="str">
            <v>LU0640268875</v>
          </cell>
          <cell r="F3950">
            <v>44119</v>
          </cell>
          <cell r="H3950">
            <v>356.65</v>
          </cell>
          <cell r="I3950">
            <v>6.5927539785703093</v>
          </cell>
          <cell r="J3950">
            <v>0</v>
          </cell>
          <cell r="L3950">
            <v>-9763.2285338961992</v>
          </cell>
          <cell r="N3950">
            <v>0</v>
          </cell>
        </row>
        <row r="3951">
          <cell r="B3951" t="str">
            <v>LU064026887544120</v>
          </cell>
          <cell r="E3951" t="str">
            <v>LU0640268875</v>
          </cell>
          <cell r="F3951">
            <v>44120</v>
          </cell>
          <cell r="H3951">
            <v>356.65</v>
          </cell>
          <cell r="I3951">
            <v>6.5927539785703093</v>
          </cell>
          <cell r="J3951">
            <v>0</v>
          </cell>
          <cell r="L3951">
            <v>-9756.6357799176294</v>
          </cell>
          <cell r="N3951">
            <v>0</v>
          </cell>
        </row>
        <row r="3952">
          <cell r="B3952" t="str">
            <v>LU064026887544121</v>
          </cell>
          <cell r="E3952" t="str">
            <v>LU0640268875</v>
          </cell>
          <cell r="F3952">
            <v>44121</v>
          </cell>
          <cell r="H3952">
            <v>356.65</v>
          </cell>
          <cell r="I3952">
            <v>6.5927539785703093</v>
          </cell>
          <cell r="J3952">
            <v>0</v>
          </cell>
          <cell r="L3952">
            <v>-9750.0430259390596</v>
          </cell>
          <cell r="N3952">
            <v>0</v>
          </cell>
        </row>
        <row r="3953">
          <cell r="B3953" t="str">
            <v>LU064026887544122</v>
          </cell>
          <cell r="E3953" t="str">
            <v>LU0640268875</v>
          </cell>
          <cell r="F3953">
            <v>44122</v>
          </cell>
          <cell r="H3953">
            <v>356.65</v>
          </cell>
          <cell r="I3953">
            <v>6.5927539785703093</v>
          </cell>
          <cell r="J3953">
            <v>0</v>
          </cell>
          <cell r="L3953">
            <v>-9743.4502719604898</v>
          </cell>
          <cell r="N3953">
            <v>0</v>
          </cell>
        </row>
        <row r="3954">
          <cell r="B3954" t="str">
            <v>LU064026887544123</v>
          </cell>
          <cell r="E3954" t="str">
            <v>LU0640268875</v>
          </cell>
          <cell r="F3954">
            <v>44123</v>
          </cell>
          <cell r="H3954">
            <v>356.65</v>
          </cell>
          <cell r="I3954">
            <v>6.5927539785703093</v>
          </cell>
          <cell r="J3954">
            <v>0</v>
          </cell>
          <cell r="L3954">
            <v>-9736.85751798192</v>
          </cell>
          <cell r="N3954">
            <v>0</v>
          </cell>
        </row>
        <row r="3955">
          <cell r="B3955" t="str">
            <v>LU064026887544124</v>
          </cell>
          <cell r="E3955" t="str">
            <v>LU0640268875</v>
          </cell>
          <cell r="F3955">
            <v>44124</v>
          </cell>
          <cell r="H3955">
            <v>356.65</v>
          </cell>
          <cell r="I3955">
            <v>5.1818844857191282</v>
          </cell>
          <cell r="J3955">
            <v>0</v>
          </cell>
          <cell r="L3955">
            <v>-9731.675633496201</v>
          </cell>
          <cell r="N3955">
            <v>0</v>
          </cell>
        </row>
        <row r="3956">
          <cell r="B3956" t="str">
            <v>LU064026887544125</v>
          </cell>
          <cell r="E3956" t="str">
            <v>LU0640268875</v>
          </cell>
          <cell r="F3956">
            <v>44125</v>
          </cell>
          <cell r="H3956">
            <v>356.65</v>
          </cell>
          <cell r="I3956">
            <v>6.5927539785703093</v>
          </cell>
          <cell r="J3956">
            <v>0</v>
          </cell>
          <cell r="L3956">
            <v>-9725.0828795176312</v>
          </cell>
          <cell r="N3956">
            <v>0</v>
          </cell>
        </row>
        <row r="3957">
          <cell r="B3957" t="str">
            <v>LU064026887544126</v>
          </cell>
          <cell r="E3957" t="str">
            <v>LU0640268875</v>
          </cell>
          <cell r="F3957">
            <v>44126</v>
          </cell>
          <cell r="H3957">
            <v>356.65</v>
          </cell>
          <cell r="I3957">
            <v>6.5927539785703093</v>
          </cell>
          <cell r="J3957">
            <v>0</v>
          </cell>
          <cell r="L3957">
            <v>-9718.4901255390614</v>
          </cell>
          <cell r="N3957">
            <v>0</v>
          </cell>
        </row>
        <row r="3958">
          <cell r="B3958" t="str">
            <v>LU064026887544127</v>
          </cell>
          <cell r="E3958" t="str">
            <v>LU0640268875</v>
          </cell>
          <cell r="F3958">
            <v>44127</v>
          </cell>
          <cell r="H3958">
            <v>356.65</v>
          </cell>
          <cell r="I3958">
            <v>6.5927539785703093</v>
          </cell>
          <cell r="J3958">
            <v>0</v>
          </cell>
          <cell r="L3958">
            <v>-9711.8973715604916</v>
          </cell>
          <cell r="N3958">
            <v>0</v>
          </cell>
        </row>
        <row r="3959">
          <cell r="B3959" t="str">
            <v>LU064026887544128</v>
          </cell>
          <cell r="E3959" t="str">
            <v>LU0640268875</v>
          </cell>
          <cell r="F3959">
            <v>44128</v>
          </cell>
          <cell r="H3959">
            <v>356.65</v>
          </cell>
          <cell r="I3959">
            <v>6.5927539785703093</v>
          </cell>
          <cell r="J3959">
            <v>0</v>
          </cell>
          <cell r="L3959">
            <v>-9705.3046175819218</v>
          </cell>
          <cell r="N3959">
            <v>0</v>
          </cell>
        </row>
        <row r="3960">
          <cell r="B3960" t="str">
            <v>LU064026887544129</v>
          </cell>
          <cell r="E3960" t="str">
            <v>LU0640268875</v>
          </cell>
          <cell r="F3960">
            <v>44129</v>
          </cell>
          <cell r="H3960">
            <v>356.65</v>
          </cell>
          <cell r="I3960">
            <v>6.5927539785703093</v>
          </cell>
          <cell r="J3960">
            <v>0</v>
          </cell>
          <cell r="L3960">
            <v>-9698.711863603352</v>
          </cell>
          <cell r="N3960">
            <v>0</v>
          </cell>
        </row>
        <row r="3961">
          <cell r="B3961" t="str">
            <v>LU064026887544130</v>
          </cell>
          <cell r="E3961" t="str">
            <v>LU0640268875</v>
          </cell>
          <cell r="F3961">
            <v>44130</v>
          </cell>
          <cell r="H3961">
            <v>356.65</v>
          </cell>
          <cell r="I3961">
            <v>6.5927539785703093</v>
          </cell>
          <cell r="J3961">
            <v>0</v>
          </cell>
          <cell r="L3961">
            <v>-9692.1191096247821</v>
          </cell>
          <cell r="N3961">
            <v>0</v>
          </cell>
        </row>
        <row r="3962">
          <cell r="B3962" t="str">
            <v>LU064026887544131</v>
          </cell>
          <cell r="E3962" t="str">
            <v>LU0640268875</v>
          </cell>
          <cell r="F3962">
            <v>44131</v>
          </cell>
          <cell r="H3962">
            <v>356.65</v>
          </cell>
          <cell r="I3962">
            <v>6.5927539785703093</v>
          </cell>
          <cell r="J3962">
            <v>0</v>
          </cell>
          <cell r="L3962">
            <v>-9685.5263556462123</v>
          </cell>
          <cell r="N3962">
            <v>0</v>
          </cell>
        </row>
        <row r="3963">
          <cell r="B3963" t="str">
            <v>LU064026887544132</v>
          </cell>
          <cell r="E3963" t="str">
            <v>LU0640268875</v>
          </cell>
          <cell r="F3963">
            <v>44132</v>
          </cell>
          <cell r="H3963">
            <v>356.65</v>
          </cell>
          <cell r="I3963">
            <v>6.5927539785703093</v>
          </cell>
          <cell r="J3963">
            <v>0</v>
          </cell>
          <cell r="L3963">
            <v>-9678.9336016676425</v>
          </cell>
          <cell r="N3963">
            <v>0</v>
          </cell>
        </row>
        <row r="3964">
          <cell r="B3964" t="str">
            <v>LU064026887544133</v>
          </cell>
          <cell r="E3964" t="str">
            <v>LU0640268875</v>
          </cell>
          <cell r="F3964">
            <v>44133</v>
          </cell>
          <cell r="H3964">
            <v>356.65</v>
          </cell>
          <cell r="I3964">
            <v>6.5927539785703093</v>
          </cell>
          <cell r="J3964">
            <v>0</v>
          </cell>
          <cell r="L3964">
            <v>-9672.3408476890727</v>
          </cell>
          <cell r="N3964">
            <v>0</v>
          </cell>
        </row>
        <row r="3965">
          <cell r="B3965" t="str">
            <v>LU064026887544134</v>
          </cell>
          <cell r="E3965" t="str">
            <v>LU0640268875</v>
          </cell>
          <cell r="F3965">
            <v>44134</v>
          </cell>
          <cell r="H3965">
            <v>356.65</v>
          </cell>
          <cell r="I3965">
            <v>-778.54319074161924</v>
          </cell>
          <cell r="J3965">
            <v>0</v>
          </cell>
          <cell r="L3965">
            <v>-10450.884038430691</v>
          </cell>
          <cell r="N3965">
            <v>0</v>
          </cell>
        </row>
        <row r="3966">
          <cell r="B3966" t="str">
            <v>LU064026887544135</v>
          </cell>
          <cell r="E3966" t="str">
            <v>LU0640268875</v>
          </cell>
          <cell r="F3966">
            <v>44135</v>
          </cell>
          <cell r="H3966">
            <v>356.65</v>
          </cell>
          <cell r="I3966">
            <v>6.5927539785703093</v>
          </cell>
          <cell r="J3966">
            <v>0</v>
          </cell>
          <cell r="L3966">
            <v>-10444.291284452122</v>
          </cell>
          <cell r="N3966">
            <v>0</v>
          </cell>
        </row>
        <row r="3967">
          <cell r="B3967" t="str">
            <v>LU064026887544136</v>
          </cell>
          <cell r="E3967" t="str">
            <v>LU0640268875</v>
          </cell>
          <cell r="F3967">
            <v>44136</v>
          </cell>
          <cell r="H3967">
            <v>356.65</v>
          </cell>
          <cell r="I3967">
            <v>6.5927539785703093</v>
          </cell>
          <cell r="J3967">
            <v>0</v>
          </cell>
          <cell r="L3967">
            <v>-10437.698530473552</v>
          </cell>
          <cell r="N3967">
            <v>0</v>
          </cell>
        </row>
        <row r="3968">
          <cell r="B3968" t="str">
            <v>LU064026887544137</v>
          </cell>
          <cell r="E3968" t="str">
            <v>LU0640268875</v>
          </cell>
          <cell r="F3968">
            <v>44137</v>
          </cell>
          <cell r="H3968">
            <v>356.65</v>
          </cell>
          <cell r="I3968">
            <v>-3.679720352848733</v>
          </cell>
          <cell r="J3968">
            <v>0</v>
          </cell>
          <cell r="L3968">
            <v>-10441.378250826401</v>
          </cell>
          <cell r="N3968">
            <v>0</v>
          </cell>
        </row>
        <row r="3969">
          <cell r="B3969" t="str">
            <v>LU064026887544138</v>
          </cell>
          <cell r="E3969" t="str">
            <v>LU0640268875</v>
          </cell>
          <cell r="F3969">
            <v>44138</v>
          </cell>
          <cell r="H3969">
            <v>356.65</v>
          </cell>
          <cell r="I3969">
            <v>6188.6854518505907</v>
          </cell>
          <cell r="J3969">
            <v>0</v>
          </cell>
          <cell r="L3969">
            <v>-4252.6927989758105</v>
          </cell>
          <cell r="N3969">
            <v>0</v>
          </cell>
        </row>
        <row r="3970">
          <cell r="B3970" t="str">
            <v>LU064026887544139</v>
          </cell>
          <cell r="E3970" t="str">
            <v>LU0640268875</v>
          </cell>
          <cell r="F3970">
            <v>44139</v>
          </cell>
          <cell r="H3970">
            <v>356.65</v>
          </cell>
          <cell r="I3970">
            <v>6.5927539785703093</v>
          </cell>
          <cell r="J3970">
            <v>0</v>
          </cell>
          <cell r="L3970">
            <v>-4246.1000449972398</v>
          </cell>
          <cell r="N3970">
            <v>0</v>
          </cell>
        </row>
        <row r="3971">
          <cell r="B3971" t="str">
            <v>LU064026887544140</v>
          </cell>
          <cell r="E3971" t="str">
            <v>LU0640268875</v>
          </cell>
          <cell r="F3971">
            <v>44140</v>
          </cell>
          <cell r="H3971">
            <v>356.65</v>
          </cell>
          <cell r="I3971">
            <v>6.5927539785703093</v>
          </cell>
          <cell r="J3971">
            <v>0</v>
          </cell>
          <cell r="L3971">
            <v>-4239.5072910186691</v>
          </cell>
          <cell r="N3971">
            <v>0</v>
          </cell>
        </row>
        <row r="3972">
          <cell r="B3972" t="str">
            <v>LU064026887544141</v>
          </cell>
          <cell r="E3972" t="str">
            <v>LU0640268875</v>
          </cell>
          <cell r="F3972">
            <v>44141</v>
          </cell>
          <cell r="H3972">
            <v>356.65</v>
          </cell>
          <cell r="I3972">
            <v>6.5927539785703093</v>
          </cell>
          <cell r="J3972">
            <v>0</v>
          </cell>
          <cell r="L3972">
            <v>-4232.9145370400984</v>
          </cell>
          <cell r="N3972">
            <v>0</v>
          </cell>
        </row>
        <row r="3973">
          <cell r="B3973" t="str">
            <v>LU064026887544142</v>
          </cell>
          <cell r="E3973" t="str">
            <v>LU0640268875</v>
          </cell>
          <cell r="F3973">
            <v>44142</v>
          </cell>
          <cell r="H3973">
            <v>356.65</v>
          </cell>
          <cell r="I3973">
            <v>6.5927539785703093</v>
          </cell>
          <cell r="J3973">
            <v>0</v>
          </cell>
          <cell r="L3973">
            <v>-4226.3217830615276</v>
          </cell>
          <cell r="N3973">
            <v>0</v>
          </cell>
        </row>
        <row r="3974">
          <cell r="B3974" t="str">
            <v>LU064026887544143</v>
          </cell>
          <cell r="E3974" t="str">
            <v>LU0640268875</v>
          </cell>
          <cell r="F3974">
            <v>44143</v>
          </cell>
          <cell r="H3974">
            <v>356.65</v>
          </cell>
          <cell r="I3974">
            <v>6.5927539785703093</v>
          </cell>
          <cell r="J3974">
            <v>0</v>
          </cell>
          <cell r="L3974">
            <v>-4219.7290290829569</v>
          </cell>
          <cell r="N3974">
            <v>0</v>
          </cell>
        </row>
        <row r="3975">
          <cell r="B3975" t="str">
            <v>LU064026887544144</v>
          </cell>
          <cell r="E3975" t="str">
            <v>LU0640268875</v>
          </cell>
          <cell r="F3975">
            <v>44144</v>
          </cell>
          <cell r="H3975">
            <v>356.65</v>
          </cell>
          <cell r="I3975">
            <v>-33.399512788598685</v>
          </cell>
          <cell r="J3975">
            <v>0</v>
          </cell>
          <cell r="L3975">
            <v>-4253.1285418715552</v>
          </cell>
          <cell r="N3975">
            <v>0</v>
          </cell>
        </row>
        <row r="3976">
          <cell r="B3976" t="str">
            <v>LU064026887544145</v>
          </cell>
          <cell r="E3976" t="str">
            <v>LU0640268875</v>
          </cell>
          <cell r="F3976">
            <v>44145</v>
          </cell>
          <cell r="H3976">
            <v>356.65</v>
          </cell>
          <cell r="I3976">
            <v>6.5927539785703093</v>
          </cell>
          <cell r="J3976">
            <v>0</v>
          </cell>
          <cell r="L3976">
            <v>-4246.5357878929844</v>
          </cell>
          <cell r="N3976">
            <v>0</v>
          </cell>
        </row>
        <row r="3977">
          <cell r="B3977" t="str">
            <v>LU064026887544146</v>
          </cell>
          <cell r="E3977" t="str">
            <v>LU0640268875</v>
          </cell>
          <cell r="F3977">
            <v>44146</v>
          </cell>
          <cell r="H3977">
            <v>356.65</v>
          </cell>
          <cell r="I3977">
            <v>3.8386316816683244</v>
          </cell>
          <cell r="J3977">
            <v>0</v>
          </cell>
          <cell r="L3977">
            <v>-4242.6971562113158</v>
          </cell>
          <cell r="N3977">
            <v>0</v>
          </cell>
        </row>
        <row r="3978">
          <cell r="B3978" t="str">
            <v>LU064026887544147</v>
          </cell>
          <cell r="E3978" t="str">
            <v>LU0640268875</v>
          </cell>
          <cell r="F3978">
            <v>44147</v>
          </cell>
          <cell r="H3978">
            <v>356.65</v>
          </cell>
          <cell r="I3978">
            <v>6.5927539785703093</v>
          </cell>
          <cell r="J3978">
            <v>0</v>
          </cell>
          <cell r="L3978">
            <v>-4236.1044022327451</v>
          </cell>
          <cell r="N3978">
            <v>0</v>
          </cell>
        </row>
        <row r="3979">
          <cell r="B3979" t="str">
            <v>LU064026887544148</v>
          </cell>
          <cell r="E3979" t="str">
            <v>LU0640268875</v>
          </cell>
          <cell r="F3979">
            <v>44148</v>
          </cell>
          <cell r="H3979">
            <v>356.65</v>
          </cell>
          <cell r="I3979">
            <v>6.5927539785703093</v>
          </cell>
          <cell r="J3979">
            <v>0</v>
          </cell>
          <cell r="L3979">
            <v>-4229.5116482541744</v>
          </cell>
          <cell r="N3979">
            <v>0</v>
          </cell>
        </row>
        <row r="3980">
          <cell r="B3980" t="str">
            <v>LU064026887544149</v>
          </cell>
          <cell r="E3980" t="str">
            <v>LU0640268875</v>
          </cell>
          <cell r="F3980">
            <v>44149</v>
          </cell>
          <cell r="H3980">
            <v>356.65</v>
          </cell>
          <cell r="I3980">
            <v>6.5927539785703093</v>
          </cell>
          <cell r="J3980">
            <v>0</v>
          </cell>
          <cell r="L3980">
            <v>-4222.9188942756036</v>
          </cell>
          <cell r="N3980">
            <v>0</v>
          </cell>
        </row>
        <row r="3981">
          <cell r="B3981" t="str">
            <v>LU064026887544150</v>
          </cell>
          <cell r="E3981" t="str">
            <v>LU0640268875</v>
          </cell>
          <cell r="F3981">
            <v>44150</v>
          </cell>
          <cell r="H3981">
            <v>356.65</v>
          </cell>
          <cell r="I3981">
            <v>6.5927539785703093</v>
          </cell>
          <cell r="J3981">
            <v>0</v>
          </cell>
          <cell r="L3981">
            <v>-4216.3261402970329</v>
          </cell>
          <cell r="N3981">
            <v>0</v>
          </cell>
        </row>
        <row r="3982">
          <cell r="B3982" t="str">
            <v>LU064026887544151</v>
          </cell>
          <cell r="E3982" t="str">
            <v>LU0640268875</v>
          </cell>
          <cell r="F3982">
            <v>44151</v>
          </cell>
          <cell r="H3982">
            <v>356.65</v>
          </cell>
          <cell r="I3982">
            <v>6.5927539785703093</v>
          </cell>
          <cell r="J3982">
            <v>0</v>
          </cell>
          <cell r="L3982">
            <v>-4209.7333863184622</v>
          </cell>
          <cell r="N3982">
            <v>0</v>
          </cell>
        </row>
        <row r="3983">
          <cell r="B3983" t="str">
            <v>LU064026887544152</v>
          </cell>
          <cell r="E3983" t="str">
            <v>LU0640268875</v>
          </cell>
          <cell r="F3983">
            <v>44152</v>
          </cell>
          <cell r="H3983">
            <v>356.65</v>
          </cell>
          <cell r="I3983">
            <v>6.5927539785703093</v>
          </cell>
          <cell r="J3983">
            <v>0</v>
          </cell>
          <cell r="L3983">
            <v>-4203.1406323398915</v>
          </cell>
          <cell r="N3983">
            <v>0</v>
          </cell>
        </row>
        <row r="3984">
          <cell r="B3984" t="str">
            <v>LU064026887544153</v>
          </cell>
          <cell r="E3984" t="str">
            <v>LU0640268875</v>
          </cell>
          <cell r="F3984">
            <v>44153</v>
          </cell>
          <cell r="H3984">
            <v>356.65</v>
          </cell>
          <cell r="I3984">
            <v>6.5927539785703093</v>
          </cell>
          <cell r="J3984">
            <v>0</v>
          </cell>
          <cell r="L3984">
            <v>-4196.5478783613207</v>
          </cell>
          <cell r="N3984">
            <v>0</v>
          </cell>
        </row>
        <row r="3985">
          <cell r="B3985" t="str">
            <v>LU064026887544154</v>
          </cell>
          <cell r="E3985" t="str">
            <v>LU0640268875</v>
          </cell>
          <cell r="F3985">
            <v>44154</v>
          </cell>
          <cell r="H3985">
            <v>356.65</v>
          </cell>
          <cell r="I3985">
            <v>-48.630643672980874</v>
          </cell>
          <cell r="J3985">
            <v>0</v>
          </cell>
          <cell r="L3985">
            <v>-4245.1785220343017</v>
          </cell>
          <cell r="N3985">
            <v>0</v>
          </cell>
        </row>
        <row r="3986">
          <cell r="B3986" t="str">
            <v>LU064026887544155</v>
          </cell>
          <cell r="E3986" t="str">
            <v>LU0640268875</v>
          </cell>
          <cell r="F3986">
            <v>44155</v>
          </cell>
          <cell r="H3986">
            <v>356.65</v>
          </cell>
          <cell r="I3986">
            <v>-144.64688909607551</v>
          </cell>
          <cell r="J3986">
            <v>0</v>
          </cell>
          <cell r="L3986">
            <v>-4389.8254111303777</v>
          </cell>
          <cell r="N3986">
            <v>0</v>
          </cell>
        </row>
        <row r="3987">
          <cell r="B3987" t="str">
            <v>LU064026887544156</v>
          </cell>
          <cell r="E3987" t="str">
            <v>LU0640268875</v>
          </cell>
          <cell r="F3987">
            <v>44156</v>
          </cell>
          <cell r="H3987">
            <v>356.65</v>
          </cell>
          <cell r="I3987">
            <v>6.5927539785703093</v>
          </cell>
          <cell r="J3987">
            <v>0</v>
          </cell>
          <cell r="L3987">
            <v>-4383.232657151807</v>
          </cell>
          <cell r="N3987">
            <v>0</v>
          </cell>
        </row>
        <row r="3988">
          <cell r="B3988" t="str">
            <v>LU064026887544157</v>
          </cell>
          <cell r="E3988" t="str">
            <v>LU0640268875</v>
          </cell>
          <cell r="F3988">
            <v>44157</v>
          </cell>
          <cell r="H3988">
            <v>356.65</v>
          </cell>
          <cell r="I3988">
            <v>6.5927539785703093</v>
          </cell>
          <cell r="J3988">
            <v>0</v>
          </cell>
          <cell r="L3988">
            <v>-4376.6399031732362</v>
          </cell>
          <cell r="N3988">
            <v>0</v>
          </cell>
        </row>
        <row r="3989">
          <cell r="B3989" t="str">
            <v>LU064026887544158</v>
          </cell>
          <cell r="E3989" t="str">
            <v>LU0640268875</v>
          </cell>
          <cell r="F3989">
            <v>44158</v>
          </cell>
          <cell r="H3989">
            <v>356.65</v>
          </cell>
          <cell r="I3989">
            <v>6.5927539785703093</v>
          </cell>
          <cell r="J3989">
            <v>0</v>
          </cell>
          <cell r="L3989">
            <v>-4370.0471491946655</v>
          </cell>
          <cell r="N3989">
            <v>0</v>
          </cell>
        </row>
        <row r="3990">
          <cell r="B3990" t="str">
            <v>LU064026887544159</v>
          </cell>
          <cell r="E3990" t="str">
            <v>LU0640268875</v>
          </cell>
          <cell r="F3990">
            <v>44159</v>
          </cell>
          <cell r="H3990">
            <v>356.65</v>
          </cell>
          <cell r="I3990">
            <v>6.5927539785703093</v>
          </cell>
          <cell r="J3990">
            <v>0</v>
          </cell>
          <cell r="L3990">
            <v>-4363.4543952160948</v>
          </cell>
          <cell r="N3990">
            <v>0</v>
          </cell>
        </row>
        <row r="3991">
          <cell r="B3991" t="str">
            <v>LU064026887544160</v>
          </cell>
          <cell r="E3991" t="str">
            <v>LU0640268875</v>
          </cell>
          <cell r="F3991">
            <v>44160</v>
          </cell>
          <cell r="H3991">
            <v>356.65</v>
          </cell>
          <cell r="I3991">
            <v>6.5927539785703093</v>
          </cell>
          <cell r="J3991">
            <v>0</v>
          </cell>
          <cell r="L3991">
            <v>-4356.8616412375241</v>
          </cell>
          <cell r="N3991">
            <v>0</v>
          </cell>
        </row>
        <row r="3992">
          <cell r="B3992" t="str">
            <v>LU064026887544161</v>
          </cell>
          <cell r="E3992" t="str">
            <v>LU0640268875</v>
          </cell>
          <cell r="F3992">
            <v>44161</v>
          </cell>
          <cell r="H3992">
            <v>356.65</v>
          </cell>
          <cell r="I3992">
            <v>6.5927539785703093</v>
          </cell>
          <cell r="J3992">
            <v>0</v>
          </cell>
          <cell r="L3992">
            <v>-4350.2688872589533</v>
          </cell>
          <cell r="N3992">
            <v>0</v>
          </cell>
        </row>
        <row r="3993">
          <cell r="B3993" t="str">
            <v>LU064026887544162</v>
          </cell>
          <cell r="E3993" t="str">
            <v>LU0640268875</v>
          </cell>
          <cell r="F3993">
            <v>44162</v>
          </cell>
          <cell r="H3993">
            <v>356.65</v>
          </cell>
          <cell r="I3993">
            <v>6.5927539785703093</v>
          </cell>
          <cell r="J3993">
            <v>0</v>
          </cell>
          <cell r="L3993">
            <v>-4343.6761332803826</v>
          </cell>
          <cell r="N3993">
            <v>0</v>
          </cell>
        </row>
        <row r="3994">
          <cell r="B3994" t="str">
            <v>LU064026887544163</v>
          </cell>
          <cell r="E3994" t="str">
            <v>LU0640268875</v>
          </cell>
          <cell r="F3994">
            <v>44163</v>
          </cell>
          <cell r="H3994">
            <v>356.65</v>
          </cell>
          <cell r="I3994">
            <v>6.5927539785703093</v>
          </cell>
          <cell r="J3994">
            <v>0</v>
          </cell>
          <cell r="L3994">
            <v>-4337.0833793018119</v>
          </cell>
          <cell r="N3994">
            <v>0</v>
          </cell>
        </row>
        <row r="3995">
          <cell r="B3995" t="str">
            <v>LU064026887544164</v>
          </cell>
          <cell r="E3995" t="str">
            <v>LU0640268875</v>
          </cell>
          <cell r="F3995">
            <v>44164</v>
          </cell>
          <cell r="H3995">
            <v>356.65</v>
          </cell>
          <cell r="I3995">
            <v>6.5927539785703093</v>
          </cell>
          <cell r="J3995">
            <v>0</v>
          </cell>
          <cell r="L3995">
            <v>-4330.4906253232411</v>
          </cell>
          <cell r="N3995">
            <v>0</v>
          </cell>
        </row>
        <row r="3996">
          <cell r="B3996" t="str">
            <v>LU064026887544165</v>
          </cell>
          <cell r="E3996" t="str">
            <v>LU0640268875</v>
          </cell>
          <cell r="F3996">
            <v>44165</v>
          </cell>
          <cell r="H3996">
            <v>307.08</v>
          </cell>
          <cell r="I3996">
            <v>-685.33736126062468</v>
          </cell>
          <cell r="J3996">
            <v>0</v>
          </cell>
          <cell r="L3996">
            <v>-5015.8279865838658</v>
          </cell>
          <cell r="N3996">
            <v>0</v>
          </cell>
        </row>
        <row r="3997">
          <cell r="B3997" t="str">
            <v>LU064026887544166</v>
          </cell>
          <cell r="E3997" t="str">
            <v>LU0640268875</v>
          </cell>
          <cell r="F3997">
            <v>44166</v>
          </cell>
          <cell r="H3997">
            <v>307.08</v>
          </cell>
          <cell r="I3997">
            <v>6.5927539785703093</v>
          </cell>
          <cell r="J3997">
            <v>0</v>
          </cell>
          <cell r="L3997">
            <v>-5009.2352326052951</v>
          </cell>
          <cell r="N3997">
            <v>0</v>
          </cell>
        </row>
        <row r="3998">
          <cell r="B3998" t="str">
            <v>LU064026887544167</v>
          </cell>
          <cell r="E3998" t="str">
            <v>LU0640268875</v>
          </cell>
          <cell r="F3998">
            <v>44167</v>
          </cell>
          <cell r="H3998">
            <v>307.08</v>
          </cell>
          <cell r="I3998">
            <v>461.74499725127964</v>
          </cell>
          <cell r="J3998">
            <v>0</v>
          </cell>
          <cell r="L3998">
            <v>-4547.4902353540156</v>
          </cell>
          <cell r="N3998">
            <v>0</v>
          </cell>
        </row>
        <row r="3999">
          <cell r="B3999" t="str">
            <v>LU064026887544168</v>
          </cell>
          <cell r="E3999" t="str">
            <v>LU0640268875</v>
          </cell>
          <cell r="F3999">
            <v>44168</v>
          </cell>
          <cell r="H3999">
            <v>307.08</v>
          </cell>
          <cell r="I3999">
            <v>6.5927539785703093</v>
          </cell>
          <cell r="J3999">
            <v>0</v>
          </cell>
          <cell r="L3999">
            <v>-4540.8974813754448</v>
          </cell>
          <cell r="N3999">
            <v>0</v>
          </cell>
        </row>
        <row r="4000">
          <cell r="B4000" t="str">
            <v>LU064026887544169</v>
          </cell>
          <cell r="E4000" t="str">
            <v>LU0640268875</v>
          </cell>
          <cell r="F4000">
            <v>44169</v>
          </cell>
          <cell r="H4000">
            <v>307.08</v>
          </cell>
          <cell r="I4000">
            <v>6.5927539785703093</v>
          </cell>
          <cell r="J4000">
            <v>0</v>
          </cell>
          <cell r="L4000">
            <v>-4534.3047273968741</v>
          </cell>
          <cell r="N4000">
            <v>0</v>
          </cell>
        </row>
        <row r="4001">
          <cell r="B4001" t="str">
            <v>LU064026887544170</v>
          </cell>
          <cell r="E4001" t="str">
            <v>LU0640268875</v>
          </cell>
          <cell r="F4001">
            <v>44170</v>
          </cell>
          <cell r="H4001">
            <v>307.08</v>
          </cell>
          <cell r="I4001">
            <v>6.5927539785703093</v>
          </cell>
          <cell r="J4001">
            <v>0</v>
          </cell>
          <cell r="L4001">
            <v>-4527.7119734183034</v>
          </cell>
          <cell r="N4001">
            <v>0</v>
          </cell>
        </row>
        <row r="4002">
          <cell r="B4002" t="str">
            <v>LU064026887544171</v>
          </cell>
          <cell r="E4002" t="str">
            <v>LU0640268875</v>
          </cell>
          <cell r="F4002">
            <v>44171</v>
          </cell>
          <cell r="H4002">
            <v>307.08</v>
          </cell>
          <cell r="I4002">
            <v>6.5927539785703093</v>
          </cell>
          <cell r="J4002">
            <v>0</v>
          </cell>
          <cell r="L4002">
            <v>-4521.1192194397327</v>
          </cell>
          <cell r="N4002">
            <v>0</v>
          </cell>
        </row>
        <row r="4003">
          <cell r="B4003" t="str">
            <v>LU064026887544172</v>
          </cell>
          <cell r="E4003" t="str">
            <v>LU0640268875</v>
          </cell>
          <cell r="F4003">
            <v>44172</v>
          </cell>
          <cell r="H4003">
            <v>307.08</v>
          </cell>
          <cell r="I4003">
            <v>6.5927539785703093</v>
          </cell>
          <cell r="J4003">
            <v>0</v>
          </cell>
          <cell r="L4003">
            <v>-4514.5264654611619</v>
          </cell>
          <cell r="N4003">
            <v>0</v>
          </cell>
        </row>
        <row r="4004">
          <cell r="B4004" t="str">
            <v>LU064026887544173</v>
          </cell>
          <cell r="E4004" t="str">
            <v>LU0640268875</v>
          </cell>
          <cell r="F4004">
            <v>44173</v>
          </cell>
          <cell r="H4004">
            <v>307.08</v>
          </cell>
          <cell r="I4004">
            <v>6.5927539785703093</v>
          </cell>
          <cell r="J4004">
            <v>0</v>
          </cell>
          <cell r="L4004">
            <v>-4507.9337114825912</v>
          </cell>
          <cell r="N4004">
            <v>0</v>
          </cell>
        </row>
        <row r="4005">
          <cell r="B4005" t="str">
            <v>LU064026887544174</v>
          </cell>
          <cell r="E4005" t="str">
            <v>LU0640268875</v>
          </cell>
          <cell r="F4005">
            <v>44174</v>
          </cell>
          <cell r="H4005">
            <v>307.08</v>
          </cell>
          <cell r="I4005">
            <v>6.5927539785703093</v>
          </cell>
          <cell r="J4005">
            <v>0</v>
          </cell>
          <cell r="L4005">
            <v>-4501.3409575040205</v>
          </cell>
          <cell r="N4005">
            <v>0</v>
          </cell>
        </row>
        <row r="4006">
          <cell r="B4006" t="str">
            <v>LU064026887544175</v>
          </cell>
          <cell r="E4006" t="str">
            <v>LU0640268875</v>
          </cell>
          <cell r="F4006">
            <v>44175</v>
          </cell>
          <cell r="H4006">
            <v>307.08</v>
          </cell>
          <cell r="I4006">
            <v>6.5927539785703093</v>
          </cell>
          <cell r="J4006">
            <v>0</v>
          </cell>
          <cell r="L4006">
            <v>-4494.7482035254498</v>
          </cell>
          <cell r="N4006">
            <v>0</v>
          </cell>
        </row>
        <row r="4007">
          <cell r="B4007" t="str">
            <v>LU064026887544176</v>
          </cell>
          <cell r="E4007" t="str">
            <v>LU0640268875</v>
          </cell>
          <cell r="F4007">
            <v>44176</v>
          </cell>
          <cell r="H4007">
            <v>307.08</v>
          </cell>
          <cell r="I4007">
            <v>6.5927539785703093</v>
          </cell>
          <cell r="J4007">
            <v>0</v>
          </cell>
          <cell r="L4007">
            <v>-4488.155449546879</v>
          </cell>
          <cell r="N4007">
            <v>0</v>
          </cell>
        </row>
        <row r="4008">
          <cell r="B4008" t="str">
            <v>LU064026887544177</v>
          </cell>
          <cell r="E4008" t="str">
            <v>LU0640268875</v>
          </cell>
          <cell r="F4008">
            <v>44177</v>
          </cell>
          <cell r="H4008">
            <v>307.08</v>
          </cell>
          <cell r="I4008">
            <v>6.5927539785703093</v>
          </cell>
          <cell r="J4008">
            <v>0</v>
          </cell>
          <cell r="L4008">
            <v>-4481.5626955683083</v>
          </cell>
          <cell r="N4008">
            <v>0</v>
          </cell>
        </row>
        <row r="4009">
          <cell r="B4009" t="str">
            <v>LU064026887544178</v>
          </cell>
          <cell r="E4009" t="str">
            <v>LU0640268875</v>
          </cell>
          <cell r="F4009">
            <v>44178</v>
          </cell>
          <cell r="H4009">
            <v>307.08</v>
          </cell>
          <cell r="I4009">
            <v>6.5927539785703093</v>
          </cell>
          <cell r="J4009">
            <v>0</v>
          </cell>
          <cell r="L4009">
            <v>-4474.9699415897376</v>
          </cell>
          <cell r="N4009">
            <v>0</v>
          </cell>
        </row>
        <row r="4010">
          <cell r="B4010" t="str">
            <v>LU064026887544179</v>
          </cell>
          <cell r="E4010" t="str">
            <v>LU0640268875</v>
          </cell>
          <cell r="F4010">
            <v>44179</v>
          </cell>
          <cell r="H4010">
            <v>307.08</v>
          </cell>
          <cell r="I4010">
            <v>6.5927539785703093</v>
          </cell>
          <cell r="J4010">
            <v>0</v>
          </cell>
          <cell r="L4010">
            <v>-4468.3771876111668</v>
          </cell>
          <cell r="N4010">
            <v>0</v>
          </cell>
        </row>
        <row r="4011">
          <cell r="B4011" t="str">
            <v>LU064026887544180</v>
          </cell>
          <cell r="E4011" t="str">
            <v>LU0640268875</v>
          </cell>
          <cell r="F4011">
            <v>44180</v>
          </cell>
          <cell r="H4011">
            <v>307.08</v>
          </cell>
          <cell r="I4011">
            <v>-37.08285207603781</v>
          </cell>
          <cell r="J4011">
            <v>0</v>
          </cell>
          <cell r="L4011">
            <v>-4505.4600396872047</v>
          </cell>
          <cell r="N4011">
            <v>0</v>
          </cell>
        </row>
        <row r="4012">
          <cell r="B4012" t="str">
            <v>LU064026887544181</v>
          </cell>
          <cell r="E4012" t="str">
            <v>LU0640268875</v>
          </cell>
          <cell r="F4012">
            <v>44181</v>
          </cell>
          <cell r="H4012">
            <v>307.08</v>
          </cell>
          <cell r="I4012">
            <v>-367.51508085700033</v>
          </cell>
          <cell r="J4012">
            <v>0</v>
          </cell>
          <cell r="L4012">
            <v>-4872.9751205442053</v>
          </cell>
          <cell r="N4012">
            <v>0</v>
          </cell>
        </row>
        <row r="4013">
          <cell r="B4013" t="str">
            <v>LU064026887544182</v>
          </cell>
          <cell r="E4013" t="str">
            <v>LU0640268875</v>
          </cell>
          <cell r="F4013">
            <v>44182</v>
          </cell>
          <cell r="H4013">
            <v>307.08</v>
          </cell>
          <cell r="I4013">
            <v>6.5927539785703093</v>
          </cell>
          <cell r="J4013">
            <v>0</v>
          </cell>
          <cell r="L4013">
            <v>-4866.3823665656346</v>
          </cell>
          <cell r="N4013">
            <v>0</v>
          </cell>
        </row>
        <row r="4014">
          <cell r="B4014" t="str">
            <v>LU064026887544183</v>
          </cell>
          <cell r="E4014" t="str">
            <v>LU0640268875</v>
          </cell>
          <cell r="F4014">
            <v>44183</v>
          </cell>
          <cell r="H4014">
            <v>307.08</v>
          </cell>
          <cell r="I4014">
            <v>6.5927539785703093</v>
          </cell>
          <cell r="J4014">
            <v>0</v>
          </cell>
          <cell r="L4014">
            <v>-4859.7896125870639</v>
          </cell>
          <cell r="N4014">
            <v>0</v>
          </cell>
        </row>
        <row r="4015">
          <cell r="B4015" t="str">
            <v>LU064026887544184</v>
          </cell>
          <cell r="E4015" t="str">
            <v>LU0640268875</v>
          </cell>
          <cell r="F4015">
            <v>44184</v>
          </cell>
          <cell r="H4015">
            <v>307.08</v>
          </cell>
          <cell r="I4015">
            <v>6.5927539785703093</v>
          </cell>
          <cell r="J4015">
            <v>0</v>
          </cell>
          <cell r="L4015">
            <v>-4853.1968586084931</v>
          </cell>
          <cell r="N4015">
            <v>0</v>
          </cell>
        </row>
        <row r="4016">
          <cell r="B4016" t="str">
            <v>LU064026887544185</v>
          </cell>
          <cell r="E4016" t="str">
            <v>LU0640268875</v>
          </cell>
          <cell r="F4016">
            <v>44185</v>
          </cell>
          <cell r="H4016">
            <v>307.08</v>
          </cell>
          <cell r="I4016">
            <v>6.5927539785703093</v>
          </cell>
          <cell r="J4016">
            <v>0</v>
          </cell>
          <cell r="L4016">
            <v>-4846.6041046299224</v>
          </cell>
          <cell r="N4016">
            <v>0</v>
          </cell>
        </row>
        <row r="4017">
          <cell r="B4017" t="str">
            <v>LU064026887544186</v>
          </cell>
          <cell r="E4017" t="str">
            <v>LU0640268875</v>
          </cell>
          <cell r="F4017">
            <v>44186</v>
          </cell>
          <cell r="H4017">
            <v>307.08</v>
          </cell>
          <cell r="I4017">
            <v>6.173746178145727</v>
          </cell>
          <cell r="J4017">
            <v>0</v>
          </cell>
          <cell r="L4017">
            <v>-4840.4303584517766</v>
          </cell>
          <cell r="N4017">
            <v>0</v>
          </cell>
        </row>
        <row r="4018">
          <cell r="B4018" t="str">
            <v>LU064026887544187</v>
          </cell>
          <cell r="E4018" t="str">
            <v>LU0640268875</v>
          </cell>
          <cell r="F4018">
            <v>44187</v>
          </cell>
          <cell r="H4018">
            <v>307.08</v>
          </cell>
          <cell r="I4018">
            <v>-9.3750576618910912</v>
          </cell>
          <cell r="J4018">
            <v>0</v>
          </cell>
          <cell r="L4018">
            <v>-4849.8054161136679</v>
          </cell>
          <cell r="N4018">
            <v>0</v>
          </cell>
        </row>
        <row r="4019">
          <cell r="B4019" t="str">
            <v>LU064026887544188</v>
          </cell>
          <cell r="E4019" t="str">
            <v>LU0640268875</v>
          </cell>
          <cell r="F4019">
            <v>44188</v>
          </cell>
          <cell r="H4019">
            <v>307.08</v>
          </cell>
          <cell r="I4019">
            <v>6.5927539785703093</v>
          </cell>
          <cell r="J4019">
            <v>0</v>
          </cell>
          <cell r="L4019">
            <v>-4843.2126621350972</v>
          </cell>
          <cell r="N4019">
            <v>0</v>
          </cell>
        </row>
        <row r="4020">
          <cell r="B4020" t="str">
            <v>LU064026887544189</v>
          </cell>
          <cell r="E4020" t="str">
            <v>LU0640268875</v>
          </cell>
          <cell r="F4020">
            <v>44189</v>
          </cell>
          <cell r="H4020">
            <v>307.08</v>
          </cell>
          <cell r="I4020">
            <v>5361.3250277751504</v>
          </cell>
          <cell r="J4020">
            <v>0</v>
          </cell>
          <cell r="L4020">
            <v>518.11236564005321</v>
          </cell>
          <cell r="N4020">
            <v>0</v>
          </cell>
        </row>
        <row r="4021">
          <cell r="B4021" t="str">
            <v>LU064026887544190</v>
          </cell>
          <cell r="E4021" t="str">
            <v>LU0640268875</v>
          </cell>
          <cell r="F4021">
            <v>44190</v>
          </cell>
          <cell r="H4021">
            <v>307.08</v>
          </cell>
          <cell r="I4021">
            <v>6.5927539785703093</v>
          </cell>
          <cell r="J4021">
            <v>0</v>
          </cell>
          <cell r="L4021">
            <v>524.70511961862348</v>
          </cell>
          <cell r="N4021">
            <v>0</v>
          </cell>
        </row>
        <row r="4022">
          <cell r="B4022" t="str">
            <v>LU064026887544191</v>
          </cell>
          <cell r="E4022" t="str">
            <v>LU0640268875</v>
          </cell>
          <cell r="F4022">
            <v>44191</v>
          </cell>
          <cell r="H4022">
            <v>307.08</v>
          </cell>
          <cell r="I4022">
            <v>6.5927539785703093</v>
          </cell>
          <cell r="J4022">
            <v>0</v>
          </cell>
          <cell r="L4022">
            <v>531.29787359719376</v>
          </cell>
          <cell r="N4022">
            <v>0</v>
          </cell>
        </row>
        <row r="4023">
          <cell r="B4023" t="str">
            <v>LU064026887544192</v>
          </cell>
          <cell r="E4023" t="str">
            <v>LU0640268875</v>
          </cell>
          <cell r="F4023">
            <v>44192</v>
          </cell>
          <cell r="H4023">
            <v>307.08</v>
          </cell>
          <cell r="I4023">
            <v>6.5927539785703093</v>
          </cell>
          <cell r="J4023">
            <v>0</v>
          </cell>
          <cell r="L4023">
            <v>537.89062757576403</v>
          </cell>
          <cell r="N4023">
            <v>0</v>
          </cell>
        </row>
        <row r="4024">
          <cell r="B4024" t="str">
            <v>LU064026887544193</v>
          </cell>
          <cell r="E4024" t="str">
            <v>LU0640268875</v>
          </cell>
          <cell r="F4024">
            <v>44193</v>
          </cell>
          <cell r="H4024">
            <v>307.08</v>
          </cell>
          <cell r="I4024">
            <v>6.5927539785703093</v>
          </cell>
          <cell r="J4024">
            <v>0</v>
          </cell>
          <cell r="L4024">
            <v>544.4833815543343</v>
          </cell>
          <cell r="N4024">
            <v>0</v>
          </cell>
        </row>
        <row r="4025">
          <cell r="B4025" t="str">
            <v>LU064026887544194</v>
          </cell>
          <cell r="E4025" t="str">
            <v>LU0640268875</v>
          </cell>
          <cell r="F4025">
            <v>44194</v>
          </cell>
          <cell r="H4025">
            <v>307.08</v>
          </cell>
          <cell r="I4025">
            <v>6.5927539785703093</v>
          </cell>
          <cell r="J4025">
            <v>0</v>
          </cell>
          <cell r="L4025">
            <v>551.07613553290457</v>
          </cell>
          <cell r="N4025">
            <v>0</v>
          </cell>
        </row>
        <row r="4026">
          <cell r="B4026" t="str">
            <v>LU064026887544195</v>
          </cell>
          <cell r="E4026" t="str">
            <v>LU0640268875</v>
          </cell>
          <cell r="F4026">
            <v>44195</v>
          </cell>
          <cell r="H4026">
            <v>307.08</v>
          </cell>
          <cell r="I4026">
            <v>6.5927539785703093</v>
          </cell>
          <cell r="J4026">
            <v>0</v>
          </cell>
          <cell r="L4026">
            <v>557.66888951147484</v>
          </cell>
          <cell r="N4026">
            <v>0</v>
          </cell>
        </row>
        <row r="4027">
          <cell r="B4027" t="str">
            <v>LU064026887544196</v>
          </cell>
          <cell r="E4027" t="str">
            <v>LU0640268875</v>
          </cell>
          <cell r="F4027">
            <v>44196</v>
          </cell>
          <cell r="H4027">
            <v>307.08</v>
          </cell>
          <cell r="I4027">
            <v>10090.451110488455</v>
          </cell>
          <cell r="J4027">
            <v>0</v>
          </cell>
          <cell r="L4027">
            <v>10648.11999999993</v>
          </cell>
          <cell r="N4027">
            <v>0</v>
          </cell>
        </row>
        <row r="4028">
          <cell r="B4028" t="str">
            <v>LU064026909743831</v>
          </cell>
          <cell r="E4028" t="str">
            <v>LU0640269097</v>
          </cell>
          <cell r="F4028">
            <v>43831</v>
          </cell>
          <cell r="H4028">
            <v>63.54</v>
          </cell>
          <cell r="I4028">
            <v>-2256.6051867887454</v>
          </cell>
          <cell r="J4028">
            <v>0</v>
          </cell>
          <cell r="L4028">
            <v>-2256.6051867887454</v>
          </cell>
          <cell r="N4028">
            <v>0</v>
          </cell>
        </row>
        <row r="4029">
          <cell r="B4029" t="str">
            <v>LU064026909743832</v>
          </cell>
          <cell r="E4029" t="str">
            <v>LU0640269097</v>
          </cell>
          <cell r="F4029">
            <v>43832</v>
          </cell>
          <cell r="H4029">
            <v>63.54</v>
          </cell>
          <cell r="I4029">
            <v>-0.18746969089704946</v>
          </cell>
          <cell r="J4029">
            <v>0</v>
          </cell>
          <cell r="L4029">
            <v>-2256.7926564796426</v>
          </cell>
          <cell r="N4029">
            <v>0</v>
          </cell>
        </row>
        <row r="4030">
          <cell r="B4030" t="str">
            <v>LU064026909743833</v>
          </cell>
          <cell r="E4030" t="str">
            <v>LU0640269097</v>
          </cell>
          <cell r="F4030">
            <v>43833</v>
          </cell>
          <cell r="H4030">
            <v>63.54</v>
          </cell>
          <cell r="I4030">
            <v>-0.18746969089704946</v>
          </cell>
          <cell r="J4030">
            <v>0</v>
          </cell>
          <cell r="L4030">
            <v>-2256.9801261705397</v>
          </cell>
          <cell r="N4030">
            <v>0</v>
          </cell>
        </row>
        <row r="4031">
          <cell r="B4031" t="str">
            <v>LU064026909743834</v>
          </cell>
          <cell r="E4031" t="str">
            <v>LU0640269097</v>
          </cell>
          <cell r="F4031">
            <v>43834</v>
          </cell>
          <cell r="H4031">
            <v>63.54</v>
          </cell>
          <cell r="I4031">
            <v>-0.18746969089704946</v>
          </cell>
          <cell r="J4031">
            <v>0</v>
          </cell>
          <cell r="L4031">
            <v>-2257.1675958614369</v>
          </cell>
          <cell r="N4031">
            <v>0</v>
          </cell>
        </row>
        <row r="4032">
          <cell r="B4032" t="str">
            <v>LU064026909743835</v>
          </cell>
          <cell r="E4032" t="str">
            <v>LU0640269097</v>
          </cell>
          <cell r="F4032">
            <v>43835</v>
          </cell>
          <cell r="H4032">
            <v>63.54</v>
          </cell>
          <cell r="I4032">
            <v>-0.18746969089704946</v>
          </cell>
          <cell r="J4032">
            <v>0</v>
          </cell>
          <cell r="L4032">
            <v>-2257.3550655523341</v>
          </cell>
          <cell r="N4032">
            <v>0</v>
          </cell>
        </row>
        <row r="4033">
          <cell r="B4033" t="str">
            <v>LU064026909743836</v>
          </cell>
          <cell r="E4033" t="str">
            <v>LU0640269097</v>
          </cell>
          <cell r="F4033">
            <v>43836</v>
          </cell>
          <cell r="H4033">
            <v>63.54</v>
          </cell>
          <cell r="I4033">
            <v>-0.18746969089704946</v>
          </cell>
          <cell r="J4033">
            <v>0</v>
          </cell>
          <cell r="L4033">
            <v>-2257.5425352432312</v>
          </cell>
          <cell r="N4033">
            <v>0</v>
          </cell>
        </row>
        <row r="4034">
          <cell r="B4034" t="str">
            <v>LU064026909743837</v>
          </cell>
          <cell r="E4034" t="str">
            <v>LU0640269097</v>
          </cell>
          <cell r="F4034">
            <v>43837</v>
          </cell>
          <cell r="H4034">
            <v>63.54</v>
          </cell>
          <cell r="I4034">
            <v>-0.18746969089704946</v>
          </cell>
          <cell r="J4034">
            <v>0</v>
          </cell>
          <cell r="L4034">
            <v>-2257.7300049341284</v>
          </cell>
          <cell r="N4034">
            <v>0</v>
          </cell>
        </row>
        <row r="4035">
          <cell r="B4035" t="str">
            <v>LU064026909743838</v>
          </cell>
          <cell r="E4035" t="str">
            <v>LU0640269097</v>
          </cell>
          <cell r="F4035">
            <v>43838</v>
          </cell>
          <cell r="H4035">
            <v>63.54</v>
          </cell>
          <cell r="I4035">
            <v>-0.18746969089704946</v>
          </cell>
          <cell r="J4035">
            <v>0</v>
          </cell>
          <cell r="L4035">
            <v>-2257.9174746250255</v>
          </cell>
          <cell r="N4035">
            <v>0</v>
          </cell>
        </row>
        <row r="4036">
          <cell r="B4036" t="str">
            <v>LU064026909743839</v>
          </cell>
          <cell r="E4036" t="str">
            <v>LU0640269097</v>
          </cell>
          <cell r="F4036">
            <v>43839</v>
          </cell>
          <cell r="H4036">
            <v>63.54</v>
          </cell>
          <cell r="I4036">
            <v>-0.18746969089704946</v>
          </cell>
          <cell r="J4036">
            <v>0</v>
          </cell>
          <cell r="L4036">
            <v>-2258.1049443159227</v>
          </cell>
          <cell r="N4036">
            <v>0</v>
          </cell>
        </row>
        <row r="4037">
          <cell r="B4037" t="str">
            <v>LU064026909743840</v>
          </cell>
          <cell r="E4037" t="str">
            <v>LU0640269097</v>
          </cell>
          <cell r="F4037">
            <v>43840</v>
          </cell>
          <cell r="H4037">
            <v>63.54</v>
          </cell>
          <cell r="I4037">
            <v>-0.18746969089704946</v>
          </cell>
          <cell r="J4037">
            <v>0</v>
          </cell>
          <cell r="L4037">
            <v>-2258.2924140068199</v>
          </cell>
          <cell r="N4037">
            <v>0</v>
          </cell>
        </row>
        <row r="4038">
          <cell r="B4038" t="str">
            <v>LU064026909743841</v>
          </cell>
          <cell r="E4038" t="str">
            <v>LU0640269097</v>
          </cell>
          <cell r="F4038">
            <v>43841</v>
          </cell>
          <cell r="H4038">
            <v>63.54</v>
          </cell>
          <cell r="I4038">
            <v>-0.18746969089704946</v>
          </cell>
          <cell r="J4038">
            <v>0</v>
          </cell>
          <cell r="L4038">
            <v>-2258.479883697717</v>
          </cell>
          <cell r="N4038">
            <v>0</v>
          </cell>
        </row>
        <row r="4039">
          <cell r="B4039" t="str">
            <v>LU064026909743842</v>
          </cell>
          <cell r="E4039" t="str">
            <v>LU0640269097</v>
          </cell>
          <cell r="F4039">
            <v>43842</v>
          </cell>
          <cell r="H4039">
            <v>63.54</v>
          </cell>
          <cell r="I4039">
            <v>-0.18746969089704946</v>
          </cell>
          <cell r="J4039">
            <v>0</v>
          </cell>
          <cell r="L4039">
            <v>-2258.6673533886142</v>
          </cell>
          <cell r="N4039">
            <v>0</v>
          </cell>
        </row>
        <row r="4040">
          <cell r="B4040" t="str">
            <v>LU064026909743843</v>
          </cell>
          <cell r="E4040" t="str">
            <v>LU0640269097</v>
          </cell>
          <cell r="F4040">
            <v>43843</v>
          </cell>
          <cell r="H4040">
            <v>63.54</v>
          </cell>
          <cell r="I4040">
            <v>-0.18746969089704946</v>
          </cell>
          <cell r="J4040">
            <v>0</v>
          </cell>
          <cell r="L4040">
            <v>-2258.8548230795113</v>
          </cell>
          <cell r="N4040">
            <v>0</v>
          </cell>
        </row>
        <row r="4041">
          <cell r="B4041" t="str">
            <v>LU064026909743844</v>
          </cell>
          <cell r="E4041" t="str">
            <v>LU0640269097</v>
          </cell>
          <cell r="F4041">
            <v>43844</v>
          </cell>
          <cell r="H4041">
            <v>63.54</v>
          </cell>
          <cell r="I4041">
            <v>-93.37585156362826</v>
          </cell>
          <cell r="J4041">
            <v>0</v>
          </cell>
          <cell r="L4041">
            <v>-2352.2306746431395</v>
          </cell>
          <cell r="N4041">
            <v>0</v>
          </cell>
        </row>
        <row r="4042">
          <cell r="B4042" t="str">
            <v>LU064026909743845</v>
          </cell>
          <cell r="E4042" t="str">
            <v>LU0640269097</v>
          </cell>
          <cell r="F4042">
            <v>43845</v>
          </cell>
          <cell r="H4042">
            <v>63.54</v>
          </cell>
          <cell r="I4042">
            <v>-0.18746969089704946</v>
          </cell>
          <cell r="J4042">
            <v>0</v>
          </cell>
          <cell r="L4042">
            <v>-2352.4181443340367</v>
          </cell>
          <cell r="N4042">
            <v>0</v>
          </cell>
        </row>
        <row r="4043">
          <cell r="B4043" t="str">
            <v>LU064026909743846</v>
          </cell>
          <cell r="E4043" t="str">
            <v>LU0640269097</v>
          </cell>
          <cell r="F4043">
            <v>43846</v>
          </cell>
          <cell r="H4043">
            <v>63.54</v>
          </cell>
          <cell r="I4043">
            <v>-0.23099437448736601</v>
          </cell>
          <cell r="J4043">
            <v>0</v>
          </cell>
          <cell r="L4043">
            <v>-2352.6491387085239</v>
          </cell>
          <cell r="N4043">
            <v>0</v>
          </cell>
        </row>
        <row r="4044">
          <cell r="B4044" t="str">
            <v>LU064026909743847</v>
          </cell>
          <cell r="E4044" t="str">
            <v>LU0640269097</v>
          </cell>
          <cell r="F4044">
            <v>43847</v>
          </cell>
          <cell r="H4044">
            <v>63.54</v>
          </cell>
          <cell r="I4044">
            <v>-0.18746969089704946</v>
          </cell>
          <cell r="J4044">
            <v>0</v>
          </cell>
          <cell r="L4044">
            <v>-2352.836608399421</v>
          </cell>
          <cell r="N4044">
            <v>0</v>
          </cell>
        </row>
        <row r="4045">
          <cell r="B4045" t="str">
            <v>LU064026909743848</v>
          </cell>
          <cell r="E4045" t="str">
            <v>LU0640269097</v>
          </cell>
          <cell r="F4045">
            <v>43848</v>
          </cell>
          <cell r="H4045">
            <v>63.54</v>
          </cell>
          <cell r="I4045">
            <v>-0.18746969089704946</v>
          </cell>
          <cell r="J4045">
            <v>0</v>
          </cell>
          <cell r="L4045">
            <v>-2353.0240780903182</v>
          </cell>
          <cell r="N4045">
            <v>0</v>
          </cell>
        </row>
        <row r="4046">
          <cell r="B4046" t="str">
            <v>LU064026909743849</v>
          </cell>
          <cell r="E4046" t="str">
            <v>LU0640269097</v>
          </cell>
          <cell r="F4046">
            <v>43849</v>
          </cell>
          <cell r="H4046">
            <v>63.54</v>
          </cell>
          <cell r="I4046">
            <v>-0.18746969089704946</v>
          </cell>
          <cell r="J4046">
            <v>0</v>
          </cell>
          <cell r="L4046">
            <v>-2353.2115477812154</v>
          </cell>
          <cell r="N4046">
            <v>0</v>
          </cell>
        </row>
        <row r="4047">
          <cell r="B4047" t="str">
            <v>LU064026909743850</v>
          </cell>
          <cell r="E4047" t="str">
            <v>LU0640269097</v>
          </cell>
          <cell r="F4047">
            <v>43850</v>
          </cell>
          <cell r="H4047">
            <v>63.54</v>
          </cell>
          <cell r="I4047">
            <v>-7.7834258567423085</v>
          </cell>
          <cell r="J4047">
            <v>0</v>
          </cell>
          <cell r="L4047">
            <v>-2360.9949736379576</v>
          </cell>
          <cell r="N4047">
            <v>0</v>
          </cell>
        </row>
        <row r="4048">
          <cell r="B4048" t="str">
            <v>LU064026909743851</v>
          </cell>
          <cell r="E4048" t="str">
            <v>LU0640269097</v>
          </cell>
          <cell r="F4048">
            <v>43851</v>
          </cell>
          <cell r="H4048">
            <v>63.54</v>
          </cell>
          <cell r="I4048">
            <v>-0.18746969089704946</v>
          </cell>
          <cell r="J4048">
            <v>0</v>
          </cell>
          <cell r="L4048">
            <v>-2361.1824433288548</v>
          </cell>
          <cell r="N4048">
            <v>0</v>
          </cell>
        </row>
        <row r="4049">
          <cell r="B4049" t="str">
            <v>LU064026909743852</v>
          </cell>
          <cell r="E4049" t="str">
            <v>LU0640269097</v>
          </cell>
          <cell r="F4049">
            <v>43852</v>
          </cell>
          <cell r="H4049">
            <v>63.54</v>
          </cell>
          <cell r="I4049">
            <v>-0.38683166551617337</v>
          </cell>
          <cell r="J4049">
            <v>0</v>
          </cell>
          <cell r="L4049">
            <v>-2361.569274994371</v>
          </cell>
          <cell r="N4049">
            <v>0</v>
          </cell>
        </row>
        <row r="4050">
          <cell r="B4050" t="str">
            <v>LU064026909743853</v>
          </cell>
          <cell r="E4050" t="str">
            <v>LU0640269097</v>
          </cell>
          <cell r="F4050">
            <v>43853</v>
          </cell>
          <cell r="H4050">
            <v>63.54</v>
          </cell>
          <cell r="I4050">
            <v>-0.18746969089704946</v>
          </cell>
          <cell r="J4050">
            <v>0</v>
          </cell>
          <cell r="L4050">
            <v>-2361.7567446852681</v>
          </cell>
          <cell r="N4050">
            <v>0</v>
          </cell>
        </row>
        <row r="4051">
          <cell r="B4051" t="str">
            <v>LU064026909743854</v>
          </cell>
          <cell r="E4051" t="str">
            <v>LU0640269097</v>
          </cell>
          <cell r="F4051">
            <v>43854</v>
          </cell>
          <cell r="H4051">
            <v>63.54</v>
          </cell>
          <cell r="I4051">
            <v>913.89740277654209</v>
          </cell>
          <cell r="J4051">
            <v>0</v>
          </cell>
          <cell r="L4051">
            <v>-1447.859341908726</v>
          </cell>
          <cell r="N4051">
            <v>0</v>
          </cell>
        </row>
        <row r="4052">
          <cell r="B4052" t="str">
            <v>LU064026909743855</v>
          </cell>
          <cell r="E4052" t="str">
            <v>LU0640269097</v>
          </cell>
          <cell r="F4052">
            <v>43855</v>
          </cell>
          <cell r="H4052">
            <v>63.54</v>
          </cell>
          <cell r="I4052">
            <v>-0.18746969089704946</v>
          </cell>
          <cell r="J4052">
            <v>0</v>
          </cell>
          <cell r="L4052">
            <v>-1448.0468115996232</v>
          </cell>
          <cell r="N4052">
            <v>0</v>
          </cell>
        </row>
        <row r="4053">
          <cell r="B4053" t="str">
            <v>LU064026909743856</v>
          </cell>
          <cell r="E4053" t="str">
            <v>LU0640269097</v>
          </cell>
          <cell r="F4053">
            <v>43856</v>
          </cell>
          <cell r="H4053">
            <v>63.54</v>
          </cell>
          <cell r="I4053">
            <v>-0.18746969089704946</v>
          </cell>
          <cell r="J4053">
            <v>0</v>
          </cell>
          <cell r="L4053">
            <v>-1448.2342812905204</v>
          </cell>
          <cell r="N4053">
            <v>0</v>
          </cell>
        </row>
        <row r="4054">
          <cell r="B4054" t="str">
            <v>LU064026909743857</v>
          </cell>
          <cell r="E4054" t="str">
            <v>LU0640269097</v>
          </cell>
          <cell r="F4054">
            <v>43857</v>
          </cell>
          <cell r="H4054">
            <v>63.54</v>
          </cell>
          <cell r="I4054">
            <v>-0.18746969089704946</v>
          </cell>
          <cell r="J4054">
            <v>0</v>
          </cell>
          <cell r="L4054">
            <v>-1448.4217509814175</v>
          </cell>
          <cell r="N4054">
            <v>0</v>
          </cell>
        </row>
        <row r="4055">
          <cell r="B4055" t="str">
            <v>LU064026909743858</v>
          </cell>
          <cell r="E4055" t="str">
            <v>LU0640269097</v>
          </cell>
          <cell r="F4055">
            <v>43858</v>
          </cell>
          <cell r="H4055">
            <v>63.54</v>
          </cell>
          <cell r="I4055">
            <v>-0.89597584464550695</v>
          </cell>
          <cell r="J4055">
            <v>0</v>
          </cell>
          <cell r="L4055">
            <v>-1449.3177268260631</v>
          </cell>
          <cell r="N4055">
            <v>0</v>
          </cell>
        </row>
        <row r="4056">
          <cell r="B4056" t="str">
            <v>LU064026909743859</v>
          </cell>
          <cell r="E4056" t="str">
            <v>LU0640269097</v>
          </cell>
          <cell r="F4056">
            <v>43859</v>
          </cell>
          <cell r="H4056">
            <v>63.54</v>
          </cell>
          <cell r="I4056">
            <v>-0.18746969089704946</v>
          </cell>
          <cell r="J4056">
            <v>0</v>
          </cell>
          <cell r="L4056">
            <v>-1449.5051965169603</v>
          </cell>
          <cell r="N4056">
            <v>0</v>
          </cell>
        </row>
        <row r="4057">
          <cell r="B4057" t="str">
            <v>LU064026909743860</v>
          </cell>
          <cell r="E4057" t="str">
            <v>LU0640269097</v>
          </cell>
          <cell r="F4057">
            <v>43860</v>
          </cell>
          <cell r="H4057">
            <v>63.54</v>
          </cell>
          <cell r="I4057">
            <v>-0.18746969089704946</v>
          </cell>
          <cell r="J4057">
            <v>0</v>
          </cell>
          <cell r="L4057">
            <v>-1449.6926662078574</v>
          </cell>
          <cell r="N4057">
            <v>0</v>
          </cell>
        </row>
        <row r="4058">
          <cell r="B4058" t="str">
            <v>LU064026909743861</v>
          </cell>
          <cell r="E4058" t="str">
            <v>LU0640269097</v>
          </cell>
          <cell r="F4058">
            <v>43861</v>
          </cell>
          <cell r="H4058">
            <v>63.54</v>
          </cell>
          <cell r="I4058">
            <v>-98.923096124677144</v>
          </cell>
          <cell r="J4058">
            <v>0</v>
          </cell>
          <cell r="L4058">
            <v>-1548.6157623325346</v>
          </cell>
          <cell r="N4058">
            <v>0</v>
          </cell>
        </row>
        <row r="4059">
          <cell r="B4059" t="str">
            <v>LU064026909743862</v>
          </cell>
          <cell r="E4059" t="str">
            <v>LU0640269097</v>
          </cell>
          <cell r="F4059">
            <v>43862</v>
          </cell>
          <cell r="H4059">
            <v>63.54</v>
          </cell>
          <cell r="I4059">
            <v>-0.18746969089704946</v>
          </cell>
          <cell r="J4059">
            <v>0</v>
          </cell>
          <cell r="L4059">
            <v>-1548.8032320234317</v>
          </cell>
          <cell r="N4059">
            <v>0</v>
          </cell>
        </row>
        <row r="4060">
          <cell r="B4060" t="str">
            <v>LU064026909743863</v>
          </cell>
          <cell r="E4060" t="str">
            <v>LU0640269097</v>
          </cell>
          <cell r="F4060">
            <v>43863</v>
          </cell>
          <cell r="H4060">
            <v>63.54</v>
          </cell>
          <cell r="I4060">
            <v>-0.18746969089704946</v>
          </cell>
          <cell r="J4060">
            <v>0</v>
          </cell>
          <cell r="L4060">
            <v>-1548.9907017143289</v>
          </cell>
          <cell r="N4060">
            <v>0</v>
          </cell>
        </row>
        <row r="4061">
          <cell r="B4061" t="str">
            <v>LU064026909743864</v>
          </cell>
          <cell r="E4061" t="str">
            <v>LU0640269097</v>
          </cell>
          <cell r="F4061">
            <v>43864</v>
          </cell>
          <cell r="H4061">
            <v>63.54</v>
          </cell>
          <cell r="I4061">
            <v>-5.6202017728648883</v>
          </cell>
          <cell r="J4061">
            <v>0</v>
          </cell>
          <cell r="L4061">
            <v>-1554.6109034871938</v>
          </cell>
          <cell r="N4061">
            <v>0</v>
          </cell>
        </row>
        <row r="4062">
          <cell r="B4062" t="str">
            <v>LU064026909743865</v>
          </cell>
          <cell r="E4062" t="str">
            <v>LU0640269097</v>
          </cell>
          <cell r="F4062">
            <v>43865</v>
          </cell>
          <cell r="H4062">
            <v>63.54</v>
          </cell>
          <cell r="I4062">
            <v>-2.0868963446662052</v>
          </cell>
          <cell r="J4062">
            <v>0</v>
          </cell>
          <cell r="L4062">
            <v>-1556.69779983186</v>
          </cell>
          <cell r="N4062">
            <v>0</v>
          </cell>
        </row>
        <row r="4063">
          <cell r="B4063" t="str">
            <v>LU064026909743866</v>
          </cell>
          <cell r="E4063" t="str">
            <v>LU0640269097</v>
          </cell>
          <cell r="F4063">
            <v>43866</v>
          </cell>
          <cell r="H4063">
            <v>63.54</v>
          </cell>
          <cell r="I4063">
            <v>-0.18746969089704946</v>
          </cell>
          <cell r="J4063">
            <v>0</v>
          </cell>
          <cell r="L4063">
            <v>-1556.8852695227572</v>
          </cell>
          <cell r="N4063">
            <v>0</v>
          </cell>
        </row>
        <row r="4064">
          <cell r="B4064" t="str">
            <v>LU064026909743867</v>
          </cell>
          <cell r="E4064" t="str">
            <v>LU0640269097</v>
          </cell>
          <cell r="F4064">
            <v>43867</v>
          </cell>
          <cell r="H4064">
            <v>63.54</v>
          </cell>
          <cell r="I4064">
            <v>-0.39851709687140013</v>
          </cell>
          <cell r="J4064">
            <v>0</v>
          </cell>
          <cell r="L4064">
            <v>-1557.2837866196287</v>
          </cell>
          <cell r="N4064">
            <v>0</v>
          </cell>
        </row>
        <row r="4065">
          <cell r="B4065" t="str">
            <v>LU064026909743868</v>
          </cell>
          <cell r="E4065" t="str">
            <v>LU0640269097</v>
          </cell>
          <cell r="F4065">
            <v>43868</v>
          </cell>
          <cell r="H4065">
            <v>63.54</v>
          </cell>
          <cell r="I4065">
            <v>-0.18746969089704946</v>
          </cell>
          <cell r="J4065">
            <v>0</v>
          </cell>
          <cell r="L4065">
            <v>-1557.4712563105259</v>
          </cell>
          <cell r="N4065">
            <v>0</v>
          </cell>
        </row>
        <row r="4066">
          <cell r="B4066" t="str">
            <v>LU064026909743869</v>
          </cell>
          <cell r="E4066" t="str">
            <v>LU0640269097</v>
          </cell>
          <cell r="F4066">
            <v>43869</v>
          </cell>
          <cell r="H4066">
            <v>63.54</v>
          </cell>
          <cell r="I4066">
            <v>-0.18746969089704946</v>
          </cell>
          <cell r="J4066">
            <v>0</v>
          </cell>
          <cell r="L4066">
            <v>-1557.658726001423</v>
          </cell>
          <cell r="N4066">
            <v>0</v>
          </cell>
        </row>
        <row r="4067">
          <cell r="B4067" t="str">
            <v>LU064026909743870</v>
          </cell>
          <cell r="E4067" t="str">
            <v>LU0640269097</v>
          </cell>
          <cell r="F4067">
            <v>43870</v>
          </cell>
          <cell r="H4067">
            <v>63.54</v>
          </cell>
          <cell r="I4067">
            <v>-0.18746969089704946</v>
          </cell>
          <cell r="J4067">
            <v>0</v>
          </cell>
          <cell r="L4067">
            <v>-1557.8461956923202</v>
          </cell>
          <cell r="N4067">
            <v>0</v>
          </cell>
        </row>
        <row r="4068">
          <cell r="B4068" t="str">
            <v>LU064026909743871</v>
          </cell>
          <cell r="E4068" t="str">
            <v>LU0640269097</v>
          </cell>
          <cell r="F4068">
            <v>43871</v>
          </cell>
          <cell r="H4068">
            <v>63.54</v>
          </cell>
          <cell r="I4068">
            <v>-0.18746969089704946</v>
          </cell>
          <cell r="J4068">
            <v>0</v>
          </cell>
          <cell r="L4068">
            <v>-1558.0336653832173</v>
          </cell>
          <cell r="N4068">
            <v>0</v>
          </cell>
        </row>
        <row r="4069">
          <cell r="B4069" t="str">
            <v>LU064026909743872</v>
          </cell>
          <cell r="E4069" t="str">
            <v>LU0640269097</v>
          </cell>
          <cell r="F4069">
            <v>43872</v>
          </cell>
          <cell r="H4069">
            <v>63.54</v>
          </cell>
          <cell r="I4069">
            <v>-0.18746969089704946</v>
          </cell>
          <cell r="J4069">
            <v>0</v>
          </cell>
          <cell r="L4069">
            <v>-1558.2211350741145</v>
          </cell>
          <cell r="N4069">
            <v>0</v>
          </cell>
        </row>
        <row r="4070">
          <cell r="B4070" t="str">
            <v>LU064026909743873</v>
          </cell>
          <cell r="E4070" t="str">
            <v>LU0640269097</v>
          </cell>
          <cell r="F4070">
            <v>43873</v>
          </cell>
          <cell r="H4070">
            <v>63.54</v>
          </cell>
          <cell r="I4070">
            <v>-0.18746969089704946</v>
          </cell>
          <cell r="J4070">
            <v>0</v>
          </cell>
          <cell r="L4070">
            <v>-1558.4086047650117</v>
          </cell>
          <cell r="N4070">
            <v>0</v>
          </cell>
        </row>
        <row r="4071">
          <cell r="B4071" t="str">
            <v>LU064026909743874</v>
          </cell>
          <cell r="E4071" t="str">
            <v>LU0640269097</v>
          </cell>
          <cell r="F4071">
            <v>43874</v>
          </cell>
          <cell r="H4071">
            <v>63.54</v>
          </cell>
          <cell r="I4071">
            <v>-0.18746969089704946</v>
          </cell>
          <cell r="J4071">
            <v>0</v>
          </cell>
          <cell r="L4071">
            <v>-1558.5960744559088</v>
          </cell>
          <cell r="N4071">
            <v>0</v>
          </cell>
        </row>
        <row r="4072">
          <cell r="B4072" t="str">
            <v>LU064026909743875</v>
          </cell>
          <cell r="E4072" t="str">
            <v>LU0640269097</v>
          </cell>
          <cell r="F4072">
            <v>43875</v>
          </cell>
          <cell r="H4072">
            <v>63.54</v>
          </cell>
          <cell r="I4072">
            <v>-0.18746969089704946</v>
          </cell>
          <cell r="J4072">
            <v>0</v>
          </cell>
          <cell r="L4072">
            <v>-1558.783544146806</v>
          </cell>
          <cell r="N4072">
            <v>0</v>
          </cell>
        </row>
        <row r="4073">
          <cell r="B4073" t="str">
            <v>LU064026909743876</v>
          </cell>
          <cell r="E4073" t="str">
            <v>LU0640269097</v>
          </cell>
          <cell r="F4073">
            <v>43876</v>
          </cell>
          <cell r="H4073">
            <v>63.54</v>
          </cell>
          <cell r="I4073">
            <v>-0.18746969089704946</v>
          </cell>
          <cell r="J4073">
            <v>0</v>
          </cell>
          <cell r="L4073">
            <v>-1558.9710138377031</v>
          </cell>
          <cell r="N4073">
            <v>0</v>
          </cell>
        </row>
        <row r="4074">
          <cell r="B4074" t="str">
            <v>LU064026909743877</v>
          </cell>
          <cell r="E4074" t="str">
            <v>LU0640269097</v>
          </cell>
          <cell r="F4074">
            <v>43877</v>
          </cell>
          <cell r="H4074">
            <v>63.54</v>
          </cell>
          <cell r="I4074">
            <v>-0.18746969089704946</v>
          </cell>
          <cell r="J4074">
            <v>0</v>
          </cell>
          <cell r="L4074">
            <v>-1559.1584835286003</v>
          </cell>
          <cell r="N4074">
            <v>0</v>
          </cell>
        </row>
        <row r="4075">
          <cell r="B4075" t="str">
            <v>LU064026909743878</v>
          </cell>
          <cell r="E4075" t="str">
            <v>LU0640269097</v>
          </cell>
          <cell r="F4075">
            <v>43878</v>
          </cell>
          <cell r="H4075">
            <v>63.54</v>
          </cell>
          <cell r="I4075">
            <v>-0.18746969089704946</v>
          </cell>
          <cell r="J4075">
            <v>0</v>
          </cell>
          <cell r="L4075">
            <v>-1559.3459532194975</v>
          </cell>
          <cell r="N4075">
            <v>0</v>
          </cell>
        </row>
        <row r="4076">
          <cell r="B4076" t="str">
            <v>LU064026909743879</v>
          </cell>
          <cell r="E4076" t="str">
            <v>LU0640269097</v>
          </cell>
          <cell r="F4076">
            <v>43879</v>
          </cell>
          <cell r="H4076">
            <v>63.54</v>
          </cell>
          <cell r="I4076">
            <v>-0.18746969089704946</v>
          </cell>
          <cell r="J4076">
            <v>0</v>
          </cell>
          <cell r="L4076">
            <v>-1559.5334229103946</v>
          </cell>
          <cell r="N4076">
            <v>0</v>
          </cell>
        </row>
        <row r="4077">
          <cell r="B4077" t="str">
            <v>LU064026909743880</v>
          </cell>
          <cell r="E4077" t="str">
            <v>LU0640269097</v>
          </cell>
          <cell r="F4077">
            <v>43880</v>
          </cell>
          <cell r="H4077">
            <v>63.54</v>
          </cell>
          <cell r="I4077">
            <v>-0.18746969089704946</v>
          </cell>
          <cell r="J4077">
            <v>0</v>
          </cell>
          <cell r="L4077">
            <v>-1559.7208926012918</v>
          </cell>
          <cell r="N4077">
            <v>0</v>
          </cell>
        </row>
        <row r="4078">
          <cell r="B4078" t="str">
            <v>LU064026909743881</v>
          </cell>
          <cell r="E4078" t="str">
            <v>LU0640269097</v>
          </cell>
          <cell r="F4078">
            <v>43881</v>
          </cell>
          <cell r="H4078">
            <v>63.54</v>
          </cell>
          <cell r="I4078">
            <v>-0.18746969089704946</v>
          </cell>
          <cell r="J4078">
            <v>0</v>
          </cell>
          <cell r="L4078">
            <v>-1559.9083622921889</v>
          </cell>
          <cell r="N4078">
            <v>0</v>
          </cell>
        </row>
        <row r="4079">
          <cell r="B4079" t="str">
            <v>LU064026909743882</v>
          </cell>
          <cell r="E4079" t="str">
            <v>LU0640269097</v>
          </cell>
          <cell r="F4079">
            <v>43882</v>
          </cell>
          <cell r="H4079">
            <v>63.54</v>
          </cell>
          <cell r="I4079">
            <v>-0.18746969089704946</v>
          </cell>
          <cell r="J4079">
            <v>0</v>
          </cell>
          <cell r="L4079">
            <v>-1560.0958319830861</v>
          </cell>
          <cell r="N4079">
            <v>0</v>
          </cell>
        </row>
        <row r="4080">
          <cell r="B4080" t="str">
            <v>LU064026909743883</v>
          </cell>
          <cell r="E4080" t="str">
            <v>LU0640269097</v>
          </cell>
          <cell r="F4080">
            <v>43883</v>
          </cell>
          <cell r="H4080">
            <v>63.54</v>
          </cell>
          <cell r="I4080">
            <v>-0.18746969089704946</v>
          </cell>
          <cell r="J4080">
            <v>0</v>
          </cell>
          <cell r="L4080">
            <v>-1560.2833016739833</v>
          </cell>
          <cell r="N4080">
            <v>0</v>
          </cell>
        </row>
        <row r="4081">
          <cell r="B4081" t="str">
            <v>LU064026909743884</v>
          </cell>
          <cell r="E4081" t="str">
            <v>LU0640269097</v>
          </cell>
          <cell r="F4081">
            <v>43884</v>
          </cell>
          <cell r="H4081">
            <v>63.54</v>
          </cell>
          <cell r="I4081">
            <v>-0.18746969089704946</v>
          </cell>
          <cell r="J4081">
            <v>0</v>
          </cell>
          <cell r="L4081">
            <v>-1560.4707713648804</v>
          </cell>
          <cell r="N4081">
            <v>0</v>
          </cell>
        </row>
        <row r="4082">
          <cell r="B4082" t="str">
            <v>LU064026909743885</v>
          </cell>
          <cell r="E4082" t="str">
            <v>LU0640269097</v>
          </cell>
          <cell r="F4082">
            <v>43885</v>
          </cell>
          <cell r="H4082">
            <v>63.54</v>
          </cell>
          <cell r="I4082">
            <v>-9.3403321744311629</v>
          </cell>
          <cell r="J4082">
            <v>0</v>
          </cell>
          <cell r="L4082">
            <v>-1569.8111035393115</v>
          </cell>
          <cell r="N4082">
            <v>0</v>
          </cell>
        </row>
        <row r="4083">
          <cell r="B4083" t="str">
            <v>LU064026909743886</v>
          </cell>
          <cell r="E4083" t="str">
            <v>LU0640269097</v>
          </cell>
          <cell r="F4083">
            <v>43886</v>
          </cell>
          <cell r="H4083">
            <v>63.54</v>
          </cell>
          <cell r="I4083">
            <v>-0.18746969089704946</v>
          </cell>
          <cell r="J4083">
            <v>0</v>
          </cell>
          <cell r="L4083">
            <v>-1569.9985732302086</v>
          </cell>
          <cell r="N4083">
            <v>0</v>
          </cell>
        </row>
        <row r="4084">
          <cell r="B4084" t="str">
            <v>LU064026909743887</v>
          </cell>
          <cell r="E4084" t="str">
            <v>LU0640269097</v>
          </cell>
          <cell r="F4084">
            <v>43887</v>
          </cell>
          <cell r="H4084">
            <v>63.54</v>
          </cell>
          <cell r="I4084">
            <v>-0.18746969089704946</v>
          </cell>
          <cell r="J4084">
            <v>0</v>
          </cell>
          <cell r="L4084">
            <v>-1570.1860429211058</v>
          </cell>
          <cell r="N4084">
            <v>0</v>
          </cell>
        </row>
        <row r="4085">
          <cell r="B4085" t="str">
            <v>LU064026909743888</v>
          </cell>
          <cell r="E4085" t="str">
            <v>LU0640269097</v>
          </cell>
          <cell r="F4085">
            <v>43888</v>
          </cell>
          <cell r="H4085">
            <v>63.54</v>
          </cell>
          <cell r="I4085">
            <v>-0.18746969089704946</v>
          </cell>
          <cell r="J4085">
            <v>0</v>
          </cell>
          <cell r="L4085">
            <v>-1570.373512612003</v>
          </cell>
          <cell r="N4085">
            <v>0</v>
          </cell>
        </row>
        <row r="4086">
          <cell r="B4086" t="str">
            <v>LU064026909743889</v>
          </cell>
          <cell r="E4086" t="str">
            <v>LU0640269097</v>
          </cell>
          <cell r="F4086">
            <v>43889</v>
          </cell>
          <cell r="H4086">
            <v>63.54</v>
          </cell>
          <cell r="I4086">
            <v>217.50903943268472</v>
          </cell>
          <cell r="J4086">
            <v>0</v>
          </cell>
          <cell r="L4086">
            <v>-1352.8644731793183</v>
          </cell>
          <cell r="N4086">
            <v>0</v>
          </cell>
        </row>
        <row r="4087">
          <cell r="B4087" t="str">
            <v>LU064026909743890</v>
          </cell>
          <cell r="E4087" t="str">
            <v>LU0640269097</v>
          </cell>
          <cell r="F4087">
            <v>43890</v>
          </cell>
          <cell r="H4087">
            <v>63.54</v>
          </cell>
          <cell r="I4087">
            <v>-0.18746969089704946</v>
          </cell>
          <cell r="J4087">
            <v>0</v>
          </cell>
          <cell r="L4087">
            <v>-1353.0519428702155</v>
          </cell>
          <cell r="N4087">
            <v>0</v>
          </cell>
        </row>
        <row r="4088">
          <cell r="B4088" t="str">
            <v>LU064026909743891</v>
          </cell>
          <cell r="E4088" t="str">
            <v>LU0640269097</v>
          </cell>
          <cell r="F4088">
            <v>43891</v>
          </cell>
          <cell r="H4088">
            <v>63.54</v>
          </cell>
          <cell r="I4088">
            <v>-0.18746969089704946</v>
          </cell>
          <cell r="J4088">
            <v>0</v>
          </cell>
          <cell r="L4088">
            <v>-1353.2394125611127</v>
          </cell>
          <cell r="N4088">
            <v>0</v>
          </cell>
        </row>
        <row r="4089">
          <cell r="B4089" t="str">
            <v>LU064026909743892</v>
          </cell>
          <cell r="E4089" t="str">
            <v>LU0640269097</v>
          </cell>
          <cell r="F4089">
            <v>43892</v>
          </cell>
          <cell r="H4089">
            <v>63.54</v>
          </cell>
          <cell r="I4089">
            <v>-0.18746969089704946</v>
          </cell>
          <cell r="J4089">
            <v>0</v>
          </cell>
          <cell r="L4089">
            <v>-1353.4268822520098</v>
          </cell>
          <cell r="N4089">
            <v>0</v>
          </cell>
        </row>
        <row r="4090">
          <cell r="B4090" t="str">
            <v>LU064026909743893</v>
          </cell>
          <cell r="E4090" t="str">
            <v>LU0640269097</v>
          </cell>
          <cell r="F4090">
            <v>43893</v>
          </cell>
          <cell r="H4090">
            <v>63.54</v>
          </cell>
          <cell r="I4090">
            <v>-0.18746969089704946</v>
          </cell>
          <cell r="J4090">
            <v>0</v>
          </cell>
          <cell r="L4090">
            <v>-1353.614351942907</v>
          </cell>
          <cell r="N4090">
            <v>0</v>
          </cell>
        </row>
        <row r="4091">
          <cell r="B4091" t="str">
            <v>LU064026909743894</v>
          </cell>
          <cell r="E4091" t="str">
            <v>LU0640269097</v>
          </cell>
          <cell r="F4091">
            <v>43894</v>
          </cell>
          <cell r="H4091">
            <v>63.54</v>
          </cell>
          <cell r="I4091">
            <v>-0.18746969089704946</v>
          </cell>
          <cell r="J4091">
            <v>0</v>
          </cell>
          <cell r="L4091">
            <v>-1353.8018216338041</v>
          </cell>
          <cell r="N4091">
            <v>0</v>
          </cell>
        </row>
        <row r="4092">
          <cell r="B4092" t="str">
            <v>LU064026909743895</v>
          </cell>
          <cell r="E4092" t="str">
            <v>LU0640269097</v>
          </cell>
          <cell r="F4092">
            <v>43895</v>
          </cell>
          <cell r="H4092">
            <v>63.54</v>
          </cell>
          <cell r="I4092">
            <v>-0.18746969089704946</v>
          </cell>
          <cell r="J4092">
            <v>0</v>
          </cell>
          <cell r="L4092">
            <v>-1353.9892913247013</v>
          </cell>
          <cell r="N4092">
            <v>0</v>
          </cell>
        </row>
        <row r="4093">
          <cell r="B4093" t="str">
            <v>LU064026909743896</v>
          </cell>
          <cell r="E4093" t="str">
            <v>LU0640269097</v>
          </cell>
          <cell r="F4093">
            <v>43896</v>
          </cell>
          <cell r="H4093">
            <v>63.54</v>
          </cell>
          <cell r="I4093">
            <v>-0.18746969089704946</v>
          </cell>
          <cell r="J4093">
            <v>0</v>
          </cell>
          <cell r="L4093">
            <v>-1354.1767610155985</v>
          </cell>
          <cell r="N4093">
            <v>0</v>
          </cell>
        </row>
        <row r="4094">
          <cell r="B4094" t="str">
            <v>LU064026909743897</v>
          </cell>
          <cell r="E4094" t="str">
            <v>LU0640269097</v>
          </cell>
          <cell r="F4094">
            <v>43897</v>
          </cell>
          <cell r="H4094">
            <v>63.54</v>
          </cell>
          <cell r="I4094">
            <v>-0.18746969089704946</v>
          </cell>
          <cell r="J4094">
            <v>0</v>
          </cell>
          <cell r="L4094">
            <v>-1354.3642307064956</v>
          </cell>
          <cell r="N4094">
            <v>0</v>
          </cell>
        </row>
        <row r="4095">
          <cell r="B4095" t="str">
            <v>LU064026909743898</v>
          </cell>
          <cell r="E4095" t="str">
            <v>LU0640269097</v>
          </cell>
          <cell r="F4095">
            <v>43898</v>
          </cell>
          <cell r="H4095">
            <v>63.54</v>
          </cell>
          <cell r="I4095">
            <v>-0.18746969089704946</v>
          </cell>
          <cell r="J4095">
            <v>0</v>
          </cell>
          <cell r="L4095">
            <v>-1354.5517003973928</v>
          </cell>
          <cell r="N4095">
            <v>0</v>
          </cell>
        </row>
        <row r="4096">
          <cell r="B4096" t="str">
            <v>LU064026909743899</v>
          </cell>
          <cell r="E4096" t="str">
            <v>LU0640269097</v>
          </cell>
          <cell r="F4096">
            <v>43899</v>
          </cell>
          <cell r="H4096">
            <v>63.54</v>
          </cell>
          <cell r="I4096">
            <v>-0.18746969089704946</v>
          </cell>
          <cell r="J4096">
            <v>0</v>
          </cell>
          <cell r="L4096">
            <v>-1354.7391700882899</v>
          </cell>
          <cell r="N4096">
            <v>0</v>
          </cell>
        </row>
        <row r="4097">
          <cell r="B4097" t="str">
            <v>LU064026909743900</v>
          </cell>
          <cell r="E4097" t="str">
            <v>LU0640269097</v>
          </cell>
          <cell r="F4097">
            <v>43900</v>
          </cell>
          <cell r="H4097">
            <v>63.54</v>
          </cell>
          <cell r="I4097">
            <v>-0.18746969089704946</v>
          </cell>
          <cell r="J4097">
            <v>0</v>
          </cell>
          <cell r="L4097">
            <v>-1354.9266397791871</v>
          </cell>
          <cell r="N4097">
            <v>0</v>
          </cell>
        </row>
        <row r="4098">
          <cell r="B4098" t="str">
            <v>LU064026909743901</v>
          </cell>
          <cell r="E4098" t="str">
            <v>LU0640269097</v>
          </cell>
          <cell r="F4098">
            <v>43901</v>
          </cell>
          <cell r="H4098">
            <v>63.54</v>
          </cell>
          <cell r="I4098">
            <v>-5.1025150419586094</v>
          </cell>
          <cell r="J4098">
            <v>0</v>
          </cell>
          <cell r="L4098">
            <v>-1360.0291548211458</v>
          </cell>
          <cell r="N4098">
            <v>0</v>
          </cell>
        </row>
        <row r="4099">
          <cell r="B4099" t="str">
            <v>LU064026909743902</v>
          </cell>
          <cell r="E4099" t="str">
            <v>LU0640269097</v>
          </cell>
          <cell r="F4099">
            <v>43902</v>
          </cell>
          <cell r="H4099">
            <v>63.54</v>
          </cell>
          <cell r="I4099">
            <v>-0.18746969089704946</v>
          </cell>
          <cell r="J4099">
            <v>0</v>
          </cell>
          <cell r="L4099">
            <v>-1360.2166245120429</v>
          </cell>
          <cell r="N4099">
            <v>0</v>
          </cell>
        </row>
        <row r="4100">
          <cell r="B4100" t="str">
            <v>LU064026909743903</v>
          </cell>
          <cell r="E4100" t="str">
            <v>LU0640269097</v>
          </cell>
          <cell r="F4100">
            <v>43903</v>
          </cell>
          <cell r="H4100">
            <v>63.54</v>
          </cell>
          <cell r="I4100">
            <v>-1.3415948653572431</v>
          </cell>
          <cell r="J4100">
            <v>0</v>
          </cell>
          <cell r="L4100">
            <v>-1361.5582193774001</v>
          </cell>
          <cell r="N4100">
            <v>0</v>
          </cell>
        </row>
        <row r="4101">
          <cell r="B4101" t="str">
            <v>LU064026909743904</v>
          </cell>
          <cell r="E4101" t="str">
            <v>LU0640269097</v>
          </cell>
          <cell r="F4101">
            <v>43904</v>
          </cell>
          <cell r="H4101">
            <v>63.54</v>
          </cell>
          <cell r="I4101">
            <v>-0.18746969089704946</v>
          </cell>
          <cell r="J4101">
            <v>0</v>
          </cell>
          <cell r="L4101">
            <v>-1361.7456890682972</v>
          </cell>
          <cell r="N4101">
            <v>0</v>
          </cell>
        </row>
        <row r="4102">
          <cell r="B4102" t="str">
            <v>LU064026909743905</v>
          </cell>
          <cell r="E4102" t="str">
            <v>LU0640269097</v>
          </cell>
          <cell r="F4102">
            <v>43905</v>
          </cell>
          <cell r="H4102">
            <v>63.54</v>
          </cell>
          <cell r="I4102">
            <v>-0.18746969089704946</v>
          </cell>
          <cell r="J4102">
            <v>0</v>
          </cell>
          <cell r="L4102">
            <v>-1361.9331587591944</v>
          </cell>
          <cell r="N4102">
            <v>0</v>
          </cell>
        </row>
        <row r="4103">
          <cell r="B4103" t="str">
            <v>LU064026909743906</v>
          </cell>
          <cell r="E4103" t="str">
            <v>LU0640269097</v>
          </cell>
          <cell r="F4103">
            <v>43906</v>
          </cell>
          <cell r="H4103">
            <v>63.54</v>
          </cell>
          <cell r="I4103">
            <v>-0.18746969089704946</v>
          </cell>
          <cell r="J4103">
            <v>0</v>
          </cell>
          <cell r="L4103">
            <v>-1362.1206284500915</v>
          </cell>
          <cell r="N4103">
            <v>0</v>
          </cell>
        </row>
        <row r="4104">
          <cell r="B4104" t="str">
            <v>LU064026909743907</v>
          </cell>
          <cell r="E4104" t="str">
            <v>LU0640269097</v>
          </cell>
          <cell r="F4104">
            <v>43907</v>
          </cell>
          <cell r="H4104">
            <v>63.54</v>
          </cell>
          <cell r="I4104">
            <v>-0.18746969089704946</v>
          </cell>
          <cell r="J4104">
            <v>0</v>
          </cell>
          <cell r="L4104">
            <v>-1362.3080981409887</v>
          </cell>
          <cell r="N4104">
            <v>0</v>
          </cell>
        </row>
        <row r="4105">
          <cell r="B4105" t="str">
            <v>LU064026909743908</v>
          </cell>
          <cell r="E4105" t="str">
            <v>LU0640269097</v>
          </cell>
          <cell r="F4105">
            <v>43908</v>
          </cell>
          <cell r="H4105">
            <v>63.54</v>
          </cell>
          <cell r="I4105">
            <v>-0.18746969089704946</v>
          </cell>
          <cell r="J4105">
            <v>0</v>
          </cell>
          <cell r="L4105">
            <v>-1362.4955678318859</v>
          </cell>
          <cell r="N4105">
            <v>0</v>
          </cell>
        </row>
        <row r="4106">
          <cell r="B4106" t="str">
            <v>LU064026909743909</v>
          </cell>
          <cell r="E4106" t="str">
            <v>LU0640269097</v>
          </cell>
          <cell r="F4106">
            <v>43909</v>
          </cell>
          <cell r="H4106">
            <v>63.54</v>
          </cell>
          <cell r="I4106">
            <v>-0.18746969089704946</v>
          </cell>
          <cell r="J4106">
            <v>0</v>
          </cell>
          <cell r="L4106">
            <v>-1362.683037522783</v>
          </cell>
          <cell r="N4106">
            <v>0</v>
          </cell>
        </row>
        <row r="4107">
          <cell r="B4107" t="str">
            <v>LU064026909743910</v>
          </cell>
          <cell r="E4107" t="str">
            <v>LU0640269097</v>
          </cell>
          <cell r="F4107">
            <v>43910</v>
          </cell>
          <cell r="H4107">
            <v>63.54</v>
          </cell>
          <cell r="I4107">
            <v>-1.9672588809176215</v>
          </cell>
          <cell r="J4107">
            <v>0</v>
          </cell>
          <cell r="L4107">
            <v>-1364.6502964037006</v>
          </cell>
          <cell r="N4107">
            <v>0</v>
          </cell>
        </row>
        <row r="4108">
          <cell r="B4108" t="str">
            <v>LU064026909743911</v>
          </cell>
          <cell r="E4108" t="str">
            <v>LU0640269097</v>
          </cell>
          <cell r="F4108">
            <v>43911</v>
          </cell>
          <cell r="H4108">
            <v>63.54</v>
          </cell>
          <cell r="I4108">
            <v>-0.18746969089704946</v>
          </cell>
          <cell r="J4108">
            <v>0</v>
          </cell>
          <cell r="L4108">
            <v>-1364.8377660945978</v>
          </cell>
          <cell r="N4108">
            <v>0</v>
          </cell>
        </row>
        <row r="4109">
          <cell r="B4109" t="str">
            <v>LU064026909743912</v>
          </cell>
          <cell r="E4109" t="str">
            <v>LU0640269097</v>
          </cell>
          <cell r="F4109">
            <v>43912</v>
          </cell>
          <cell r="H4109">
            <v>63.54</v>
          </cell>
          <cell r="I4109">
            <v>-0.18746969089704946</v>
          </cell>
          <cell r="J4109">
            <v>0</v>
          </cell>
          <cell r="L4109">
            <v>-1365.0252357854949</v>
          </cell>
          <cell r="N4109">
            <v>0</v>
          </cell>
        </row>
        <row r="4110">
          <cell r="B4110" t="str">
            <v>LU064026909743913</v>
          </cell>
          <cell r="E4110" t="str">
            <v>LU0640269097</v>
          </cell>
          <cell r="F4110">
            <v>43913</v>
          </cell>
          <cell r="H4110">
            <v>63.54</v>
          </cell>
          <cell r="I4110">
            <v>-45.154976551771952</v>
          </cell>
          <cell r="J4110">
            <v>0</v>
          </cell>
          <cell r="L4110">
            <v>-1410.180212337267</v>
          </cell>
          <cell r="N4110">
            <v>0</v>
          </cell>
        </row>
        <row r="4111">
          <cell r="B4111" t="str">
            <v>LU064026909743914</v>
          </cell>
          <cell r="E4111" t="str">
            <v>LU0640269097</v>
          </cell>
          <cell r="F4111">
            <v>43914</v>
          </cell>
          <cell r="H4111">
            <v>63.54</v>
          </cell>
          <cell r="I4111">
            <v>29.386426179594363</v>
          </cell>
          <cell r="J4111">
            <v>0</v>
          </cell>
          <cell r="L4111">
            <v>-1380.7937861576727</v>
          </cell>
          <cell r="N4111">
            <v>0</v>
          </cell>
        </row>
        <row r="4112">
          <cell r="B4112" t="str">
            <v>LU064026909743915</v>
          </cell>
          <cell r="E4112" t="str">
            <v>LU0640269097</v>
          </cell>
          <cell r="F4112">
            <v>43915</v>
          </cell>
          <cell r="H4112">
            <v>63.54</v>
          </cell>
          <cell r="I4112">
            <v>-1.1674112538740431</v>
          </cell>
          <cell r="J4112">
            <v>0</v>
          </cell>
          <cell r="L4112">
            <v>-1381.9611974115467</v>
          </cell>
          <cell r="N4112">
            <v>0</v>
          </cell>
        </row>
        <row r="4113">
          <cell r="B4113" t="str">
            <v>LU064026909743916</v>
          </cell>
          <cell r="E4113" t="str">
            <v>LU0640269097</v>
          </cell>
          <cell r="F4113">
            <v>43916</v>
          </cell>
          <cell r="H4113">
            <v>63.54</v>
          </cell>
          <cell r="I4113">
            <v>-0.18746969089704946</v>
          </cell>
          <cell r="J4113">
            <v>0</v>
          </cell>
          <cell r="L4113">
            <v>-1382.1486671024438</v>
          </cell>
          <cell r="N4113">
            <v>0</v>
          </cell>
        </row>
        <row r="4114">
          <cell r="B4114" t="str">
            <v>LU064026909743917</v>
          </cell>
          <cell r="E4114" t="str">
            <v>LU0640269097</v>
          </cell>
          <cell r="F4114">
            <v>43917</v>
          </cell>
          <cell r="H4114">
            <v>63.54</v>
          </cell>
          <cell r="I4114">
            <v>-0.18746969089704946</v>
          </cell>
          <cell r="J4114">
            <v>0</v>
          </cell>
          <cell r="L4114">
            <v>-1382.336136793341</v>
          </cell>
          <cell r="N4114">
            <v>0</v>
          </cell>
        </row>
        <row r="4115">
          <cell r="B4115" t="str">
            <v>LU064026909743918</v>
          </cell>
          <cell r="E4115" t="str">
            <v>LU0640269097</v>
          </cell>
          <cell r="F4115">
            <v>43918</v>
          </cell>
          <cell r="H4115">
            <v>63.54</v>
          </cell>
          <cell r="I4115">
            <v>-0.18746969089704946</v>
          </cell>
          <cell r="J4115">
            <v>0</v>
          </cell>
          <cell r="L4115">
            <v>-1382.5236064842381</v>
          </cell>
          <cell r="N4115">
            <v>0</v>
          </cell>
        </row>
        <row r="4116">
          <cell r="B4116" t="str">
            <v>LU064026909743919</v>
          </cell>
          <cell r="E4116" t="str">
            <v>LU0640269097</v>
          </cell>
          <cell r="F4116">
            <v>43919</v>
          </cell>
          <cell r="H4116">
            <v>63.54</v>
          </cell>
          <cell r="I4116">
            <v>-0.18746969089704946</v>
          </cell>
          <cell r="J4116">
            <v>0</v>
          </cell>
          <cell r="L4116">
            <v>-1382.7110761751353</v>
          </cell>
          <cell r="N4116">
            <v>0</v>
          </cell>
        </row>
        <row r="4117">
          <cell r="B4117" t="str">
            <v>LU064026909743920</v>
          </cell>
          <cell r="E4117" t="str">
            <v>LU0640269097</v>
          </cell>
          <cell r="F4117">
            <v>43920</v>
          </cell>
          <cell r="H4117">
            <v>63.54</v>
          </cell>
          <cell r="I4117">
            <v>-0.18746969089704946</v>
          </cell>
          <cell r="J4117">
            <v>0</v>
          </cell>
          <cell r="L4117">
            <v>-1382.8985458660325</v>
          </cell>
          <cell r="N4117">
            <v>0</v>
          </cell>
        </row>
        <row r="4118">
          <cell r="B4118" t="str">
            <v>LU064026909743921</v>
          </cell>
          <cell r="E4118" t="str">
            <v>LU0640269097</v>
          </cell>
          <cell r="F4118">
            <v>43921</v>
          </cell>
          <cell r="H4118">
            <v>63.54</v>
          </cell>
          <cell r="I4118">
            <v>-106.52249708802285</v>
          </cell>
          <cell r="J4118">
            <v>0</v>
          </cell>
          <cell r="L4118">
            <v>-1489.4210429540553</v>
          </cell>
          <cell r="N4118">
            <v>0</v>
          </cell>
        </row>
        <row r="4119">
          <cell r="B4119" t="str">
            <v>LU064026909743922</v>
          </cell>
          <cell r="E4119" t="str">
            <v>LU0640269097</v>
          </cell>
          <cell r="F4119">
            <v>43922</v>
          </cell>
          <cell r="H4119">
            <v>63.54</v>
          </cell>
          <cell r="I4119">
            <v>-3.513106609751941</v>
          </cell>
          <cell r="J4119">
            <v>0</v>
          </cell>
          <cell r="L4119">
            <v>-1492.9341495638073</v>
          </cell>
          <cell r="N4119">
            <v>0</v>
          </cell>
        </row>
        <row r="4120">
          <cell r="B4120" t="str">
            <v>LU064026909743923</v>
          </cell>
          <cell r="E4120" t="str">
            <v>LU0640269097</v>
          </cell>
          <cell r="F4120">
            <v>43923</v>
          </cell>
          <cell r="H4120">
            <v>63.54</v>
          </cell>
          <cell r="I4120">
            <v>-0.18746969089704946</v>
          </cell>
          <cell r="J4120">
            <v>0</v>
          </cell>
          <cell r="L4120">
            <v>-1493.1216192547045</v>
          </cell>
          <cell r="N4120">
            <v>0</v>
          </cell>
        </row>
        <row r="4121">
          <cell r="B4121" t="str">
            <v>LU064026909743924</v>
          </cell>
          <cell r="E4121" t="str">
            <v>LU0640269097</v>
          </cell>
          <cell r="F4121">
            <v>43924</v>
          </cell>
          <cell r="H4121">
            <v>63.54</v>
          </cell>
          <cell r="I4121">
            <v>-0.18746969089704946</v>
          </cell>
          <cell r="J4121">
            <v>0</v>
          </cell>
          <cell r="L4121">
            <v>-1493.3090889456016</v>
          </cell>
          <cell r="N4121">
            <v>0</v>
          </cell>
        </row>
        <row r="4122">
          <cell r="B4122" t="str">
            <v>LU064026909743925</v>
          </cell>
          <cell r="E4122" t="str">
            <v>LU0640269097</v>
          </cell>
          <cell r="F4122">
            <v>43925</v>
          </cell>
          <cell r="H4122">
            <v>63.54</v>
          </cell>
          <cell r="I4122">
            <v>-0.18746969089704946</v>
          </cell>
          <cell r="J4122">
            <v>0</v>
          </cell>
          <cell r="L4122">
            <v>-1493.4965586364988</v>
          </cell>
          <cell r="N4122">
            <v>0</v>
          </cell>
        </row>
        <row r="4123">
          <cell r="B4123" t="str">
            <v>LU064026909743926</v>
          </cell>
          <cell r="E4123" t="str">
            <v>LU0640269097</v>
          </cell>
          <cell r="F4123">
            <v>43926</v>
          </cell>
          <cell r="H4123">
            <v>63.54</v>
          </cell>
          <cell r="I4123">
            <v>-0.18746969089704946</v>
          </cell>
          <cell r="J4123">
            <v>0</v>
          </cell>
          <cell r="L4123">
            <v>-1493.6840283273959</v>
          </cell>
          <cell r="N4123">
            <v>0</v>
          </cell>
        </row>
        <row r="4124">
          <cell r="B4124" t="str">
            <v>LU064026909743927</v>
          </cell>
          <cell r="E4124" t="str">
            <v>LU0640269097</v>
          </cell>
          <cell r="F4124">
            <v>43927</v>
          </cell>
          <cell r="H4124">
            <v>63.54</v>
          </cell>
          <cell r="I4124">
            <v>-0.18746969089704946</v>
          </cell>
          <cell r="J4124">
            <v>0</v>
          </cell>
          <cell r="L4124">
            <v>-1493.8714980182931</v>
          </cell>
          <cell r="N4124">
            <v>0</v>
          </cell>
        </row>
        <row r="4125">
          <cell r="B4125" t="str">
            <v>LU064026909743928</v>
          </cell>
          <cell r="E4125" t="str">
            <v>LU0640269097</v>
          </cell>
          <cell r="F4125">
            <v>43928</v>
          </cell>
          <cell r="H4125">
            <v>63.54</v>
          </cell>
          <cell r="I4125">
            <v>-0.18746969089704946</v>
          </cell>
          <cell r="J4125">
            <v>0</v>
          </cell>
          <cell r="L4125">
            <v>-1494.0589677091903</v>
          </cell>
          <cell r="N4125">
            <v>0</v>
          </cell>
        </row>
        <row r="4126">
          <cell r="B4126" t="str">
            <v>LU064026909743929</v>
          </cell>
          <cell r="E4126" t="str">
            <v>LU0640269097</v>
          </cell>
          <cell r="F4126">
            <v>43929</v>
          </cell>
          <cell r="H4126">
            <v>63.54</v>
          </cell>
          <cell r="I4126">
            <v>-0.18746969089704946</v>
          </cell>
          <cell r="J4126">
            <v>0</v>
          </cell>
          <cell r="L4126">
            <v>-1494.2464374000874</v>
          </cell>
          <cell r="N4126">
            <v>0</v>
          </cell>
        </row>
        <row r="4127">
          <cell r="B4127" t="str">
            <v>LU064026909743930</v>
          </cell>
          <cell r="E4127" t="str">
            <v>LU0640269097</v>
          </cell>
          <cell r="F4127">
            <v>43930</v>
          </cell>
          <cell r="H4127">
            <v>63.54</v>
          </cell>
          <cell r="I4127">
            <v>-6.7910876019887958</v>
          </cell>
          <cell r="J4127">
            <v>0</v>
          </cell>
          <cell r="L4127">
            <v>-1501.0375250020761</v>
          </cell>
          <cell r="N4127">
            <v>0</v>
          </cell>
        </row>
        <row r="4128">
          <cell r="B4128" t="str">
            <v>LU064026909743931</v>
          </cell>
          <cell r="E4128" t="str">
            <v>LU0640269097</v>
          </cell>
          <cell r="F4128">
            <v>43931</v>
          </cell>
          <cell r="H4128">
            <v>63.54</v>
          </cell>
          <cell r="I4128">
            <v>-0.18746969089704946</v>
          </cell>
          <cell r="J4128">
            <v>0</v>
          </cell>
          <cell r="L4128">
            <v>-1501.2249946929733</v>
          </cell>
          <cell r="N4128">
            <v>0</v>
          </cell>
        </row>
        <row r="4129">
          <cell r="B4129" t="str">
            <v>LU064026909743932</v>
          </cell>
          <cell r="E4129" t="str">
            <v>LU0640269097</v>
          </cell>
          <cell r="F4129">
            <v>43932</v>
          </cell>
          <cell r="H4129">
            <v>63.54</v>
          </cell>
          <cell r="I4129">
            <v>-0.18746969089704946</v>
          </cell>
          <cell r="J4129">
            <v>0</v>
          </cell>
          <cell r="L4129">
            <v>-1501.4124643838704</v>
          </cell>
          <cell r="N4129">
            <v>0</v>
          </cell>
        </row>
        <row r="4130">
          <cell r="B4130" t="str">
            <v>LU064026909743933</v>
          </cell>
          <cell r="E4130" t="str">
            <v>LU0640269097</v>
          </cell>
          <cell r="F4130">
            <v>43933</v>
          </cell>
          <cell r="H4130">
            <v>63.54</v>
          </cell>
          <cell r="I4130">
            <v>-0.18746969089704946</v>
          </cell>
          <cell r="J4130">
            <v>0</v>
          </cell>
          <cell r="L4130">
            <v>-1501.5999340747676</v>
          </cell>
          <cell r="N4130">
            <v>0</v>
          </cell>
        </row>
        <row r="4131">
          <cell r="B4131" t="str">
            <v>LU064026909743934</v>
          </cell>
          <cell r="E4131" t="str">
            <v>LU0640269097</v>
          </cell>
          <cell r="F4131">
            <v>43934</v>
          </cell>
          <cell r="H4131">
            <v>63.54</v>
          </cell>
          <cell r="I4131">
            <v>-0.18746969089704946</v>
          </cell>
          <cell r="J4131">
            <v>0</v>
          </cell>
          <cell r="L4131">
            <v>-1501.7874037656647</v>
          </cell>
          <cell r="N4131">
            <v>0</v>
          </cell>
        </row>
        <row r="4132">
          <cell r="B4132" t="str">
            <v>LU064026909743935</v>
          </cell>
          <cell r="E4132" t="str">
            <v>LU0640269097</v>
          </cell>
          <cell r="F4132">
            <v>43935</v>
          </cell>
          <cell r="H4132">
            <v>63.54</v>
          </cell>
          <cell r="I4132">
            <v>-0.18746969089704946</v>
          </cell>
          <cell r="J4132">
            <v>0</v>
          </cell>
          <cell r="L4132">
            <v>-1501.9748734565619</v>
          </cell>
          <cell r="N4132">
            <v>0</v>
          </cell>
        </row>
        <row r="4133">
          <cell r="B4133" t="str">
            <v>LU064026909743936</v>
          </cell>
          <cell r="E4133" t="str">
            <v>LU0640269097</v>
          </cell>
          <cell r="F4133">
            <v>43936</v>
          </cell>
          <cell r="H4133">
            <v>63.54</v>
          </cell>
          <cell r="I4133">
            <v>-0.40696378581067705</v>
          </cell>
          <cell r="J4133">
            <v>0</v>
          </cell>
          <cell r="L4133">
            <v>-1502.3818372423725</v>
          </cell>
          <cell r="N4133">
            <v>0</v>
          </cell>
        </row>
        <row r="4134">
          <cell r="B4134" t="str">
            <v>LU064026909743937</v>
          </cell>
          <cell r="E4134" t="str">
            <v>LU0640269097</v>
          </cell>
          <cell r="F4134">
            <v>43937</v>
          </cell>
          <cell r="H4134">
            <v>63.54</v>
          </cell>
          <cell r="I4134">
            <v>-0.24325021501766142</v>
          </cell>
          <cell r="J4134">
            <v>0</v>
          </cell>
          <cell r="L4134">
            <v>-1502.6250874573902</v>
          </cell>
          <cell r="N4134">
            <v>0</v>
          </cell>
        </row>
        <row r="4135">
          <cell r="B4135" t="str">
            <v>LU064026909743938</v>
          </cell>
          <cell r="E4135" t="str">
            <v>LU0640269097</v>
          </cell>
          <cell r="F4135">
            <v>43938</v>
          </cell>
          <cell r="H4135">
            <v>63.54</v>
          </cell>
          <cell r="I4135">
            <v>-0.18746969089704946</v>
          </cell>
          <cell r="J4135">
            <v>0</v>
          </cell>
          <cell r="L4135">
            <v>-1502.8125571482874</v>
          </cell>
          <cell r="N4135">
            <v>0</v>
          </cell>
        </row>
        <row r="4136">
          <cell r="B4136" t="str">
            <v>LU064026909743939</v>
          </cell>
          <cell r="E4136" t="str">
            <v>LU0640269097</v>
          </cell>
          <cell r="F4136">
            <v>43939</v>
          </cell>
          <cell r="H4136">
            <v>63.54</v>
          </cell>
          <cell r="I4136">
            <v>-0.18746969089704946</v>
          </cell>
          <cell r="J4136">
            <v>0</v>
          </cell>
          <cell r="L4136">
            <v>-1503.0000268391846</v>
          </cell>
          <cell r="N4136">
            <v>0</v>
          </cell>
        </row>
        <row r="4137">
          <cell r="B4137" t="str">
            <v>LU064026909743940</v>
          </cell>
          <cell r="E4137" t="str">
            <v>LU0640269097</v>
          </cell>
          <cell r="F4137">
            <v>43940</v>
          </cell>
          <cell r="H4137">
            <v>63.54</v>
          </cell>
          <cell r="I4137">
            <v>-0.18746969089704946</v>
          </cell>
          <cell r="J4137">
            <v>0</v>
          </cell>
          <cell r="L4137">
            <v>-1503.1874965300817</v>
          </cell>
          <cell r="N4137">
            <v>0</v>
          </cell>
        </row>
        <row r="4138">
          <cell r="B4138" t="str">
            <v>LU064026909743941</v>
          </cell>
          <cell r="E4138" t="str">
            <v>LU0640269097</v>
          </cell>
          <cell r="F4138">
            <v>43941</v>
          </cell>
          <cell r="H4138">
            <v>63.54</v>
          </cell>
          <cell r="I4138">
            <v>-0.18746969089704946</v>
          </cell>
          <cell r="J4138">
            <v>0</v>
          </cell>
          <cell r="L4138">
            <v>-1503.3749662209789</v>
          </cell>
          <cell r="N4138">
            <v>0</v>
          </cell>
        </row>
        <row r="4139">
          <cell r="B4139" t="str">
            <v>LU064026909743942</v>
          </cell>
          <cell r="E4139" t="str">
            <v>LU0640269097</v>
          </cell>
          <cell r="F4139">
            <v>43942</v>
          </cell>
          <cell r="H4139">
            <v>63.54</v>
          </cell>
          <cell r="I4139">
            <v>-0.18746969089704946</v>
          </cell>
          <cell r="J4139">
            <v>0</v>
          </cell>
          <cell r="L4139">
            <v>-1503.562435911876</v>
          </cell>
          <cell r="N4139">
            <v>0</v>
          </cell>
        </row>
        <row r="4140">
          <cell r="B4140" t="str">
            <v>LU064026909743943</v>
          </cell>
          <cell r="E4140" t="str">
            <v>LU0640269097</v>
          </cell>
          <cell r="F4140">
            <v>43943</v>
          </cell>
          <cell r="H4140">
            <v>63.54</v>
          </cell>
          <cell r="I4140">
            <v>-0.18746969089704946</v>
          </cell>
          <cell r="J4140">
            <v>0</v>
          </cell>
          <cell r="L4140">
            <v>-1503.7499056027732</v>
          </cell>
          <cell r="N4140">
            <v>0</v>
          </cell>
        </row>
        <row r="4141">
          <cell r="B4141" t="str">
            <v>LU064026909743944</v>
          </cell>
          <cell r="E4141" t="str">
            <v>LU0640269097</v>
          </cell>
          <cell r="F4141">
            <v>43944</v>
          </cell>
          <cell r="H4141">
            <v>63.54</v>
          </cell>
          <cell r="I4141">
            <v>-0.18746969089704946</v>
          </cell>
          <cell r="J4141">
            <v>0</v>
          </cell>
          <cell r="L4141">
            <v>-1503.9373752936704</v>
          </cell>
          <cell r="N4141">
            <v>0</v>
          </cell>
        </row>
        <row r="4142">
          <cell r="B4142" t="str">
            <v>LU064026909743945</v>
          </cell>
          <cell r="E4142" t="str">
            <v>LU0640269097</v>
          </cell>
          <cell r="F4142">
            <v>43945</v>
          </cell>
          <cell r="H4142">
            <v>63.54</v>
          </cell>
          <cell r="I4142">
            <v>-0.18746969089704946</v>
          </cell>
          <cell r="J4142">
            <v>0</v>
          </cell>
          <cell r="L4142">
            <v>-1504.1248449845675</v>
          </cell>
          <cell r="N4142">
            <v>0</v>
          </cell>
        </row>
        <row r="4143">
          <cell r="B4143" t="str">
            <v>LU064026909743946</v>
          </cell>
          <cell r="E4143" t="str">
            <v>LU0640269097</v>
          </cell>
          <cell r="F4143">
            <v>43946</v>
          </cell>
          <cell r="H4143">
            <v>63.54</v>
          </cell>
          <cell r="I4143">
            <v>-0.18746969089704946</v>
          </cell>
          <cell r="J4143">
            <v>0</v>
          </cell>
          <cell r="L4143">
            <v>-1504.3123146754647</v>
          </cell>
          <cell r="N4143">
            <v>0</v>
          </cell>
        </row>
        <row r="4144">
          <cell r="B4144" t="str">
            <v>LU064026909743947</v>
          </cell>
          <cell r="E4144" t="str">
            <v>LU0640269097</v>
          </cell>
          <cell r="F4144">
            <v>43947</v>
          </cell>
          <cell r="H4144">
            <v>63.54</v>
          </cell>
          <cell r="I4144">
            <v>-0.18746969089704946</v>
          </cell>
          <cell r="J4144">
            <v>0</v>
          </cell>
          <cell r="L4144">
            <v>-1504.4997843663618</v>
          </cell>
          <cell r="N4144">
            <v>0</v>
          </cell>
        </row>
        <row r="4145">
          <cell r="B4145" t="str">
            <v>LU064026909743948</v>
          </cell>
          <cell r="E4145" t="str">
            <v>LU0640269097</v>
          </cell>
          <cell r="F4145">
            <v>43948</v>
          </cell>
          <cell r="H4145">
            <v>63.54</v>
          </cell>
          <cell r="I4145">
            <v>-66.800601829078275</v>
          </cell>
          <cell r="J4145">
            <v>0</v>
          </cell>
          <cell r="L4145">
            <v>-1571.3003861954401</v>
          </cell>
          <cell r="N4145">
            <v>0</v>
          </cell>
        </row>
        <row r="4146">
          <cell r="B4146" t="str">
            <v>LU064026909743949</v>
          </cell>
          <cell r="E4146" t="str">
            <v>LU0640269097</v>
          </cell>
          <cell r="F4146">
            <v>43949</v>
          </cell>
          <cell r="H4146">
            <v>63.54</v>
          </cell>
          <cell r="I4146">
            <v>-0.18746969089704946</v>
          </cell>
          <cell r="J4146">
            <v>0</v>
          </cell>
          <cell r="L4146">
            <v>-1571.4878558863372</v>
          </cell>
          <cell r="N4146">
            <v>0</v>
          </cell>
        </row>
        <row r="4147">
          <cell r="B4147" t="str">
            <v>LU064026909743950</v>
          </cell>
          <cell r="E4147" t="str">
            <v>LU0640269097</v>
          </cell>
          <cell r="F4147">
            <v>43950</v>
          </cell>
          <cell r="H4147">
            <v>63.54</v>
          </cell>
          <cell r="I4147">
            <v>-0.18746969089704946</v>
          </cell>
          <cell r="J4147">
            <v>0</v>
          </cell>
          <cell r="L4147">
            <v>-1571.6753255772344</v>
          </cell>
          <cell r="N4147">
            <v>0</v>
          </cell>
        </row>
        <row r="4148">
          <cell r="B4148" t="str">
            <v>LU064026909743951</v>
          </cell>
          <cell r="E4148" t="str">
            <v>LU0640269097</v>
          </cell>
          <cell r="F4148">
            <v>43951</v>
          </cell>
          <cell r="H4148">
            <v>63.54</v>
          </cell>
          <cell r="I4148">
            <v>-106.25156946702005</v>
          </cell>
          <cell r="J4148">
            <v>0</v>
          </cell>
          <cell r="L4148">
            <v>-1677.9268950442545</v>
          </cell>
          <cell r="N4148">
            <v>0</v>
          </cell>
        </row>
        <row r="4149">
          <cell r="B4149" t="str">
            <v>LU064026909743952</v>
          </cell>
          <cell r="E4149" t="str">
            <v>LU0640269097</v>
          </cell>
          <cell r="F4149">
            <v>43952</v>
          </cell>
          <cell r="H4149">
            <v>63.54</v>
          </cell>
          <cell r="I4149">
            <v>-0.18746969089704946</v>
          </cell>
          <cell r="J4149">
            <v>0</v>
          </cell>
          <cell r="L4149">
            <v>-1678.1143647351516</v>
          </cell>
          <cell r="N4149">
            <v>0</v>
          </cell>
        </row>
        <row r="4150">
          <cell r="B4150" t="str">
            <v>LU064026909743953</v>
          </cell>
          <cell r="E4150" t="str">
            <v>LU0640269097</v>
          </cell>
          <cell r="F4150">
            <v>43953</v>
          </cell>
          <cell r="H4150">
            <v>63.54</v>
          </cell>
          <cell r="I4150">
            <v>-0.18746969089704946</v>
          </cell>
          <cell r="J4150">
            <v>0</v>
          </cell>
          <cell r="L4150">
            <v>-1678.3018344260488</v>
          </cell>
          <cell r="N4150">
            <v>0</v>
          </cell>
        </row>
        <row r="4151">
          <cell r="B4151" t="str">
            <v>LU064026909743954</v>
          </cell>
          <cell r="E4151" t="str">
            <v>LU0640269097</v>
          </cell>
          <cell r="F4151">
            <v>43954</v>
          </cell>
          <cell r="H4151">
            <v>63.54</v>
          </cell>
          <cell r="I4151">
            <v>-0.18746969089704946</v>
          </cell>
          <cell r="J4151">
            <v>0</v>
          </cell>
          <cell r="L4151">
            <v>-1678.489304116946</v>
          </cell>
          <cell r="N4151">
            <v>0</v>
          </cell>
        </row>
        <row r="4152">
          <cell r="B4152" t="str">
            <v>LU064026909743955</v>
          </cell>
          <cell r="E4152" t="str">
            <v>LU0640269097</v>
          </cell>
          <cell r="F4152">
            <v>43955</v>
          </cell>
          <cell r="H4152">
            <v>63.54</v>
          </cell>
          <cell r="I4152">
            <v>-0.18746969089704946</v>
          </cell>
          <cell r="J4152">
            <v>0</v>
          </cell>
          <cell r="L4152">
            <v>-1678.6767738078431</v>
          </cell>
          <cell r="N4152">
            <v>0</v>
          </cell>
        </row>
        <row r="4153">
          <cell r="B4153" t="str">
            <v>LU064026909743956</v>
          </cell>
          <cell r="E4153" t="str">
            <v>LU0640269097</v>
          </cell>
          <cell r="F4153">
            <v>43956</v>
          </cell>
          <cell r="H4153">
            <v>63.54</v>
          </cell>
          <cell r="I4153">
            <v>-0.18746969089704946</v>
          </cell>
          <cell r="J4153">
            <v>0</v>
          </cell>
          <cell r="L4153">
            <v>-1678.8642434987403</v>
          </cell>
          <cell r="N4153">
            <v>0</v>
          </cell>
        </row>
        <row r="4154">
          <cell r="B4154" t="str">
            <v>LU064026909743957</v>
          </cell>
          <cell r="E4154" t="str">
            <v>LU0640269097</v>
          </cell>
          <cell r="F4154">
            <v>43957</v>
          </cell>
          <cell r="H4154">
            <v>63.54</v>
          </cell>
          <cell r="I4154">
            <v>-0.18746969089704946</v>
          </cell>
          <cell r="J4154">
            <v>0</v>
          </cell>
          <cell r="L4154">
            <v>-1679.0517131896374</v>
          </cell>
          <cell r="N4154">
            <v>0</v>
          </cell>
        </row>
        <row r="4155">
          <cell r="B4155" t="str">
            <v>LU064026909743958</v>
          </cell>
          <cell r="E4155" t="str">
            <v>LU0640269097</v>
          </cell>
          <cell r="F4155">
            <v>43958</v>
          </cell>
          <cell r="H4155">
            <v>63.54</v>
          </cell>
          <cell r="I4155">
            <v>-0.18746969089704946</v>
          </cell>
          <cell r="J4155">
            <v>0</v>
          </cell>
          <cell r="L4155">
            <v>-1679.2391828805346</v>
          </cell>
          <cell r="N4155">
            <v>0</v>
          </cell>
        </row>
        <row r="4156">
          <cell r="B4156" t="str">
            <v>LU064026909743959</v>
          </cell>
          <cell r="E4156" t="str">
            <v>LU0640269097</v>
          </cell>
          <cell r="F4156">
            <v>43959</v>
          </cell>
          <cell r="H4156">
            <v>63.54</v>
          </cell>
          <cell r="I4156">
            <v>-0.18746969089704946</v>
          </cell>
          <cell r="J4156">
            <v>0</v>
          </cell>
          <cell r="L4156">
            <v>-1679.4266525714318</v>
          </cell>
          <cell r="N4156">
            <v>0</v>
          </cell>
        </row>
        <row r="4157">
          <cell r="B4157" t="str">
            <v>LU064026909743960</v>
          </cell>
          <cell r="E4157" t="str">
            <v>LU0640269097</v>
          </cell>
          <cell r="F4157">
            <v>43960</v>
          </cell>
          <cell r="H4157">
            <v>63.54</v>
          </cell>
          <cell r="I4157">
            <v>-0.18746969089704946</v>
          </cell>
          <cell r="J4157">
            <v>0</v>
          </cell>
          <cell r="L4157">
            <v>-1679.6141222623289</v>
          </cell>
          <cell r="N4157">
            <v>0</v>
          </cell>
        </row>
        <row r="4158">
          <cell r="B4158" t="str">
            <v>LU064026909743961</v>
          </cell>
          <cell r="E4158" t="str">
            <v>LU0640269097</v>
          </cell>
          <cell r="F4158">
            <v>43961</v>
          </cell>
          <cell r="H4158">
            <v>63.54</v>
          </cell>
          <cell r="I4158">
            <v>-0.18746969089704946</v>
          </cell>
          <cell r="J4158">
            <v>0</v>
          </cell>
          <cell r="L4158">
            <v>-1679.8015919532261</v>
          </cell>
          <cell r="N4158">
            <v>0</v>
          </cell>
        </row>
        <row r="4159">
          <cell r="B4159" t="str">
            <v>LU064026909743962</v>
          </cell>
          <cell r="E4159" t="str">
            <v>LU0640269097</v>
          </cell>
          <cell r="F4159">
            <v>43962</v>
          </cell>
          <cell r="H4159">
            <v>63.54</v>
          </cell>
          <cell r="I4159">
            <v>-0.18746969089704946</v>
          </cell>
          <cell r="J4159">
            <v>0</v>
          </cell>
          <cell r="L4159">
            <v>-1679.9890616441232</v>
          </cell>
          <cell r="N4159">
            <v>0</v>
          </cell>
        </row>
        <row r="4160">
          <cell r="B4160" t="str">
            <v>LU064026909743963</v>
          </cell>
          <cell r="E4160" t="str">
            <v>LU0640269097</v>
          </cell>
          <cell r="F4160">
            <v>43963</v>
          </cell>
          <cell r="H4160">
            <v>63.54</v>
          </cell>
          <cell r="I4160">
            <v>-0.18746969089704946</v>
          </cell>
          <cell r="J4160">
            <v>0</v>
          </cell>
          <cell r="L4160">
            <v>-1680.1765313350204</v>
          </cell>
          <cell r="N4160">
            <v>0</v>
          </cell>
        </row>
        <row r="4161">
          <cell r="B4161" t="str">
            <v>LU064026909743964</v>
          </cell>
          <cell r="E4161" t="str">
            <v>LU0640269097</v>
          </cell>
          <cell r="F4161">
            <v>43964</v>
          </cell>
          <cell r="H4161">
            <v>63.54</v>
          </cell>
          <cell r="I4161">
            <v>-0.18746969089704946</v>
          </cell>
          <cell r="J4161">
            <v>0</v>
          </cell>
          <cell r="L4161">
            <v>-1680.3640010259176</v>
          </cell>
          <cell r="N4161">
            <v>0</v>
          </cell>
        </row>
        <row r="4162">
          <cell r="B4162" t="str">
            <v>LU064026909743965</v>
          </cell>
          <cell r="E4162" t="str">
            <v>LU0640269097</v>
          </cell>
          <cell r="F4162">
            <v>43965</v>
          </cell>
          <cell r="H4162">
            <v>63.54</v>
          </cell>
          <cell r="I4162">
            <v>-0.18746969089704946</v>
          </cell>
          <cell r="J4162">
            <v>0</v>
          </cell>
          <cell r="L4162">
            <v>-1680.5514707168147</v>
          </cell>
          <cell r="N4162">
            <v>0</v>
          </cell>
        </row>
        <row r="4163">
          <cell r="B4163" t="str">
            <v>LU064026909743966</v>
          </cell>
          <cell r="E4163" t="str">
            <v>LU0640269097</v>
          </cell>
          <cell r="F4163">
            <v>43966</v>
          </cell>
          <cell r="H4163">
            <v>63.54</v>
          </cell>
          <cell r="I4163">
            <v>-0.18746969089704946</v>
          </cell>
          <cell r="J4163">
            <v>0</v>
          </cell>
          <cell r="L4163">
            <v>-1680.7389404077119</v>
          </cell>
          <cell r="N4163">
            <v>0</v>
          </cell>
        </row>
        <row r="4164">
          <cell r="B4164" t="str">
            <v>LU064026909743967</v>
          </cell>
          <cell r="E4164" t="str">
            <v>LU0640269097</v>
          </cell>
          <cell r="F4164">
            <v>43967</v>
          </cell>
          <cell r="H4164">
            <v>63.54</v>
          </cell>
          <cell r="I4164">
            <v>-0.18746969089704946</v>
          </cell>
          <cell r="J4164">
            <v>0</v>
          </cell>
          <cell r="L4164">
            <v>-1680.926410098609</v>
          </cell>
          <cell r="N4164">
            <v>0</v>
          </cell>
        </row>
        <row r="4165">
          <cell r="B4165" t="str">
            <v>LU064026909743968</v>
          </cell>
          <cell r="E4165" t="str">
            <v>LU0640269097</v>
          </cell>
          <cell r="F4165">
            <v>43968</v>
          </cell>
          <cell r="H4165">
            <v>63.54</v>
          </cell>
          <cell r="I4165">
            <v>-0.18746969089704946</v>
          </cell>
          <cell r="J4165">
            <v>0</v>
          </cell>
          <cell r="L4165">
            <v>-1681.1138797895062</v>
          </cell>
          <cell r="N4165">
            <v>0</v>
          </cell>
        </row>
        <row r="4166">
          <cell r="B4166" t="str">
            <v>LU064026909743969</v>
          </cell>
          <cell r="E4166" t="str">
            <v>LU0640269097</v>
          </cell>
          <cell r="F4166">
            <v>43969</v>
          </cell>
          <cell r="H4166">
            <v>63.54</v>
          </cell>
          <cell r="I4166">
            <v>-0.18746969089704946</v>
          </cell>
          <cell r="J4166">
            <v>0</v>
          </cell>
          <cell r="L4166">
            <v>-1681.3013494804034</v>
          </cell>
          <cell r="N4166">
            <v>0</v>
          </cell>
        </row>
        <row r="4167">
          <cell r="B4167" t="str">
            <v>LU064026909743970</v>
          </cell>
          <cell r="E4167" t="str">
            <v>LU0640269097</v>
          </cell>
          <cell r="F4167">
            <v>43970</v>
          </cell>
          <cell r="H4167">
            <v>63.54</v>
          </cell>
          <cell r="I4167">
            <v>-0.18746969089704946</v>
          </cell>
          <cell r="J4167">
            <v>0</v>
          </cell>
          <cell r="L4167">
            <v>-1681.4888191713005</v>
          </cell>
          <cell r="N4167">
            <v>0</v>
          </cell>
        </row>
        <row r="4168">
          <cell r="B4168" t="str">
            <v>LU064026909743971</v>
          </cell>
          <cell r="E4168" t="str">
            <v>LU0640269097</v>
          </cell>
          <cell r="F4168">
            <v>43971</v>
          </cell>
          <cell r="H4168">
            <v>63.54</v>
          </cell>
          <cell r="I4168">
            <v>-0.18746969089704946</v>
          </cell>
          <cell r="J4168">
            <v>0</v>
          </cell>
          <cell r="L4168">
            <v>-1681.6762888621977</v>
          </cell>
          <cell r="N4168">
            <v>0</v>
          </cell>
        </row>
        <row r="4169">
          <cell r="B4169" t="str">
            <v>LU064026909743972</v>
          </cell>
          <cell r="E4169" t="str">
            <v>LU0640269097</v>
          </cell>
          <cell r="F4169">
            <v>43972</v>
          </cell>
          <cell r="H4169">
            <v>63.54</v>
          </cell>
          <cell r="I4169">
            <v>-0.18746969089704946</v>
          </cell>
          <cell r="J4169">
            <v>0</v>
          </cell>
          <cell r="L4169">
            <v>-1681.8637585530948</v>
          </cell>
          <cell r="N4169">
            <v>0</v>
          </cell>
        </row>
        <row r="4170">
          <cell r="B4170" t="str">
            <v>LU064026909743973</v>
          </cell>
          <cell r="E4170" t="str">
            <v>LU0640269097</v>
          </cell>
          <cell r="F4170">
            <v>43973</v>
          </cell>
          <cell r="H4170">
            <v>63.54</v>
          </cell>
          <cell r="I4170">
            <v>-0.18746969089704946</v>
          </cell>
          <cell r="J4170">
            <v>0</v>
          </cell>
          <cell r="L4170">
            <v>-1682.051228243992</v>
          </cell>
          <cell r="N4170">
            <v>0</v>
          </cell>
        </row>
        <row r="4171">
          <cell r="B4171" t="str">
            <v>LU064026909743974</v>
          </cell>
          <cell r="E4171" t="str">
            <v>LU0640269097</v>
          </cell>
          <cell r="F4171">
            <v>43974</v>
          </cell>
          <cell r="H4171">
            <v>63.54</v>
          </cell>
          <cell r="I4171">
            <v>-0.18746969089704946</v>
          </cell>
          <cell r="J4171">
            <v>0</v>
          </cell>
          <cell r="L4171">
            <v>-1682.2386979348892</v>
          </cell>
          <cell r="N4171">
            <v>0</v>
          </cell>
        </row>
        <row r="4172">
          <cell r="B4172" t="str">
            <v>LU064026909743975</v>
          </cell>
          <cell r="E4172" t="str">
            <v>LU0640269097</v>
          </cell>
          <cell r="F4172">
            <v>43975</v>
          </cell>
          <cell r="H4172">
            <v>63.54</v>
          </cell>
          <cell r="I4172">
            <v>-0.18746969089704946</v>
          </cell>
          <cell r="J4172">
            <v>0</v>
          </cell>
          <cell r="L4172">
            <v>-1682.4261676257863</v>
          </cell>
          <cell r="N4172">
            <v>0</v>
          </cell>
        </row>
        <row r="4173">
          <cell r="B4173" t="str">
            <v>LU064026909743976</v>
          </cell>
          <cell r="E4173" t="str">
            <v>LU0640269097</v>
          </cell>
          <cell r="F4173">
            <v>43976</v>
          </cell>
          <cell r="H4173">
            <v>63.54</v>
          </cell>
          <cell r="I4173">
            <v>-0.18746969089704946</v>
          </cell>
          <cell r="J4173">
            <v>0</v>
          </cell>
          <cell r="L4173">
            <v>-1682.6136373166835</v>
          </cell>
          <cell r="N4173">
            <v>0</v>
          </cell>
        </row>
        <row r="4174">
          <cell r="B4174" t="str">
            <v>LU064026909743977</v>
          </cell>
          <cell r="E4174" t="str">
            <v>LU0640269097</v>
          </cell>
          <cell r="F4174">
            <v>43977</v>
          </cell>
          <cell r="H4174">
            <v>63.54</v>
          </cell>
          <cell r="I4174">
            <v>-49.647480398813464</v>
          </cell>
          <cell r="J4174">
            <v>0</v>
          </cell>
          <cell r="L4174">
            <v>-1732.261117715497</v>
          </cell>
          <cell r="N4174">
            <v>0</v>
          </cell>
        </row>
        <row r="4175">
          <cell r="B4175" t="str">
            <v>LU064026909743978</v>
          </cell>
          <cell r="E4175" t="str">
            <v>LU0640269097</v>
          </cell>
          <cell r="F4175">
            <v>43978</v>
          </cell>
          <cell r="H4175">
            <v>63.54</v>
          </cell>
          <cell r="I4175">
            <v>-9.9333228449842181</v>
          </cell>
          <cell r="J4175">
            <v>0</v>
          </cell>
          <cell r="L4175">
            <v>-1742.1944405604813</v>
          </cell>
          <cell r="N4175">
            <v>0</v>
          </cell>
        </row>
        <row r="4176">
          <cell r="B4176" t="str">
            <v>LU064026909743979</v>
          </cell>
          <cell r="E4176" t="str">
            <v>LU0640269097</v>
          </cell>
          <cell r="F4176">
            <v>43979</v>
          </cell>
          <cell r="H4176">
            <v>63.54</v>
          </cell>
          <cell r="I4176">
            <v>-0.18746969089704946</v>
          </cell>
          <cell r="J4176">
            <v>0</v>
          </cell>
          <cell r="L4176">
            <v>-1742.3819102513785</v>
          </cell>
          <cell r="N4176">
            <v>0</v>
          </cell>
        </row>
        <row r="4177">
          <cell r="B4177" t="str">
            <v>LU064026909743980</v>
          </cell>
          <cell r="E4177" t="str">
            <v>LU0640269097</v>
          </cell>
          <cell r="F4177">
            <v>43980</v>
          </cell>
          <cell r="H4177">
            <v>63.54</v>
          </cell>
          <cell r="I4177">
            <v>-109.06251690710639</v>
          </cell>
          <cell r="J4177">
            <v>0</v>
          </cell>
          <cell r="L4177">
            <v>-1851.4444271584848</v>
          </cell>
          <cell r="N4177">
            <v>0</v>
          </cell>
        </row>
        <row r="4178">
          <cell r="B4178" t="str">
            <v>LU064026909743981</v>
          </cell>
          <cell r="E4178" t="str">
            <v>LU0640269097</v>
          </cell>
          <cell r="F4178">
            <v>43981</v>
          </cell>
          <cell r="H4178">
            <v>63.54</v>
          </cell>
          <cell r="I4178">
            <v>-0.18746969089704946</v>
          </cell>
          <cell r="J4178">
            <v>0</v>
          </cell>
          <cell r="L4178">
            <v>-1851.631896849382</v>
          </cell>
          <cell r="N4178">
            <v>0</v>
          </cell>
        </row>
        <row r="4179">
          <cell r="B4179" t="str">
            <v>LU064026909743982</v>
          </cell>
          <cell r="E4179" t="str">
            <v>LU0640269097</v>
          </cell>
          <cell r="F4179">
            <v>43982</v>
          </cell>
          <cell r="H4179">
            <v>63.54</v>
          </cell>
          <cell r="I4179">
            <v>-0.18746969089704946</v>
          </cell>
          <cell r="J4179">
            <v>0</v>
          </cell>
          <cell r="L4179">
            <v>-1851.8193665402791</v>
          </cell>
          <cell r="N4179">
            <v>0</v>
          </cell>
        </row>
        <row r="4180">
          <cell r="B4180" t="str">
            <v>LU064026909743983</v>
          </cell>
          <cell r="E4180" t="str">
            <v>LU0640269097</v>
          </cell>
          <cell r="F4180">
            <v>43983</v>
          </cell>
          <cell r="H4180">
            <v>63.54</v>
          </cell>
          <cell r="I4180">
            <v>-0.18746969089704946</v>
          </cell>
          <cell r="J4180">
            <v>0</v>
          </cell>
          <cell r="L4180">
            <v>-1852.0068362311763</v>
          </cell>
          <cell r="N4180">
            <v>0</v>
          </cell>
        </row>
        <row r="4181">
          <cell r="B4181" t="str">
            <v>LU064026909743984</v>
          </cell>
          <cell r="E4181" t="str">
            <v>LU0640269097</v>
          </cell>
          <cell r="F4181">
            <v>43984</v>
          </cell>
          <cell r="H4181">
            <v>63.54</v>
          </cell>
          <cell r="I4181">
            <v>-0.18746969089704946</v>
          </cell>
          <cell r="J4181">
            <v>0</v>
          </cell>
          <cell r="L4181">
            <v>-1852.1943059220735</v>
          </cell>
          <cell r="N4181">
            <v>0</v>
          </cell>
        </row>
        <row r="4182">
          <cell r="B4182" t="str">
            <v>LU064026909743985</v>
          </cell>
          <cell r="E4182" t="str">
            <v>LU0640269097</v>
          </cell>
          <cell r="F4182">
            <v>43985</v>
          </cell>
          <cell r="H4182">
            <v>63.54</v>
          </cell>
          <cell r="I4182">
            <v>-0.18746969089704946</v>
          </cell>
          <cell r="J4182">
            <v>0</v>
          </cell>
          <cell r="L4182">
            <v>-1852.3817756129706</v>
          </cell>
          <cell r="N4182">
            <v>0</v>
          </cell>
        </row>
        <row r="4183">
          <cell r="B4183" t="str">
            <v>LU064026909743986</v>
          </cell>
          <cell r="E4183" t="str">
            <v>LU0640269097</v>
          </cell>
          <cell r="F4183">
            <v>43986</v>
          </cell>
          <cell r="H4183">
            <v>63.54</v>
          </cell>
          <cell r="I4183">
            <v>-0.18746969089704946</v>
          </cell>
          <cell r="J4183">
            <v>0</v>
          </cell>
          <cell r="L4183">
            <v>-1852.5692453038678</v>
          </cell>
          <cell r="N4183">
            <v>0</v>
          </cell>
        </row>
        <row r="4184">
          <cell r="B4184" t="str">
            <v>LU064026909743987</v>
          </cell>
          <cell r="E4184" t="str">
            <v>LU0640269097</v>
          </cell>
          <cell r="F4184">
            <v>43987</v>
          </cell>
          <cell r="H4184">
            <v>63.54</v>
          </cell>
          <cell r="I4184">
            <v>-0.18746969089704946</v>
          </cell>
          <cell r="J4184">
            <v>0</v>
          </cell>
          <cell r="L4184">
            <v>-1852.7567149947649</v>
          </cell>
          <cell r="N4184">
            <v>0</v>
          </cell>
        </row>
        <row r="4185">
          <cell r="B4185" t="str">
            <v>LU064026909743988</v>
          </cell>
          <cell r="E4185" t="str">
            <v>LU0640269097</v>
          </cell>
          <cell r="F4185">
            <v>43988</v>
          </cell>
          <cell r="H4185">
            <v>63.54</v>
          </cell>
          <cell r="I4185">
            <v>-0.18746969089704946</v>
          </cell>
          <cell r="J4185">
            <v>0</v>
          </cell>
          <cell r="L4185">
            <v>-1852.9441846856621</v>
          </cell>
          <cell r="N4185">
            <v>0</v>
          </cell>
        </row>
        <row r="4186">
          <cell r="B4186" t="str">
            <v>LU064026909743989</v>
          </cell>
          <cell r="E4186" t="str">
            <v>LU0640269097</v>
          </cell>
          <cell r="F4186">
            <v>43989</v>
          </cell>
          <cell r="H4186">
            <v>63.54</v>
          </cell>
          <cell r="I4186">
            <v>-0.18746969089704946</v>
          </cell>
          <cell r="J4186">
            <v>0</v>
          </cell>
          <cell r="L4186">
            <v>-1853.1316543765593</v>
          </cell>
          <cell r="N4186">
            <v>0</v>
          </cell>
        </row>
        <row r="4187">
          <cell r="B4187" t="str">
            <v>LU064026909743990</v>
          </cell>
          <cell r="E4187" t="str">
            <v>LU0640269097</v>
          </cell>
          <cell r="F4187">
            <v>43990</v>
          </cell>
          <cell r="H4187">
            <v>63.54</v>
          </cell>
          <cell r="I4187">
            <v>-0.24480006359884535</v>
          </cell>
          <cell r="J4187">
            <v>0</v>
          </cell>
          <cell r="L4187">
            <v>-1853.3764544401581</v>
          </cell>
          <cell r="N4187">
            <v>0</v>
          </cell>
        </row>
        <row r="4188">
          <cell r="B4188" t="str">
            <v>LU064026909743991</v>
          </cell>
          <cell r="E4188" t="str">
            <v>LU0640269097</v>
          </cell>
          <cell r="F4188">
            <v>43991</v>
          </cell>
          <cell r="H4188">
            <v>63.54</v>
          </cell>
          <cell r="I4188">
            <v>-0.18746969089704946</v>
          </cell>
          <cell r="J4188">
            <v>0</v>
          </cell>
          <cell r="L4188">
            <v>-1853.5639241310553</v>
          </cell>
          <cell r="N4188">
            <v>0</v>
          </cell>
        </row>
        <row r="4189">
          <cell r="B4189" t="str">
            <v>LU064026909743992</v>
          </cell>
          <cell r="E4189" t="str">
            <v>LU0640269097</v>
          </cell>
          <cell r="F4189">
            <v>43992</v>
          </cell>
          <cell r="H4189">
            <v>63.54</v>
          </cell>
          <cell r="I4189">
            <v>-0.18746969089704946</v>
          </cell>
          <cell r="J4189">
            <v>0</v>
          </cell>
          <cell r="L4189">
            <v>-1853.7513938219524</v>
          </cell>
          <cell r="N4189">
            <v>0</v>
          </cell>
        </row>
        <row r="4190">
          <cell r="B4190" t="str">
            <v>LU064026909743993</v>
          </cell>
          <cell r="E4190" t="str">
            <v>LU0640269097</v>
          </cell>
          <cell r="F4190">
            <v>43993</v>
          </cell>
          <cell r="H4190">
            <v>63.54</v>
          </cell>
          <cell r="I4190">
            <v>-0.18746969089704946</v>
          </cell>
          <cell r="J4190">
            <v>0</v>
          </cell>
          <cell r="L4190">
            <v>-1853.9388635128496</v>
          </cell>
          <cell r="N4190">
            <v>0</v>
          </cell>
        </row>
        <row r="4191">
          <cell r="B4191" t="str">
            <v>LU064026909743994</v>
          </cell>
          <cell r="E4191" t="str">
            <v>LU0640269097</v>
          </cell>
          <cell r="F4191">
            <v>43994</v>
          </cell>
          <cell r="H4191">
            <v>63.54</v>
          </cell>
          <cell r="I4191">
            <v>-0.17878251313593077</v>
          </cell>
          <cell r="J4191">
            <v>0</v>
          </cell>
          <cell r="L4191">
            <v>-1854.1176460259856</v>
          </cell>
          <cell r="N4191">
            <v>0</v>
          </cell>
        </row>
        <row r="4192">
          <cell r="B4192" t="str">
            <v>LU064026909743995</v>
          </cell>
          <cell r="E4192" t="str">
            <v>LU0640269097</v>
          </cell>
          <cell r="F4192">
            <v>43995</v>
          </cell>
          <cell r="H4192">
            <v>63.54</v>
          </cell>
          <cell r="I4192">
            <v>-0.18746969089704946</v>
          </cell>
          <cell r="J4192">
            <v>0</v>
          </cell>
          <cell r="L4192">
            <v>-1854.3051157168827</v>
          </cell>
          <cell r="N4192">
            <v>0</v>
          </cell>
        </row>
        <row r="4193">
          <cell r="B4193" t="str">
            <v>LU064026909743996</v>
          </cell>
          <cell r="E4193" t="str">
            <v>LU0640269097</v>
          </cell>
          <cell r="F4193">
            <v>43996</v>
          </cell>
          <cell r="H4193">
            <v>63.54</v>
          </cell>
          <cell r="I4193">
            <v>-0.18746969089704946</v>
          </cell>
          <cell r="J4193">
            <v>0</v>
          </cell>
          <cell r="L4193">
            <v>-1854.4925854077799</v>
          </cell>
          <cell r="N4193">
            <v>0</v>
          </cell>
        </row>
        <row r="4194">
          <cell r="B4194" t="str">
            <v>LU064026909743997</v>
          </cell>
          <cell r="E4194" t="str">
            <v>LU0640269097</v>
          </cell>
          <cell r="F4194">
            <v>43997</v>
          </cell>
          <cell r="H4194">
            <v>63.54</v>
          </cell>
          <cell r="I4194">
            <v>-0.18746969089704946</v>
          </cell>
          <cell r="J4194">
            <v>0</v>
          </cell>
          <cell r="L4194">
            <v>-1854.680055098677</v>
          </cell>
          <cell r="N4194">
            <v>0</v>
          </cell>
        </row>
        <row r="4195">
          <cell r="B4195" t="str">
            <v>LU064026909743998</v>
          </cell>
          <cell r="E4195" t="str">
            <v>LU0640269097</v>
          </cell>
          <cell r="F4195">
            <v>43998</v>
          </cell>
          <cell r="H4195">
            <v>63.54</v>
          </cell>
          <cell r="I4195">
            <v>-0.18746969089704946</v>
          </cell>
          <cell r="J4195">
            <v>0</v>
          </cell>
          <cell r="L4195">
            <v>-1854.8675247895742</v>
          </cell>
          <cell r="N4195">
            <v>0</v>
          </cell>
        </row>
        <row r="4196">
          <cell r="B4196" t="str">
            <v>LU064026909743999</v>
          </cell>
          <cell r="E4196" t="str">
            <v>LU0640269097</v>
          </cell>
          <cell r="F4196">
            <v>43999</v>
          </cell>
          <cell r="H4196">
            <v>63.54</v>
          </cell>
          <cell r="I4196">
            <v>-0.18746969089704946</v>
          </cell>
          <cell r="J4196">
            <v>0</v>
          </cell>
          <cell r="L4196">
            <v>-1855.0549944804714</v>
          </cell>
          <cell r="N4196">
            <v>0</v>
          </cell>
        </row>
        <row r="4197">
          <cell r="B4197" t="str">
            <v>LU064026909744000</v>
          </cell>
          <cell r="E4197" t="str">
            <v>LU0640269097</v>
          </cell>
          <cell r="F4197">
            <v>44000</v>
          </cell>
          <cell r="H4197">
            <v>63.54</v>
          </cell>
          <cell r="I4197">
            <v>-0.18746969089704946</v>
          </cell>
          <cell r="J4197">
            <v>0</v>
          </cell>
          <cell r="L4197">
            <v>-1855.2424641713685</v>
          </cell>
          <cell r="N4197">
            <v>0</v>
          </cell>
        </row>
        <row r="4198">
          <cell r="B4198" t="str">
            <v>LU064026909744001</v>
          </cell>
          <cell r="E4198" t="str">
            <v>LU0640269097</v>
          </cell>
          <cell r="F4198">
            <v>44001</v>
          </cell>
          <cell r="H4198">
            <v>63.54</v>
          </cell>
          <cell r="I4198">
            <v>-0.18746969089704946</v>
          </cell>
          <cell r="J4198">
            <v>0</v>
          </cell>
          <cell r="L4198">
            <v>-1855.4299338622657</v>
          </cell>
          <cell r="N4198">
            <v>0</v>
          </cell>
        </row>
        <row r="4199">
          <cell r="B4199" t="str">
            <v>LU064026909744002</v>
          </cell>
          <cell r="E4199" t="str">
            <v>LU0640269097</v>
          </cell>
          <cell r="F4199">
            <v>44002</v>
          </cell>
          <cell r="H4199">
            <v>63.54</v>
          </cell>
          <cell r="I4199">
            <v>-0.18746969089704946</v>
          </cell>
          <cell r="J4199">
            <v>0</v>
          </cell>
          <cell r="L4199">
            <v>-1855.6174035531628</v>
          </cell>
          <cell r="N4199">
            <v>0</v>
          </cell>
        </row>
        <row r="4200">
          <cell r="B4200" t="str">
            <v>LU064026909744003</v>
          </cell>
          <cell r="E4200" t="str">
            <v>LU0640269097</v>
          </cell>
          <cell r="F4200">
            <v>44003</v>
          </cell>
          <cell r="H4200">
            <v>63.54</v>
          </cell>
          <cell r="I4200">
            <v>-0.18746969089704946</v>
          </cell>
          <cell r="J4200">
            <v>0</v>
          </cell>
          <cell r="L4200">
            <v>-1855.80487324406</v>
          </cell>
          <cell r="N4200">
            <v>0</v>
          </cell>
        </row>
        <row r="4201">
          <cell r="B4201" t="str">
            <v>LU064026909744004</v>
          </cell>
          <cell r="E4201" t="str">
            <v>LU0640269097</v>
          </cell>
          <cell r="F4201">
            <v>44004</v>
          </cell>
          <cell r="H4201">
            <v>63.54</v>
          </cell>
          <cell r="I4201">
            <v>-27.985458186871981</v>
          </cell>
          <cell r="J4201">
            <v>0</v>
          </cell>
          <cell r="L4201">
            <v>-1883.7903314309319</v>
          </cell>
          <cell r="N4201">
            <v>0</v>
          </cell>
        </row>
        <row r="4202">
          <cell r="B4202" t="str">
            <v>LU064026909744005</v>
          </cell>
          <cell r="E4202" t="str">
            <v>LU0640269097</v>
          </cell>
          <cell r="F4202">
            <v>44005</v>
          </cell>
          <cell r="H4202">
            <v>63.54</v>
          </cell>
          <cell r="I4202">
            <v>-0.18746969089704946</v>
          </cell>
          <cell r="J4202">
            <v>0</v>
          </cell>
          <cell r="L4202">
            <v>-1883.9778011218291</v>
          </cell>
          <cell r="N4202">
            <v>0</v>
          </cell>
        </row>
        <row r="4203">
          <cell r="B4203" t="str">
            <v>LU064026909744006</v>
          </cell>
          <cell r="E4203" t="str">
            <v>LU0640269097</v>
          </cell>
          <cell r="F4203">
            <v>44006</v>
          </cell>
          <cell r="H4203">
            <v>63.54</v>
          </cell>
          <cell r="I4203">
            <v>-14.836899272372907</v>
          </cell>
          <cell r="J4203">
            <v>0</v>
          </cell>
          <cell r="L4203">
            <v>-1898.814700394202</v>
          </cell>
          <cell r="N4203">
            <v>0</v>
          </cell>
        </row>
        <row r="4204">
          <cell r="B4204" t="str">
            <v>LU064026909744007</v>
          </cell>
          <cell r="E4204" t="str">
            <v>LU0640269097</v>
          </cell>
          <cell r="F4204">
            <v>44007</v>
          </cell>
          <cell r="H4204">
            <v>63.54</v>
          </cell>
          <cell r="I4204">
            <v>-16.416573879211882</v>
          </cell>
          <cell r="J4204">
            <v>0</v>
          </cell>
          <cell r="L4204">
            <v>-1915.2312742734139</v>
          </cell>
          <cell r="N4204">
            <v>0</v>
          </cell>
        </row>
        <row r="4205">
          <cell r="B4205" t="str">
            <v>LU064026909744008</v>
          </cell>
          <cell r="E4205" t="str">
            <v>LU0640269097</v>
          </cell>
          <cell r="F4205">
            <v>44008</v>
          </cell>
          <cell r="H4205">
            <v>63.54</v>
          </cell>
          <cell r="I4205">
            <v>-0.22297197999948665</v>
          </cell>
          <cell r="J4205">
            <v>0</v>
          </cell>
          <cell r="L4205">
            <v>-1915.4542462534134</v>
          </cell>
          <cell r="N4205">
            <v>0</v>
          </cell>
        </row>
        <row r="4206">
          <cell r="B4206" t="str">
            <v>LU064026909744009</v>
          </cell>
          <cell r="E4206" t="str">
            <v>LU0640269097</v>
          </cell>
          <cell r="F4206">
            <v>44009</v>
          </cell>
          <cell r="H4206">
            <v>63.54</v>
          </cell>
          <cell r="I4206">
            <v>-0.18746969089704946</v>
          </cell>
          <cell r="J4206">
            <v>0</v>
          </cell>
          <cell r="L4206">
            <v>-1915.6417159443106</v>
          </cell>
          <cell r="N4206">
            <v>0</v>
          </cell>
        </row>
        <row r="4207">
          <cell r="B4207" t="str">
            <v>LU064026909744010</v>
          </cell>
          <cell r="E4207" t="str">
            <v>LU0640269097</v>
          </cell>
          <cell r="F4207">
            <v>44010</v>
          </cell>
          <cell r="H4207">
            <v>63.54</v>
          </cell>
          <cell r="I4207">
            <v>-0.18746969089704946</v>
          </cell>
          <cell r="J4207">
            <v>0</v>
          </cell>
          <cell r="L4207">
            <v>-1915.8291856352078</v>
          </cell>
          <cell r="N4207">
            <v>0</v>
          </cell>
        </row>
        <row r="4208">
          <cell r="B4208" t="str">
            <v>LU064026909744011</v>
          </cell>
          <cell r="E4208" t="str">
            <v>LU0640269097</v>
          </cell>
          <cell r="F4208">
            <v>44011</v>
          </cell>
          <cell r="H4208">
            <v>63.54</v>
          </cell>
          <cell r="I4208">
            <v>-0.18746969089704946</v>
          </cell>
          <cell r="J4208">
            <v>0</v>
          </cell>
          <cell r="L4208">
            <v>-1916.0166553261049</v>
          </cell>
          <cell r="N4208">
            <v>0</v>
          </cell>
        </row>
        <row r="4209">
          <cell r="B4209" t="str">
            <v>LU064026909744012</v>
          </cell>
          <cell r="E4209" t="str">
            <v>LU0640269097</v>
          </cell>
          <cell r="F4209">
            <v>44012</v>
          </cell>
          <cell r="H4209">
            <v>63.54</v>
          </cell>
          <cell r="I4209">
            <v>-96.679034218591624</v>
          </cell>
          <cell r="J4209">
            <v>0</v>
          </cell>
          <cell r="L4209">
            <v>-2012.6956895446965</v>
          </cell>
          <cell r="N4209">
            <v>0</v>
          </cell>
        </row>
        <row r="4210">
          <cell r="B4210" t="str">
            <v>LU064026909744013</v>
          </cell>
          <cell r="E4210" t="str">
            <v>LU0640269097</v>
          </cell>
          <cell r="F4210">
            <v>44013</v>
          </cell>
          <cell r="H4210">
            <v>63.54</v>
          </cell>
          <cell r="I4210">
            <v>-30.482690528784204</v>
          </cell>
          <cell r="J4210">
            <v>0</v>
          </cell>
          <cell r="L4210">
            <v>-2043.1783800734806</v>
          </cell>
          <cell r="N4210">
            <v>0</v>
          </cell>
        </row>
        <row r="4211">
          <cell r="B4211" t="str">
            <v>LU064026909744014</v>
          </cell>
          <cell r="E4211" t="str">
            <v>LU0640269097</v>
          </cell>
          <cell r="F4211">
            <v>44014</v>
          </cell>
          <cell r="H4211">
            <v>63.54</v>
          </cell>
          <cell r="I4211">
            <v>-3.8733962476843935</v>
          </cell>
          <cell r="J4211">
            <v>0</v>
          </cell>
          <cell r="L4211">
            <v>-2047.0517763211651</v>
          </cell>
          <cell r="N4211">
            <v>0</v>
          </cell>
        </row>
        <row r="4212">
          <cell r="B4212" t="str">
            <v>LU064026909744015</v>
          </cell>
          <cell r="E4212" t="str">
            <v>LU0640269097</v>
          </cell>
          <cell r="F4212">
            <v>44015</v>
          </cell>
          <cell r="H4212">
            <v>63.54</v>
          </cell>
          <cell r="I4212">
            <v>-0.18746969089704946</v>
          </cell>
          <cell r="J4212">
            <v>0</v>
          </cell>
          <cell r="L4212">
            <v>-2047.2392460120623</v>
          </cell>
          <cell r="N4212">
            <v>0</v>
          </cell>
        </row>
        <row r="4213">
          <cell r="B4213" t="str">
            <v>LU064026909744016</v>
          </cell>
          <cell r="E4213" t="str">
            <v>LU0640269097</v>
          </cell>
          <cell r="F4213">
            <v>44016</v>
          </cell>
          <cell r="H4213">
            <v>63.54</v>
          </cell>
          <cell r="I4213">
            <v>-0.18746969089704946</v>
          </cell>
          <cell r="J4213">
            <v>0</v>
          </cell>
          <cell r="L4213">
            <v>-2047.4267157029594</v>
          </cell>
          <cell r="N4213">
            <v>0</v>
          </cell>
        </row>
        <row r="4214">
          <cell r="B4214" t="str">
            <v>LU064026909744017</v>
          </cell>
          <cell r="E4214" t="str">
            <v>LU0640269097</v>
          </cell>
          <cell r="F4214">
            <v>44017</v>
          </cell>
          <cell r="H4214">
            <v>63.54</v>
          </cell>
          <cell r="I4214">
            <v>-0.18746969089704946</v>
          </cell>
          <cell r="J4214">
            <v>0</v>
          </cell>
          <cell r="L4214">
            <v>-2047.6141853938566</v>
          </cell>
          <cell r="N4214">
            <v>0</v>
          </cell>
        </row>
        <row r="4215">
          <cell r="B4215" t="str">
            <v>LU064026909744018</v>
          </cell>
          <cell r="E4215" t="str">
            <v>LU0640269097</v>
          </cell>
          <cell r="F4215">
            <v>44018</v>
          </cell>
          <cell r="H4215">
            <v>63.54</v>
          </cell>
          <cell r="I4215">
            <v>-0.6458610521204966</v>
          </cell>
          <cell r="J4215">
            <v>0</v>
          </cell>
          <cell r="L4215">
            <v>-2048.260046445977</v>
          </cell>
          <cell r="N4215">
            <v>0</v>
          </cell>
        </row>
        <row r="4216">
          <cell r="B4216" t="str">
            <v>LU064026909744019</v>
          </cell>
          <cell r="E4216" t="str">
            <v>LU0640269097</v>
          </cell>
          <cell r="F4216">
            <v>44019</v>
          </cell>
          <cell r="H4216">
            <v>63.54</v>
          </cell>
          <cell r="I4216">
            <v>-0.20109781602626114</v>
          </cell>
          <cell r="J4216">
            <v>0</v>
          </cell>
          <cell r="L4216">
            <v>-2048.461144262003</v>
          </cell>
          <cell r="N4216">
            <v>0</v>
          </cell>
        </row>
        <row r="4217">
          <cell r="B4217" t="str">
            <v>LU064026909744020</v>
          </cell>
          <cell r="E4217" t="str">
            <v>LU0640269097</v>
          </cell>
          <cell r="F4217">
            <v>44020</v>
          </cell>
          <cell r="H4217">
            <v>63.54</v>
          </cell>
          <cell r="I4217">
            <v>-0.18746969089704946</v>
          </cell>
          <cell r="J4217">
            <v>0</v>
          </cell>
          <cell r="L4217">
            <v>-2048.6486139529002</v>
          </cell>
          <cell r="N4217">
            <v>0</v>
          </cell>
        </row>
        <row r="4218">
          <cell r="B4218" t="str">
            <v>LU064026909744021</v>
          </cell>
          <cell r="E4218" t="str">
            <v>LU0640269097</v>
          </cell>
          <cell r="F4218">
            <v>44021</v>
          </cell>
          <cell r="H4218">
            <v>63.54</v>
          </cell>
          <cell r="I4218">
            <v>-0.18746969089704946</v>
          </cell>
          <cell r="J4218">
            <v>0</v>
          </cell>
          <cell r="L4218">
            <v>-2048.8360836437973</v>
          </cell>
          <cell r="N4218">
            <v>0</v>
          </cell>
        </row>
        <row r="4219">
          <cell r="B4219" t="str">
            <v>LU064026909744022</v>
          </cell>
          <cell r="E4219" t="str">
            <v>LU0640269097</v>
          </cell>
          <cell r="F4219">
            <v>44022</v>
          </cell>
          <cell r="H4219">
            <v>63.54</v>
          </cell>
          <cell r="I4219">
            <v>-0.18746969089704946</v>
          </cell>
          <cell r="J4219">
            <v>0</v>
          </cell>
          <cell r="L4219">
            <v>-2049.0235533346945</v>
          </cell>
          <cell r="N4219">
            <v>0</v>
          </cell>
        </row>
        <row r="4220">
          <cell r="B4220" t="str">
            <v>LU064026909744023</v>
          </cell>
          <cell r="E4220" t="str">
            <v>LU0640269097</v>
          </cell>
          <cell r="F4220">
            <v>44023</v>
          </cell>
          <cell r="H4220">
            <v>63.54</v>
          </cell>
          <cell r="I4220">
            <v>-0.18746969089704946</v>
          </cell>
          <cell r="J4220">
            <v>0</v>
          </cell>
          <cell r="L4220">
            <v>-2049.2110230255917</v>
          </cell>
          <cell r="N4220">
            <v>0</v>
          </cell>
        </row>
        <row r="4221">
          <cell r="B4221" t="str">
            <v>LU064026909744024</v>
          </cell>
          <cell r="E4221" t="str">
            <v>LU0640269097</v>
          </cell>
          <cell r="F4221">
            <v>44024</v>
          </cell>
          <cell r="H4221">
            <v>63.54</v>
          </cell>
          <cell r="I4221">
            <v>-0.18746969089704946</v>
          </cell>
          <cell r="J4221">
            <v>0</v>
          </cell>
          <cell r="L4221">
            <v>-2049.3984927164888</v>
          </cell>
          <cell r="N4221">
            <v>0</v>
          </cell>
        </row>
        <row r="4222">
          <cell r="B4222" t="str">
            <v>LU064026909744025</v>
          </cell>
          <cell r="E4222" t="str">
            <v>LU0640269097</v>
          </cell>
          <cell r="F4222">
            <v>44025</v>
          </cell>
          <cell r="H4222">
            <v>63.54</v>
          </cell>
          <cell r="I4222">
            <v>-13.035346659829958</v>
          </cell>
          <cell r="J4222">
            <v>0</v>
          </cell>
          <cell r="L4222">
            <v>-2062.4338393763187</v>
          </cell>
          <cell r="N4222">
            <v>0</v>
          </cell>
        </row>
        <row r="4223">
          <cell r="B4223" t="str">
            <v>LU064026909744026</v>
          </cell>
          <cell r="E4223" t="str">
            <v>LU0640269097</v>
          </cell>
          <cell r="F4223">
            <v>44026</v>
          </cell>
          <cell r="H4223">
            <v>63.54</v>
          </cell>
          <cell r="I4223">
            <v>-2.3641193862556014</v>
          </cell>
          <cell r="J4223">
            <v>0</v>
          </cell>
          <cell r="L4223">
            <v>-2064.7979587625741</v>
          </cell>
          <cell r="N4223">
            <v>0</v>
          </cell>
        </row>
        <row r="4224">
          <cell r="B4224" t="str">
            <v>LU064026909744027</v>
          </cell>
          <cell r="E4224" t="str">
            <v>LU0640269097</v>
          </cell>
          <cell r="F4224">
            <v>44027</v>
          </cell>
          <cell r="H4224">
            <v>63.54</v>
          </cell>
          <cell r="I4224">
            <v>1013.056034339711</v>
          </cell>
          <cell r="J4224">
            <v>0</v>
          </cell>
          <cell r="L4224">
            <v>-1051.7419244228631</v>
          </cell>
          <cell r="N4224">
            <v>0</v>
          </cell>
        </row>
        <row r="4225">
          <cell r="B4225" t="str">
            <v>LU064026909744028</v>
          </cell>
          <cell r="E4225" t="str">
            <v>LU0640269097</v>
          </cell>
          <cell r="F4225">
            <v>44028</v>
          </cell>
          <cell r="H4225">
            <v>63.54</v>
          </cell>
          <cell r="I4225">
            <v>-0.15765022116646793</v>
          </cell>
          <cell r="J4225">
            <v>0</v>
          </cell>
          <cell r="L4225">
            <v>-1051.8995746440296</v>
          </cell>
          <cell r="N4225">
            <v>0</v>
          </cell>
        </row>
        <row r="4226">
          <cell r="B4226" t="str">
            <v>LU064026909744029</v>
          </cell>
          <cell r="E4226" t="str">
            <v>LU0640269097</v>
          </cell>
          <cell r="F4226">
            <v>44029</v>
          </cell>
          <cell r="H4226">
            <v>63.54</v>
          </cell>
          <cell r="I4226">
            <v>-0.18746969089704946</v>
          </cell>
          <cell r="J4226">
            <v>0</v>
          </cell>
          <cell r="L4226">
            <v>-1052.0870443349268</v>
          </cell>
          <cell r="N4226">
            <v>0</v>
          </cell>
        </row>
        <row r="4227">
          <cell r="B4227" t="str">
            <v>LU064026909744030</v>
          </cell>
          <cell r="E4227" t="str">
            <v>LU0640269097</v>
          </cell>
          <cell r="F4227">
            <v>44030</v>
          </cell>
          <cell r="H4227">
            <v>63.54</v>
          </cell>
          <cell r="I4227">
            <v>-0.18746969089704946</v>
          </cell>
          <cell r="J4227">
            <v>0</v>
          </cell>
          <cell r="L4227">
            <v>-1052.2745140258239</v>
          </cell>
          <cell r="N4227">
            <v>0</v>
          </cell>
        </row>
        <row r="4228">
          <cell r="B4228" t="str">
            <v>LU064026909744031</v>
          </cell>
          <cell r="E4228" t="str">
            <v>LU0640269097</v>
          </cell>
          <cell r="F4228">
            <v>44031</v>
          </cell>
          <cell r="H4228">
            <v>63.54</v>
          </cell>
          <cell r="I4228">
            <v>-0.18746969089704946</v>
          </cell>
          <cell r="J4228">
            <v>0</v>
          </cell>
          <cell r="L4228">
            <v>-1052.4619837167211</v>
          </cell>
          <cell r="N4228">
            <v>0</v>
          </cell>
        </row>
        <row r="4229">
          <cell r="B4229" t="str">
            <v>LU064026909744032</v>
          </cell>
          <cell r="E4229" t="str">
            <v>LU0640269097</v>
          </cell>
          <cell r="F4229">
            <v>44032</v>
          </cell>
          <cell r="H4229">
            <v>63.54</v>
          </cell>
          <cell r="I4229">
            <v>14.596360979011937</v>
          </cell>
          <cell r="J4229">
            <v>0</v>
          </cell>
          <cell r="L4229">
            <v>-1037.8656227377091</v>
          </cell>
          <cell r="N4229">
            <v>0</v>
          </cell>
        </row>
        <row r="4230">
          <cell r="B4230" t="str">
            <v>LU064026909744033</v>
          </cell>
          <cell r="E4230" t="str">
            <v>LU0640269097</v>
          </cell>
          <cell r="F4230">
            <v>44033</v>
          </cell>
          <cell r="H4230">
            <v>63.54</v>
          </cell>
          <cell r="I4230">
            <v>-60.075581631852543</v>
          </cell>
          <cell r="J4230">
            <v>0</v>
          </cell>
          <cell r="L4230">
            <v>-1097.9412043695618</v>
          </cell>
          <cell r="N4230">
            <v>0</v>
          </cell>
        </row>
        <row r="4231">
          <cell r="B4231" t="str">
            <v>LU064026909744034</v>
          </cell>
          <cell r="E4231" t="str">
            <v>LU0640269097</v>
          </cell>
          <cell r="F4231">
            <v>44034</v>
          </cell>
          <cell r="H4231">
            <v>63.54</v>
          </cell>
          <cell r="I4231">
            <v>-0.18746969089704946</v>
          </cell>
          <cell r="J4231">
            <v>0</v>
          </cell>
          <cell r="L4231">
            <v>-1098.1286740604589</v>
          </cell>
          <cell r="N4231">
            <v>0</v>
          </cell>
        </row>
        <row r="4232">
          <cell r="B4232" t="str">
            <v>LU064026909744035</v>
          </cell>
          <cell r="E4232" t="str">
            <v>LU0640269097</v>
          </cell>
          <cell r="F4232">
            <v>44035</v>
          </cell>
          <cell r="H4232">
            <v>63.54</v>
          </cell>
          <cell r="I4232">
            <v>-0.18746969089704946</v>
          </cell>
          <cell r="J4232">
            <v>0</v>
          </cell>
          <cell r="L4232">
            <v>-1098.3161437513561</v>
          </cell>
          <cell r="N4232">
            <v>0</v>
          </cell>
        </row>
        <row r="4233">
          <cell r="B4233" t="str">
            <v>LU064026909744036</v>
          </cell>
          <cell r="E4233" t="str">
            <v>LU0640269097</v>
          </cell>
          <cell r="F4233">
            <v>44036</v>
          </cell>
          <cell r="H4233">
            <v>63.54</v>
          </cell>
          <cell r="I4233">
            <v>-0.18746969089704946</v>
          </cell>
          <cell r="J4233">
            <v>0</v>
          </cell>
          <cell r="L4233">
            <v>-1098.5036134422533</v>
          </cell>
          <cell r="N4233">
            <v>0</v>
          </cell>
        </row>
        <row r="4234">
          <cell r="B4234" t="str">
            <v>LU064026909744037</v>
          </cell>
          <cell r="E4234" t="str">
            <v>LU0640269097</v>
          </cell>
          <cell r="F4234">
            <v>44037</v>
          </cell>
          <cell r="H4234">
            <v>63.54</v>
          </cell>
          <cell r="I4234">
            <v>-0.18746969089704946</v>
          </cell>
          <cell r="J4234">
            <v>0</v>
          </cell>
          <cell r="L4234">
            <v>-1098.6910831331504</v>
          </cell>
          <cell r="N4234">
            <v>0</v>
          </cell>
        </row>
        <row r="4235">
          <cell r="B4235" t="str">
            <v>LU064026909744038</v>
          </cell>
          <cell r="E4235" t="str">
            <v>LU0640269097</v>
          </cell>
          <cell r="F4235">
            <v>44038</v>
          </cell>
          <cell r="H4235">
            <v>63.54</v>
          </cell>
          <cell r="I4235">
            <v>-0.18746969089704946</v>
          </cell>
          <cell r="J4235">
            <v>0</v>
          </cell>
          <cell r="L4235">
            <v>-1098.8785528240476</v>
          </cell>
          <cell r="N4235">
            <v>0</v>
          </cell>
        </row>
        <row r="4236">
          <cell r="B4236" t="str">
            <v>LU064026909744039</v>
          </cell>
          <cell r="E4236" t="str">
            <v>LU0640269097</v>
          </cell>
          <cell r="F4236">
            <v>44039</v>
          </cell>
          <cell r="H4236">
            <v>63.54</v>
          </cell>
          <cell r="I4236">
            <v>-0.18746969089704946</v>
          </cell>
          <cell r="J4236">
            <v>0</v>
          </cell>
          <cell r="L4236">
            <v>-1099.0660225149447</v>
          </cell>
          <cell r="N4236">
            <v>0</v>
          </cell>
        </row>
        <row r="4237">
          <cell r="B4237" t="str">
            <v>LU064026909744040</v>
          </cell>
          <cell r="E4237" t="str">
            <v>LU0640269097</v>
          </cell>
          <cell r="F4237">
            <v>44040</v>
          </cell>
          <cell r="H4237">
            <v>63.54</v>
          </cell>
          <cell r="I4237">
            <v>-0.18746969089704946</v>
          </cell>
          <cell r="J4237">
            <v>0</v>
          </cell>
          <cell r="L4237">
            <v>-1099.2534922058419</v>
          </cell>
          <cell r="N4237">
            <v>0</v>
          </cell>
        </row>
        <row r="4238">
          <cell r="B4238" t="str">
            <v>LU064026909744041</v>
          </cell>
          <cell r="E4238" t="str">
            <v>LU0640269097</v>
          </cell>
          <cell r="F4238">
            <v>44041</v>
          </cell>
          <cell r="H4238">
            <v>63.54</v>
          </cell>
          <cell r="I4238">
            <v>-8.6829085260912802</v>
          </cell>
          <cell r="J4238">
            <v>0</v>
          </cell>
          <cell r="L4238">
            <v>-1107.9364007319332</v>
          </cell>
          <cell r="N4238">
            <v>0</v>
          </cell>
        </row>
        <row r="4239">
          <cell r="B4239" t="str">
            <v>LU064026909744042</v>
          </cell>
          <cell r="E4239" t="str">
            <v>LU0640269097</v>
          </cell>
          <cell r="F4239">
            <v>44042</v>
          </cell>
          <cell r="H4239">
            <v>63.54</v>
          </cell>
          <cell r="I4239">
            <v>-0.18746969089704946</v>
          </cell>
          <cell r="J4239">
            <v>0</v>
          </cell>
          <cell r="L4239">
            <v>-1108.1238704228304</v>
          </cell>
          <cell r="N4239">
            <v>0</v>
          </cell>
        </row>
        <row r="4240">
          <cell r="B4240" t="str">
            <v>LU064026909744043</v>
          </cell>
          <cell r="E4240" t="str">
            <v>LU0640269097</v>
          </cell>
          <cell r="F4240">
            <v>44043</v>
          </cell>
          <cell r="H4240">
            <v>63.54</v>
          </cell>
          <cell r="I4240">
            <v>-104.45674511147357</v>
          </cell>
          <cell r="J4240">
            <v>0</v>
          </cell>
          <cell r="L4240">
            <v>-1212.5806155343039</v>
          </cell>
          <cell r="N4240">
            <v>0</v>
          </cell>
        </row>
        <row r="4241">
          <cell r="B4241" t="str">
            <v>LU064026909744044</v>
          </cell>
          <cell r="E4241" t="str">
            <v>LU0640269097</v>
          </cell>
          <cell r="F4241">
            <v>44044</v>
          </cell>
          <cell r="H4241">
            <v>63.54</v>
          </cell>
          <cell r="I4241">
            <v>-0.18746969089704946</v>
          </cell>
          <cell r="J4241">
            <v>0</v>
          </cell>
          <cell r="L4241">
            <v>-1212.768085225201</v>
          </cell>
          <cell r="N4241">
            <v>0</v>
          </cell>
        </row>
        <row r="4242">
          <cell r="B4242" t="str">
            <v>LU064026909744045</v>
          </cell>
          <cell r="E4242" t="str">
            <v>LU0640269097</v>
          </cell>
          <cell r="F4242">
            <v>44045</v>
          </cell>
          <cell r="H4242">
            <v>63.54</v>
          </cell>
          <cell r="I4242">
            <v>-0.18746969089704946</v>
          </cell>
          <cell r="J4242">
            <v>0</v>
          </cell>
          <cell r="L4242">
            <v>-1212.9555549160982</v>
          </cell>
          <cell r="N4242">
            <v>0</v>
          </cell>
        </row>
        <row r="4243">
          <cell r="B4243" t="str">
            <v>LU064026909744046</v>
          </cell>
          <cell r="E4243" t="str">
            <v>LU0640269097</v>
          </cell>
          <cell r="F4243">
            <v>44046</v>
          </cell>
          <cell r="H4243">
            <v>63.54</v>
          </cell>
          <cell r="I4243">
            <v>-0.18746969089704946</v>
          </cell>
          <cell r="J4243">
            <v>0</v>
          </cell>
          <cell r="L4243">
            <v>-1213.1430246069954</v>
          </cell>
          <cell r="N4243">
            <v>0</v>
          </cell>
        </row>
        <row r="4244">
          <cell r="B4244" t="str">
            <v>LU064026909744047</v>
          </cell>
          <cell r="E4244" t="str">
            <v>LU0640269097</v>
          </cell>
          <cell r="F4244">
            <v>44047</v>
          </cell>
          <cell r="H4244">
            <v>63.54</v>
          </cell>
          <cell r="I4244">
            <v>-0.18746969089704946</v>
          </cell>
          <cell r="J4244">
            <v>0</v>
          </cell>
          <cell r="L4244">
            <v>-1213.3304942978925</v>
          </cell>
          <cell r="N4244">
            <v>0</v>
          </cell>
        </row>
        <row r="4245">
          <cell r="B4245" t="str">
            <v>LU064026909744048</v>
          </cell>
          <cell r="E4245" t="str">
            <v>LU0640269097</v>
          </cell>
          <cell r="F4245">
            <v>44048</v>
          </cell>
          <cell r="H4245">
            <v>63.54</v>
          </cell>
          <cell r="I4245">
            <v>-0.18746969089704946</v>
          </cell>
          <cell r="J4245">
            <v>0</v>
          </cell>
          <cell r="L4245">
            <v>-1213.5179639887897</v>
          </cell>
          <cell r="N4245">
            <v>0</v>
          </cell>
        </row>
        <row r="4246">
          <cell r="B4246" t="str">
            <v>LU064026909744049</v>
          </cell>
          <cell r="E4246" t="str">
            <v>LU0640269097</v>
          </cell>
          <cell r="F4246">
            <v>44049</v>
          </cell>
          <cell r="H4246">
            <v>63.54</v>
          </cell>
          <cell r="I4246">
            <v>-0.18746969089704946</v>
          </cell>
          <cell r="J4246">
            <v>0</v>
          </cell>
          <cell r="L4246">
            <v>-1213.7054336796868</v>
          </cell>
          <cell r="N4246">
            <v>0</v>
          </cell>
        </row>
        <row r="4247">
          <cell r="B4247" t="str">
            <v>LU064026909744050</v>
          </cell>
          <cell r="E4247" t="str">
            <v>LU0640269097</v>
          </cell>
          <cell r="F4247">
            <v>44050</v>
          </cell>
          <cell r="H4247">
            <v>63.54</v>
          </cell>
          <cell r="I4247">
            <v>-0.18746969089704946</v>
          </cell>
          <cell r="J4247">
            <v>0</v>
          </cell>
          <cell r="L4247">
            <v>-1213.892903370584</v>
          </cell>
          <cell r="N4247">
            <v>0</v>
          </cell>
        </row>
        <row r="4248">
          <cell r="B4248" t="str">
            <v>LU064026909744051</v>
          </cell>
          <cell r="E4248" t="str">
            <v>LU0640269097</v>
          </cell>
          <cell r="F4248">
            <v>44051</v>
          </cell>
          <cell r="H4248">
            <v>63.54</v>
          </cell>
          <cell r="I4248">
            <v>-0.18746969089704946</v>
          </cell>
          <cell r="J4248">
            <v>0</v>
          </cell>
          <cell r="L4248">
            <v>-1214.0803730614812</v>
          </cell>
          <cell r="N4248">
            <v>0</v>
          </cell>
        </row>
        <row r="4249">
          <cell r="B4249" t="str">
            <v>LU064026909744052</v>
          </cell>
          <cell r="E4249" t="str">
            <v>LU0640269097</v>
          </cell>
          <cell r="F4249">
            <v>44052</v>
          </cell>
          <cell r="H4249">
            <v>63.54</v>
          </cell>
          <cell r="I4249">
            <v>-0.18746969089704946</v>
          </cell>
          <cell r="J4249">
            <v>0</v>
          </cell>
          <cell r="L4249">
            <v>-1214.2678427523783</v>
          </cell>
          <cell r="N4249">
            <v>0</v>
          </cell>
        </row>
        <row r="4250">
          <cell r="B4250" t="str">
            <v>LU064026909744053</v>
          </cell>
          <cell r="E4250" t="str">
            <v>LU0640269097</v>
          </cell>
          <cell r="F4250">
            <v>44053</v>
          </cell>
          <cell r="H4250">
            <v>63.54</v>
          </cell>
          <cell r="I4250">
            <v>-0.18746969089704946</v>
          </cell>
          <cell r="J4250">
            <v>0</v>
          </cell>
          <cell r="L4250">
            <v>-1214.4553124432755</v>
          </cell>
          <cell r="N4250">
            <v>0</v>
          </cell>
        </row>
        <row r="4251">
          <cell r="B4251" t="str">
            <v>LU064026909744054</v>
          </cell>
          <cell r="E4251" t="str">
            <v>LU0640269097</v>
          </cell>
          <cell r="F4251">
            <v>44054</v>
          </cell>
          <cell r="H4251">
            <v>63.54</v>
          </cell>
          <cell r="I4251">
            <v>-0.18746969089704946</v>
          </cell>
          <cell r="J4251">
            <v>0</v>
          </cell>
          <cell r="L4251">
            <v>-1214.6427821341726</v>
          </cell>
          <cell r="N4251">
            <v>0</v>
          </cell>
        </row>
        <row r="4252">
          <cell r="B4252" t="str">
            <v>LU064026909744055</v>
          </cell>
          <cell r="E4252" t="str">
            <v>LU0640269097</v>
          </cell>
          <cell r="F4252">
            <v>44055</v>
          </cell>
          <cell r="H4252">
            <v>63.54</v>
          </cell>
          <cell r="I4252">
            <v>-10.77797227613026</v>
          </cell>
          <cell r="J4252">
            <v>0</v>
          </cell>
          <cell r="L4252">
            <v>-1225.4207544103028</v>
          </cell>
          <cell r="N4252">
            <v>0</v>
          </cell>
        </row>
        <row r="4253">
          <cell r="B4253" t="str">
            <v>LU064026909744056</v>
          </cell>
          <cell r="E4253" t="str">
            <v>LU0640269097</v>
          </cell>
          <cell r="F4253">
            <v>44056</v>
          </cell>
          <cell r="H4253">
            <v>63.54</v>
          </cell>
          <cell r="I4253">
            <v>-0.18746969089704946</v>
          </cell>
          <cell r="J4253">
            <v>0</v>
          </cell>
          <cell r="L4253">
            <v>-1225.6082241012</v>
          </cell>
          <cell r="N4253">
            <v>0</v>
          </cell>
        </row>
        <row r="4254">
          <cell r="B4254" t="str">
            <v>LU064026909744057</v>
          </cell>
          <cell r="E4254" t="str">
            <v>LU0640269097</v>
          </cell>
          <cell r="F4254">
            <v>44057</v>
          </cell>
          <cell r="H4254">
            <v>63.54</v>
          </cell>
          <cell r="I4254">
            <v>-1.4858800325326473</v>
          </cell>
          <cell r="J4254">
            <v>0</v>
          </cell>
          <cell r="L4254">
            <v>-1227.0941041337326</v>
          </cell>
          <cell r="N4254">
            <v>0</v>
          </cell>
        </row>
        <row r="4255">
          <cell r="B4255" t="str">
            <v>LU064026909744058</v>
          </cell>
          <cell r="E4255" t="str">
            <v>LU0640269097</v>
          </cell>
          <cell r="F4255">
            <v>44058</v>
          </cell>
          <cell r="H4255">
            <v>63.54</v>
          </cell>
          <cell r="I4255">
            <v>-0.18746969089704946</v>
          </cell>
          <cell r="J4255">
            <v>0</v>
          </cell>
          <cell r="L4255">
            <v>-1227.2815738246297</v>
          </cell>
          <cell r="N4255">
            <v>0</v>
          </cell>
        </row>
        <row r="4256">
          <cell r="B4256" t="str">
            <v>LU064026909744059</v>
          </cell>
          <cell r="E4256" t="str">
            <v>LU0640269097</v>
          </cell>
          <cell r="F4256">
            <v>44059</v>
          </cell>
          <cell r="H4256">
            <v>63.54</v>
          </cell>
          <cell r="I4256">
            <v>-0.18746969089704946</v>
          </cell>
          <cell r="J4256">
            <v>0</v>
          </cell>
          <cell r="L4256">
            <v>-1227.4690435155269</v>
          </cell>
          <cell r="N4256">
            <v>0</v>
          </cell>
        </row>
        <row r="4257">
          <cell r="B4257" t="str">
            <v>LU064026909744060</v>
          </cell>
          <cell r="E4257" t="str">
            <v>LU0640269097</v>
          </cell>
          <cell r="F4257">
            <v>44060</v>
          </cell>
          <cell r="H4257">
            <v>63.54</v>
          </cell>
          <cell r="I4257">
            <v>-0.29625010738811136</v>
          </cell>
          <cell r="J4257">
            <v>0</v>
          </cell>
          <cell r="L4257">
            <v>-1227.7652936229149</v>
          </cell>
          <cell r="N4257">
            <v>0</v>
          </cell>
        </row>
        <row r="4258">
          <cell r="B4258" t="str">
            <v>LU064026909744061</v>
          </cell>
          <cell r="E4258" t="str">
            <v>LU0640269097</v>
          </cell>
          <cell r="F4258">
            <v>44061</v>
          </cell>
          <cell r="H4258">
            <v>63.54</v>
          </cell>
          <cell r="I4258">
            <v>-0.18746969089704946</v>
          </cell>
          <cell r="J4258">
            <v>0</v>
          </cell>
          <cell r="L4258">
            <v>-1227.9527633138121</v>
          </cell>
          <cell r="N4258">
            <v>0</v>
          </cell>
        </row>
        <row r="4259">
          <cell r="B4259" t="str">
            <v>LU064026909744062</v>
          </cell>
          <cell r="E4259" t="str">
            <v>LU0640269097</v>
          </cell>
          <cell r="F4259">
            <v>44062</v>
          </cell>
          <cell r="H4259">
            <v>63.54</v>
          </cell>
          <cell r="I4259">
            <v>-0.18746969089704946</v>
          </cell>
          <cell r="J4259">
            <v>0</v>
          </cell>
          <cell r="L4259">
            <v>-1228.1402330047092</v>
          </cell>
          <cell r="N4259">
            <v>0</v>
          </cell>
        </row>
        <row r="4260">
          <cell r="B4260" t="str">
            <v>LU064026909744063</v>
          </cell>
          <cell r="E4260" t="str">
            <v>LU0640269097</v>
          </cell>
          <cell r="F4260">
            <v>44063</v>
          </cell>
          <cell r="H4260">
            <v>63.54</v>
          </cell>
          <cell r="I4260">
            <v>-0.18746969089704946</v>
          </cell>
          <cell r="J4260">
            <v>0</v>
          </cell>
          <cell r="L4260">
            <v>-1228.3277026956064</v>
          </cell>
          <cell r="N4260">
            <v>0</v>
          </cell>
        </row>
        <row r="4261">
          <cell r="B4261" t="str">
            <v>LU064026909744064</v>
          </cell>
          <cell r="E4261" t="str">
            <v>LU0640269097</v>
          </cell>
          <cell r="F4261">
            <v>44064</v>
          </cell>
          <cell r="H4261">
            <v>63.54</v>
          </cell>
          <cell r="I4261">
            <v>-0.18746969089704946</v>
          </cell>
          <cell r="J4261">
            <v>0</v>
          </cell>
          <cell r="L4261">
            <v>-1228.5151723865035</v>
          </cell>
          <cell r="N4261">
            <v>0</v>
          </cell>
        </row>
        <row r="4262">
          <cell r="B4262" t="str">
            <v>LU064026909744065</v>
          </cell>
          <cell r="E4262" t="str">
            <v>LU0640269097</v>
          </cell>
          <cell r="F4262">
            <v>44065</v>
          </cell>
          <cell r="H4262">
            <v>63.54</v>
          </cell>
          <cell r="I4262">
            <v>-0.18746969089704946</v>
          </cell>
          <cell r="J4262">
            <v>0</v>
          </cell>
          <cell r="L4262">
            <v>-1228.7026420774007</v>
          </cell>
          <cell r="N4262">
            <v>0</v>
          </cell>
        </row>
        <row r="4263">
          <cell r="B4263" t="str">
            <v>LU064026909744066</v>
          </cell>
          <cell r="E4263" t="str">
            <v>LU0640269097</v>
          </cell>
          <cell r="F4263">
            <v>44066</v>
          </cell>
          <cell r="H4263">
            <v>63.54</v>
          </cell>
          <cell r="I4263">
            <v>-0.18746969089704946</v>
          </cell>
          <cell r="J4263">
            <v>0</v>
          </cell>
          <cell r="L4263">
            <v>-1228.8901117682979</v>
          </cell>
          <cell r="N4263">
            <v>0</v>
          </cell>
        </row>
        <row r="4264">
          <cell r="B4264" t="str">
            <v>LU064026909744067</v>
          </cell>
          <cell r="E4264" t="str">
            <v>LU0640269097</v>
          </cell>
          <cell r="F4264">
            <v>44067</v>
          </cell>
          <cell r="H4264">
            <v>63.54</v>
          </cell>
          <cell r="I4264">
            <v>-0.18746969089704946</v>
          </cell>
          <cell r="J4264">
            <v>0</v>
          </cell>
          <cell r="L4264">
            <v>-1229.077581459195</v>
          </cell>
          <cell r="N4264">
            <v>0</v>
          </cell>
        </row>
        <row r="4265">
          <cell r="B4265" t="str">
            <v>LU064026909744068</v>
          </cell>
          <cell r="E4265" t="str">
            <v>LU0640269097</v>
          </cell>
          <cell r="F4265">
            <v>44068</v>
          </cell>
          <cell r="H4265">
            <v>63.54</v>
          </cell>
          <cell r="I4265">
            <v>-0.18746969089704946</v>
          </cell>
          <cell r="J4265">
            <v>0</v>
          </cell>
          <cell r="L4265">
            <v>-1229.2650511500922</v>
          </cell>
          <cell r="N4265">
            <v>0</v>
          </cell>
        </row>
        <row r="4266">
          <cell r="B4266" t="str">
            <v>LU064026909744069</v>
          </cell>
          <cell r="E4266" t="str">
            <v>LU0640269097</v>
          </cell>
          <cell r="F4266">
            <v>44069</v>
          </cell>
          <cell r="H4266">
            <v>63.54</v>
          </cell>
          <cell r="I4266">
            <v>-0.18746969089704946</v>
          </cell>
          <cell r="J4266">
            <v>0</v>
          </cell>
          <cell r="L4266">
            <v>-1229.4525208409893</v>
          </cell>
          <cell r="N4266">
            <v>0</v>
          </cell>
        </row>
        <row r="4267">
          <cell r="B4267" t="str">
            <v>LU064026909744070</v>
          </cell>
          <cell r="E4267" t="str">
            <v>LU0640269097</v>
          </cell>
          <cell r="F4267">
            <v>44070</v>
          </cell>
          <cell r="H4267">
            <v>63.54</v>
          </cell>
          <cell r="I4267">
            <v>-0.18746969089704946</v>
          </cell>
          <cell r="J4267">
            <v>0</v>
          </cell>
          <cell r="L4267">
            <v>-1229.6399905318865</v>
          </cell>
          <cell r="N4267">
            <v>0</v>
          </cell>
        </row>
        <row r="4268">
          <cell r="B4268" t="str">
            <v>LU064026909744071</v>
          </cell>
          <cell r="E4268" t="str">
            <v>LU0640269097</v>
          </cell>
          <cell r="F4268">
            <v>44071</v>
          </cell>
          <cell r="H4268">
            <v>63.54</v>
          </cell>
          <cell r="I4268">
            <v>-0.18746969089704946</v>
          </cell>
          <cell r="J4268">
            <v>0</v>
          </cell>
          <cell r="L4268">
            <v>-1229.8274602227837</v>
          </cell>
          <cell r="N4268">
            <v>0</v>
          </cell>
        </row>
        <row r="4269">
          <cell r="B4269" t="str">
            <v>LU064026909744072</v>
          </cell>
          <cell r="E4269" t="str">
            <v>LU0640269097</v>
          </cell>
          <cell r="F4269">
            <v>44072</v>
          </cell>
          <cell r="H4269">
            <v>63.54</v>
          </cell>
          <cell r="I4269">
            <v>-0.18746969089704946</v>
          </cell>
          <cell r="J4269">
            <v>0</v>
          </cell>
          <cell r="L4269">
            <v>-1230.0149299136808</v>
          </cell>
          <cell r="N4269">
            <v>0</v>
          </cell>
        </row>
        <row r="4270">
          <cell r="B4270" t="str">
            <v>LU064026909744073</v>
          </cell>
          <cell r="E4270" t="str">
            <v>LU0640269097</v>
          </cell>
          <cell r="F4270">
            <v>44073</v>
          </cell>
          <cell r="H4270">
            <v>63.54</v>
          </cell>
          <cell r="I4270">
            <v>-0.18746969089704946</v>
          </cell>
          <cell r="J4270">
            <v>0</v>
          </cell>
          <cell r="L4270">
            <v>-1230.202399604578</v>
          </cell>
          <cell r="N4270">
            <v>0</v>
          </cell>
        </row>
        <row r="4271">
          <cell r="B4271" t="str">
            <v>LU064026909744074</v>
          </cell>
          <cell r="E4271" t="str">
            <v>LU0640269097</v>
          </cell>
          <cell r="F4271">
            <v>44074</v>
          </cell>
          <cell r="H4271">
            <v>63.54</v>
          </cell>
          <cell r="I4271">
            <v>-183.04877029500264</v>
          </cell>
          <cell r="J4271">
            <v>0</v>
          </cell>
          <cell r="L4271">
            <v>-1413.2511698995806</v>
          </cell>
          <cell r="N4271">
            <v>0</v>
          </cell>
        </row>
        <row r="4272">
          <cell r="B4272" t="str">
            <v>LU064026909744075</v>
          </cell>
          <cell r="E4272" t="str">
            <v>LU0640269097</v>
          </cell>
          <cell r="F4272">
            <v>44075</v>
          </cell>
          <cell r="H4272">
            <v>63.54</v>
          </cell>
          <cell r="I4272">
            <v>-0.18746969089704946</v>
          </cell>
          <cell r="J4272">
            <v>0</v>
          </cell>
          <cell r="L4272">
            <v>-1413.4386395904778</v>
          </cell>
          <cell r="N4272">
            <v>0</v>
          </cell>
        </row>
        <row r="4273">
          <cell r="B4273" t="str">
            <v>LU064026909744076</v>
          </cell>
          <cell r="E4273" t="str">
            <v>LU0640269097</v>
          </cell>
          <cell r="F4273">
            <v>44076</v>
          </cell>
          <cell r="H4273">
            <v>63.54</v>
          </cell>
          <cell r="I4273">
            <v>-0.18746969089704946</v>
          </cell>
          <cell r="J4273">
            <v>0</v>
          </cell>
          <cell r="L4273">
            <v>-1413.626109281375</v>
          </cell>
          <cell r="N4273">
            <v>0</v>
          </cell>
        </row>
        <row r="4274">
          <cell r="B4274" t="str">
            <v>LU064026909744077</v>
          </cell>
          <cell r="E4274" t="str">
            <v>LU0640269097</v>
          </cell>
          <cell r="F4274">
            <v>44077</v>
          </cell>
          <cell r="H4274">
            <v>63.54</v>
          </cell>
          <cell r="I4274">
            <v>-0.18746969089704946</v>
          </cell>
          <cell r="J4274">
            <v>0</v>
          </cell>
          <cell r="L4274">
            <v>-1413.8135789722721</v>
          </cell>
          <cell r="N4274">
            <v>0</v>
          </cell>
        </row>
        <row r="4275">
          <cell r="B4275" t="str">
            <v>LU064026909744078</v>
          </cell>
          <cell r="E4275" t="str">
            <v>LU0640269097</v>
          </cell>
          <cell r="F4275">
            <v>44078</v>
          </cell>
          <cell r="H4275">
            <v>63.54</v>
          </cell>
          <cell r="I4275">
            <v>-0.18746969089704946</v>
          </cell>
          <cell r="J4275">
            <v>0</v>
          </cell>
          <cell r="L4275">
            <v>-1414.0010486631693</v>
          </cell>
          <cell r="N4275">
            <v>0</v>
          </cell>
        </row>
        <row r="4276">
          <cell r="B4276" t="str">
            <v>LU064026909744079</v>
          </cell>
          <cell r="E4276" t="str">
            <v>LU0640269097</v>
          </cell>
          <cell r="F4276">
            <v>44079</v>
          </cell>
          <cell r="H4276">
            <v>63.54</v>
          </cell>
          <cell r="I4276">
            <v>-0.18746969089704946</v>
          </cell>
          <cell r="J4276">
            <v>0</v>
          </cell>
          <cell r="L4276">
            <v>-1414.1885183540664</v>
          </cell>
          <cell r="N4276">
            <v>0</v>
          </cell>
        </row>
        <row r="4277">
          <cell r="B4277" t="str">
            <v>LU064026909744080</v>
          </cell>
          <cell r="E4277" t="str">
            <v>LU0640269097</v>
          </cell>
          <cell r="F4277">
            <v>44080</v>
          </cell>
          <cell r="H4277">
            <v>63.54</v>
          </cell>
          <cell r="I4277">
            <v>-0.18746969089704946</v>
          </cell>
          <cell r="J4277">
            <v>0</v>
          </cell>
          <cell r="L4277">
            <v>-1414.3759880449636</v>
          </cell>
          <cell r="N4277">
            <v>0</v>
          </cell>
        </row>
        <row r="4278">
          <cell r="B4278" t="str">
            <v>LU064026909744081</v>
          </cell>
          <cell r="E4278" t="str">
            <v>LU0640269097</v>
          </cell>
          <cell r="F4278">
            <v>44081</v>
          </cell>
          <cell r="H4278">
            <v>63.54</v>
          </cell>
          <cell r="I4278">
            <v>-0.18746969089704946</v>
          </cell>
          <cell r="J4278">
            <v>0</v>
          </cell>
          <cell r="L4278">
            <v>-1414.5634577358608</v>
          </cell>
          <cell r="N4278">
            <v>0</v>
          </cell>
        </row>
        <row r="4279">
          <cell r="B4279" t="str">
            <v>LU064026909744082</v>
          </cell>
          <cell r="E4279" t="str">
            <v>LU0640269097</v>
          </cell>
          <cell r="F4279">
            <v>44082</v>
          </cell>
          <cell r="H4279">
            <v>63.54</v>
          </cell>
          <cell r="I4279">
            <v>-0.18746969089704946</v>
          </cell>
          <cell r="J4279">
            <v>0</v>
          </cell>
          <cell r="L4279">
            <v>-1414.7509274267579</v>
          </cell>
          <cell r="N4279">
            <v>0</v>
          </cell>
        </row>
        <row r="4280">
          <cell r="B4280" t="str">
            <v>LU064026909744083</v>
          </cell>
          <cell r="E4280" t="str">
            <v>LU0640269097</v>
          </cell>
          <cell r="F4280">
            <v>44083</v>
          </cell>
          <cell r="H4280">
            <v>63.54</v>
          </cell>
          <cell r="I4280">
            <v>-0.18746969089704946</v>
          </cell>
          <cell r="J4280">
            <v>0</v>
          </cell>
          <cell r="L4280">
            <v>-1414.9383971176551</v>
          </cell>
          <cell r="N4280">
            <v>0</v>
          </cell>
        </row>
        <row r="4281">
          <cell r="B4281" t="str">
            <v>LU064026909744084</v>
          </cell>
          <cell r="E4281" t="str">
            <v>LU0640269097</v>
          </cell>
          <cell r="F4281">
            <v>44084</v>
          </cell>
          <cell r="H4281">
            <v>63.54</v>
          </cell>
          <cell r="I4281">
            <v>-0.18746969089704946</v>
          </cell>
          <cell r="J4281">
            <v>0</v>
          </cell>
          <cell r="L4281">
            <v>-1415.1258668085522</v>
          </cell>
          <cell r="N4281">
            <v>0</v>
          </cell>
        </row>
        <row r="4282">
          <cell r="B4282" t="str">
            <v>LU064026909744085</v>
          </cell>
          <cell r="E4282" t="str">
            <v>LU0640269097</v>
          </cell>
          <cell r="F4282">
            <v>44085</v>
          </cell>
          <cell r="H4282">
            <v>63.54</v>
          </cell>
          <cell r="I4282">
            <v>-0.18746969089704946</v>
          </cell>
          <cell r="J4282">
            <v>0</v>
          </cell>
          <cell r="L4282">
            <v>-1415.3133364994494</v>
          </cell>
          <cell r="N4282">
            <v>0</v>
          </cell>
        </row>
        <row r="4283">
          <cell r="B4283" t="str">
            <v>LU064026909744086</v>
          </cell>
          <cell r="E4283" t="str">
            <v>LU0640269097</v>
          </cell>
          <cell r="F4283">
            <v>44086</v>
          </cell>
          <cell r="H4283">
            <v>63.54</v>
          </cell>
          <cell r="I4283">
            <v>-0.18746969089704946</v>
          </cell>
          <cell r="J4283">
            <v>0</v>
          </cell>
          <cell r="L4283">
            <v>-1415.5008061903466</v>
          </cell>
          <cell r="N4283">
            <v>0</v>
          </cell>
        </row>
        <row r="4284">
          <cell r="B4284" t="str">
            <v>LU064026909744087</v>
          </cell>
          <cell r="E4284" t="str">
            <v>LU0640269097</v>
          </cell>
          <cell r="F4284">
            <v>44087</v>
          </cell>
          <cell r="H4284">
            <v>63.54</v>
          </cell>
          <cell r="I4284">
            <v>-0.18746969089704946</v>
          </cell>
          <cell r="J4284">
            <v>0</v>
          </cell>
          <cell r="L4284">
            <v>-1415.6882758812437</v>
          </cell>
          <cell r="N4284">
            <v>0</v>
          </cell>
        </row>
        <row r="4285">
          <cell r="B4285" t="str">
            <v>LU064026909744088</v>
          </cell>
          <cell r="E4285" t="str">
            <v>LU0640269097</v>
          </cell>
          <cell r="F4285">
            <v>44088</v>
          </cell>
          <cell r="H4285">
            <v>63.54</v>
          </cell>
          <cell r="I4285">
            <v>-0.18746969089704946</v>
          </cell>
          <cell r="J4285">
            <v>0</v>
          </cell>
          <cell r="L4285">
            <v>-1415.8757455721409</v>
          </cell>
          <cell r="N4285">
            <v>0</v>
          </cell>
        </row>
        <row r="4286">
          <cell r="B4286" t="str">
            <v>LU064026909744089</v>
          </cell>
          <cell r="E4286" t="str">
            <v>LU0640269097</v>
          </cell>
          <cell r="F4286">
            <v>44089</v>
          </cell>
          <cell r="H4286">
            <v>63.54</v>
          </cell>
          <cell r="I4286">
            <v>-0.18746969089704946</v>
          </cell>
          <cell r="J4286">
            <v>0</v>
          </cell>
          <cell r="L4286">
            <v>-1416.063215263038</v>
          </cell>
          <cell r="N4286">
            <v>0</v>
          </cell>
        </row>
        <row r="4287">
          <cell r="B4287" t="str">
            <v>LU064026909744090</v>
          </cell>
          <cell r="E4287" t="str">
            <v>LU0640269097</v>
          </cell>
          <cell r="F4287">
            <v>44090</v>
          </cell>
          <cell r="H4287">
            <v>63.54</v>
          </cell>
          <cell r="I4287">
            <v>-0.79933667023700494</v>
          </cell>
          <cell r="J4287">
            <v>0</v>
          </cell>
          <cell r="L4287">
            <v>-1416.862551933275</v>
          </cell>
          <cell r="N4287">
            <v>0</v>
          </cell>
        </row>
        <row r="4288">
          <cell r="B4288" t="str">
            <v>LU064026909744091</v>
          </cell>
          <cell r="E4288" t="str">
            <v>LU0640269097</v>
          </cell>
          <cell r="F4288">
            <v>44091</v>
          </cell>
          <cell r="H4288">
            <v>63.54</v>
          </cell>
          <cell r="I4288">
            <v>-0.18746969089704946</v>
          </cell>
          <cell r="J4288">
            <v>0</v>
          </cell>
          <cell r="L4288">
            <v>-1417.0500216241721</v>
          </cell>
          <cell r="N4288">
            <v>0</v>
          </cell>
        </row>
        <row r="4289">
          <cell r="B4289" t="str">
            <v>LU064026909744092</v>
          </cell>
          <cell r="E4289" t="str">
            <v>LU0640269097</v>
          </cell>
          <cell r="F4289">
            <v>44092</v>
          </cell>
          <cell r="H4289">
            <v>63.54</v>
          </cell>
          <cell r="I4289">
            <v>-8.0111139588697338</v>
          </cell>
          <cell r="J4289">
            <v>0</v>
          </cell>
          <cell r="L4289">
            <v>-1425.061135583042</v>
          </cell>
          <cell r="N4289">
            <v>0</v>
          </cell>
        </row>
        <row r="4290">
          <cell r="B4290" t="str">
            <v>LU064026909744093</v>
          </cell>
          <cell r="E4290" t="str">
            <v>LU0640269097</v>
          </cell>
          <cell r="F4290">
            <v>44093</v>
          </cell>
          <cell r="H4290">
            <v>63.54</v>
          </cell>
          <cell r="I4290">
            <v>-0.18746969089704946</v>
          </cell>
          <cell r="J4290">
            <v>0</v>
          </cell>
          <cell r="L4290">
            <v>-1425.2486052739391</v>
          </cell>
          <cell r="N4290">
            <v>0</v>
          </cell>
        </row>
        <row r="4291">
          <cell r="B4291" t="str">
            <v>LU064026909744094</v>
          </cell>
          <cell r="E4291" t="str">
            <v>LU0640269097</v>
          </cell>
          <cell r="F4291">
            <v>44094</v>
          </cell>
          <cell r="H4291">
            <v>63.54</v>
          </cell>
          <cell r="I4291">
            <v>-0.18746969089704946</v>
          </cell>
          <cell r="J4291">
            <v>0</v>
          </cell>
          <cell r="L4291">
            <v>-1425.4360749648363</v>
          </cell>
          <cell r="N4291">
            <v>0</v>
          </cell>
        </row>
        <row r="4292">
          <cell r="B4292" t="str">
            <v>LU064026909744095</v>
          </cell>
          <cell r="E4292" t="str">
            <v>LU0640269097</v>
          </cell>
          <cell r="F4292">
            <v>44095</v>
          </cell>
          <cell r="H4292">
            <v>63.54</v>
          </cell>
          <cell r="I4292">
            <v>-0.18746969089704946</v>
          </cell>
          <cell r="J4292">
            <v>0</v>
          </cell>
          <cell r="L4292">
            <v>-1425.6235446557334</v>
          </cell>
          <cell r="N4292">
            <v>0</v>
          </cell>
        </row>
        <row r="4293">
          <cell r="B4293" t="str">
            <v>LU064026909744096</v>
          </cell>
          <cell r="E4293" t="str">
            <v>LU0640269097</v>
          </cell>
          <cell r="F4293">
            <v>44096</v>
          </cell>
          <cell r="H4293">
            <v>63.54</v>
          </cell>
          <cell r="I4293">
            <v>-0.18746969089704946</v>
          </cell>
          <cell r="J4293">
            <v>0</v>
          </cell>
          <cell r="L4293">
            <v>-1425.8110143466306</v>
          </cell>
          <cell r="N4293">
            <v>0</v>
          </cell>
        </row>
        <row r="4294">
          <cell r="B4294" t="str">
            <v>LU064026909744097</v>
          </cell>
          <cell r="E4294" t="str">
            <v>LU0640269097</v>
          </cell>
          <cell r="F4294">
            <v>44097</v>
          </cell>
          <cell r="H4294">
            <v>63.54</v>
          </cell>
          <cell r="I4294">
            <v>-56.800121609501907</v>
          </cell>
          <cell r="J4294">
            <v>0</v>
          </cell>
          <cell r="L4294">
            <v>-1482.6111359561326</v>
          </cell>
          <cell r="N4294">
            <v>0</v>
          </cell>
        </row>
        <row r="4295">
          <cell r="B4295" t="str">
            <v>LU064026909744098</v>
          </cell>
          <cell r="E4295" t="str">
            <v>LU0640269097</v>
          </cell>
          <cell r="F4295">
            <v>44098</v>
          </cell>
          <cell r="H4295">
            <v>63.54</v>
          </cell>
          <cell r="I4295">
            <v>-0.18746969089704946</v>
          </cell>
          <cell r="J4295">
            <v>0</v>
          </cell>
          <cell r="L4295">
            <v>-1482.7986056470297</v>
          </cell>
          <cell r="N4295">
            <v>0</v>
          </cell>
        </row>
        <row r="4296">
          <cell r="B4296" t="str">
            <v>LU064026909744099</v>
          </cell>
          <cell r="E4296" t="str">
            <v>LU0640269097</v>
          </cell>
          <cell r="F4296">
            <v>44099</v>
          </cell>
          <cell r="H4296">
            <v>63.54</v>
          </cell>
          <cell r="I4296">
            <v>-0.18746969089704946</v>
          </cell>
          <cell r="J4296">
            <v>0</v>
          </cell>
          <cell r="L4296">
            <v>-1482.9860753379269</v>
          </cell>
          <cell r="N4296">
            <v>0</v>
          </cell>
        </row>
        <row r="4297">
          <cell r="B4297" t="str">
            <v>LU064026909744100</v>
          </cell>
          <cell r="E4297" t="str">
            <v>LU0640269097</v>
          </cell>
          <cell r="F4297">
            <v>44100</v>
          </cell>
          <cell r="H4297">
            <v>63.54</v>
          </cell>
          <cell r="I4297">
            <v>-0.18746969089704946</v>
          </cell>
          <cell r="J4297">
            <v>0</v>
          </cell>
          <cell r="L4297">
            <v>-1483.173545028824</v>
          </cell>
          <cell r="N4297">
            <v>0</v>
          </cell>
        </row>
        <row r="4298">
          <cell r="B4298" t="str">
            <v>LU064026909744101</v>
          </cell>
          <cell r="E4298" t="str">
            <v>LU0640269097</v>
          </cell>
          <cell r="F4298">
            <v>44101</v>
          </cell>
          <cell r="H4298">
            <v>63.54</v>
          </cell>
          <cell r="I4298">
            <v>-0.18746969089704946</v>
          </cell>
          <cell r="J4298">
            <v>0</v>
          </cell>
          <cell r="L4298">
            <v>-1483.3610147197212</v>
          </cell>
          <cell r="N4298">
            <v>0</v>
          </cell>
        </row>
        <row r="4299">
          <cell r="B4299" t="str">
            <v>LU064026909744102</v>
          </cell>
          <cell r="E4299" t="str">
            <v>LU0640269097</v>
          </cell>
          <cell r="F4299">
            <v>44102</v>
          </cell>
          <cell r="H4299">
            <v>63.54</v>
          </cell>
          <cell r="I4299">
            <v>-0.18746969089704946</v>
          </cell>
          <cell r="J4299">
            <v>0</v>
          </cell>
          <cell r="L4299">
            <v>-1483.5484844106184</v>
          </cell>
          <cell r="N4299">
            <v>0</v>
          </cell>
        </row>
        <row r="4300">
          <cell r="B4300" t="str">
            <v>LU064026909744103</v>
          </cell>
          <cell r="E4300" t="str">
            <v>LU0640269097</v>
          </cell>
          <cell r="F4300">
            <v>44103</v>
          </cell>
          <cell r="H4300">
            <v>63.54</v>
          </cell>
          <cell r="I4300">
            <v>-0.18746969089704946</v>
          </cell>
          <cell r="J4300">
            <v>0</v>
          </cell>
          <cell r="L4300">
            <v>-1483.7359541015155</v>
          </cell>
          <cell r="N4300">
            <v>0</v>
          </cell>
        </row>
        <row r="4301">
          <cell r="B4301" t="str">
            <v>LU064026909744104</v>
          </cell>
          <cell r="E4301" t="str">
            <v>LU0640269097</v>
          </cell>
          <cell r="F4301">
            <v>44104</v>
          </cell>
          <cell r="H4301">
            <v>63.54</v>
          </cell>
          <cell r="I4301">
            <v>-148.91728653243851</v>
          </cell>
          <cell r="J4301">
            <v>0</v>
          </cell>
          <cell r="L4301">
            <v>-1632.6532406339541</v>
          </cell>
          <cell r="N4301">
            <v>0</v>
          </cell>
        </row>
        <row r="4302">
          <cell r="B4302" t="str">
            <v>LU064026909744105</v>
          </cell>
          <cell r="E4302" t="str">
            <v>LU0640269097</v>
          </cell>
          <cell r="F4302">
            <v>44105</v>
          </cell>
          <cell r="H4302">
            <v>63.54</v>
          </cell>
          <cell r="I4302">
            <v>-0.18746969089704946</v>
          </cell>
          <cell r="J4302">
            <v>0</v>
          </cell>
          <cell r="L4302">
            <v>-1632.8407103248512</v>
          </cell>
          <cell r="N4302">
            <v>0</v>
          </cell>
        </row>
        <row r="4303">
          <cell r="B4303" t="str">
            <v>LU064026909744106</v>
          </cell>
          <cell r="E4303" t="str">
            <v>LU0640269097</v>
          </cell>
          <cell r="F4303">
            <v>44106</v>
          </cell>
          <cell r="H4303">
            <v>63.54</v>
          </cell>
          <cell r="I4303">
            <v>-0.18746969089704946</v>
          </cell>
          <cell r="J4303">
            <v>0</v>
          </cell>
          <cell r="L4303">
            <v>-1633.0281800157484</v>
          </cell>
          <cell r="N4303">
            <v>0</v>
          </cell>
        </row>
        <row r="4304">
          <cell r="B4304" t="str">
            <v>LU064026909744107</v>
          </cell>
          <cell r="E4304" t="str">
            <v>LU0640269097</v>
          </cell>
          <cell r="F4304">
            <v>44107</v>
          </cell>
          <cell r="H4304">
            <v>63.54</v>
          </cell>
          <cell r="I4304">
            <v>-0.18746969089704946</v>
          </cell>
          <cell r="J4304">
            <v>0</v>
          </cell>
          <cell r="L4304">
            <v>-1633.2156497066455</v>
          </cell>
          <cell r="N4304">
            <v>0</v>
          </cell>
        </row>
        <row r="4305">
          <cell r="B4305" t="str">
            <v>LU064026909744108</v>
          </cell>
          <cell r="E4305" t="str">
            <v>LU0640269097</v>
          </cell>
          <cell r="F4305">
            <v>44108</v>
          </cell>
          <cell r="H4305">
            <v>63.54</v>
          </cell>
          <cell r="I4305">
            <v>-0.18746969089704946</v>
          </cell>
          <cell r="J4305">
            <v>0</v>
          </cell>
          <cell r="L4305">
            <v>-1633.4031193975427</v>
          </cell>
          <cell r="N4305">
            <v>0</v>
          </cell>
        </row>
        <row r="4306">
          <cell r="B4306" t="str">
            <v>LU064026909744109</v>
          </cell>
          <cell r="E4306" t="str">
            <v>LU0640269097</v>
          </cell>
          <cell r="F4306">
            <v>44109</v>
          </cell>
          <cell r="H4306">
            <v>63.54</v>
          </cell>
          <cell r="I4306">
            <v>-0.18746969089704946</v>
          </cell>
          <cell r="J4306">
            <v>0</v>
          </cell>
          <cell r="L4306">
            <v>-1633.5905890884399</v>
          </cell>
          <cell r="N4306">
            <v>0</v>
          </cell>
        </row>
        <row r="4307">
          <cell r="B4307" t="str">
            <v>LU064026909744110</v>
          </cell>
          <cell r="E4307" t="str">
            <v>LU0640269097</v>
          </cell>
          <cell r="F4307">
            <v>44110</v>
          </cell>
          <cell r="H4307">
            <v>63.54</v>
          </cell>
          <cell r="I4307">
            <v>-0.18746969089704946</v>
          </cell>
          <cell r="J4307">
            <v>0</v>
          </cell>
          <cell r="L4307">
            <v>-1633.778058779337</v>
          </cell>
          <cell r="N4307">
            <v>0</v>
          </cell>
        </row>
        <row r="4308">
          <cell r="B4308" t="str">
            <v>LU064026909744111</v>
          </cell>
          <cell r="E4308" t="str">
            <v>LU0640269097</v>
          </cell>
          <cell r="F4308">
            <v>44111</v>
          </cell>
          <cell r="H4308">
            <v>63.54</v>
          </cell>
          <cell r="I4308">
            <v>-0.18746969089704946</v>
          </cell>
          <cell r="J4308">
            <v>0</v>
          </cell>
          <cell r="L4308">
            <v>-1633.9655284702342</v>
          </cell>
          <cell r="N4308">
            <v>0</v>
          </cell>
        </row>
        <row r="4309">
          <cell r="B4309" t="str">
            <v>LU064026909744112</v>
          </cell>
          <cell r="E4309" t="str">
            <v>LU0640269097</v>
          </cell>
          <cell r="F4309">
            <v>44112</v>
          </cell>
          <cell r="H4309">
            <v>63.54</v>
          </cell>
          <cell r="I4309">
            <v>-0.18746969089704946</v>
          </cell>
          <cell r="J4309">
            <v>0</v>
          </cell>
          <cell r="L4309">
            <v>-1634.1529981611313</v>
          </cell>
          <cell r="N4309">
            <v>0</v>
          </cell>
        </row>
        <row r="4310">
          <cell r="B4310" t="str">
            <v>LU064026909744113</v>
          </cell>
          <cell r="E4310" t="str">
            <v>LU0640269097</v>
          </cell>
          <cell r="F4310">
            <v>44113</v>
          </cell>
          <cell r="H4310">
            <v>63.54</v>
          </cell>
          <cell r="I4310">
            <v>-17.459424081477394</v>
          </cell>
          <cell r="J4310">
            <v>0</v>
          </cell>
          <cell r="L4310">
            <v>-1651.6124222426088</v>
          </cell>
          <cell r="N4310">
            <v>0</v>
          </cell>
        </row>
        <row r="4311">
          <cell r="B4311" t="str">
            <v>LU064026909744114</v>
          </cell>
          <cell r="E4311" t="str">
            <v>LU0640269097</v>
          </cell>
          <cell r="F4311">
            <v>44114</v>
          </cell>
          <cell r="H4311">
            <v>63.54</v>
          </cell>
          <cell r="I4311">
            <v>-0.18746969089704946</v>
          </cell>
          <cell r="J4311">
            <v>0</v>
          </cell>
          <cell r="L4311">
            <v>-1651.7998919335059</v>
          </cell>
          <cell r="N4311">
            <v>0</v>
          </cell>
        </row>
        <row r="4312">
          <cell r="B4312" t="str">
            <v>LU064026909744115</v>
          </cell>
          <cell r="E4312" t="str">
            <v>LU0640269097</v>
          </cell>
          <cell r="F4312">
            <v>44115</v>
          </cell>
          <cell r="H4312">
            <v>63.54</v>
          </cell>
          <cell r="I4312">
            <v>-0.18746969089704946</v>
          </cell>
          <cell r="J4312">
            <v>0</v>
          </cell>
          <cell r="L4312">
            <v>-1651.9873616244031</v>
          </cell>
          <cell r="N4312">
            <v>0</v>
          </cell>
        </row>
        <row r="4313">
          <cell r="B4313" t="str">
            <v>LU064026909744116</v>
          </cell>
          <cell r="E4313" t="str">
            <v>LU0640269097</v>
          </cell>
          <cell r="F4313">
            <v>44116</v>
          </cell>
          <cell r="H4313">
            <v>63.54</v>
          </cell>
          <cell r="I4313">
            <v>-0.18746969089704946</v>
          </cell>
          <cell r="J4313">
            <v>0</v>
          </cell>
          <cell r="L4313">
            <v>-1652.1748313153003</v>
          </cell>
          <cell r="N4313">
            <v>0</v>
          </cell>
        </row>
        <row r="4314">
          <cell r="B4314" t="str">
            <v>LU064026909744117</v>
          </cell>
          <cell r="E4314" t="str">
            <v>LU0640269097</v>
          </cell>
          <cell r="F4314">
            <v>44117</v>
          </cell>
          <cell r="H4314">
            <v>63.54</v>
          </cell>
          <cell r="I4314">
            <v>-0.18746969089704946</v>
          </cell>
          <cell r="J4314">
            <v>0</v>
          </cell>
          <cell r="L4314">
            <v>-1652.3623010061974</v>
          </cell>
          <cell r="N4314">
            <v>0</v>
          </cell>
        </row>
        <row r="4315">
          <cell r="B4315" t="str">
            <v>LU064026909744118</v>
          </cell>
          <cell r="E4315" t="str">
            <v>LU0640269097</v>
          </cell>
          <cell r="F4315">
            <v>44118</v>
          </cell>
          <cell r="H4315">
            <v>63.54</v>
          </cell>
          <cell r="I4315">
            <v>-0.18746969089704946</v>
          </cell>
          <cell r="J4315">
            <v>0</v>
          </cell>
          <cell r="L4315">
            <v>-1652.5497706970946</v>
          </cell>
          <cell r="N4315">
            <v>0</v>
          </cell>
        </row>
        <row r="4316">
          <cell r="B4316" t="str">
            <v>LU064026909744119</v>
          </cell>
          <cell r="E4316" t="str">
            <v>LU0640269097</v>
          </cell>
          <cell r="F4316">
            <v>44119</v>
          </cell>
          <cell r="H4316">
            <v>63.54</v>
          </cell>
          <cell r="I4316">
            <v>-0.18746969089704946</v>
          </cell>
          <cell r="J4316">
            <v>0</v>
          </cell>
          <cell r="L4316">
            <v>-1652.7372403879917</v>
          </cell>
          <cell r="N4316">
            <v>0</v>
          </cell>
        </row>
        <row r="4317">
          <cell r="B4317" t="str">
            <v>LU064026909744120</v>
          </cell>
          <cell r="E4317" t="str">
            <v>LU0640269097</v>
          </cell>
          <cell r="F4317">
            <v>44120</v>
          </cell>
          <cell r="H4317">
            <v>63.54</v>
          </cell>
          <cell r="I4317">
            <v>-0.18746969089704946</v>
          </cell>
          <cell r="J4317">
            <v>0</v>
          </cell>
          <cell r="L4317">
            <v>-1652.9247100788889</v>
          </cell>
          <cell r="N4317">
            <v>0</v>
          </cell>
        </row>
        <row r="4318">
          <cell r="B4318" t="str">
            <v>LU064026909744121</v>
          </cell>
          <cell r="E4318" t="str">
            <v>LU0640269097</v>
          </cell>
          <cell r="F4318">
            <v>44121</v>
          </cell>
          <cell r="H4318">
            <v>63.54</v>
          </cell>
          <cell r="I4318">
            <v>-0.18746969089704946</v>
          </cell>
          <cell r="J4318">
            <v>0</v>
          </cell>
          <cell r="L4318">
            <v>-1653.1121797697861</v>
          </cell>
          <cell r="N4318">
            <v>0</v>
          </cell>
        </row>
        <row r="4319">
          <cell r="B4319" t="str">
            <v>LU064026909744122</v>
          </cell>
          <cell r="E4319" t="str">
            <v>LU0640269097</v>
          </cell>
          <cell r="F4319">
            <v>44122</v>
          </cell>
          <cell r="H4319">
            <v>63.54</v>
          </cell>
          <cell r="I4319">
            <v>-0.18746969089704946</v>
          </cell>
          <cell r="J4319">
            <v>0</v>
          </cell>
          <cell r="L4319">
            <v>-1653.2996494606832</v>
          </cell>
          <cell r="N4319">
            <v>0</v>
          </cell>
        </row>
        <row r="4320">
          <cell r="B4320" t="str">
            <v>LU064026909744123</v>
          </cell>
          <cell r="E4320" t="str">
            <v>LU0640269097</v>
          </cell>
          <cell r="F4320">
            <v>44123</v>
          </cell>
          <cell r="H4320">
            <v>63.54</v>
          </cell>
          <cell r="I4320">
            <v>-0.18746969089704946</v>
          </cell>
          <cell r="J4320">
            <v>0</v>
          </cell>
          <cell r="L4320">
            <v>-1653.4871191515804</v>
          </cell>
          <cell r="N4320">
            <v>0</v>
          </cell>
        </row>
        <row r="4321">
          <cell r="B4321" t="str">
            <v>LU064026909744124</v>
          </cell>
          <cell r="E4321" t="str">
            <v>LU0640269097</v>
          </cell>
          <cell r="F4321">
            <v>44124</v>
          </cell>
          <cell r="H4321">
            <v>63.54</v>
          </cell>
          <cell r="I4321">
            <v>-0.41039601343398607</v>
          </cell>
          <cell r="J4321">
            <v>0</v>
          </cell>
          <cell r="L4321">
            <v>-1653.8975151650143</v>
          </cell>
          <cell r="N4321">
            <v>0</v>
          </cell>
        </row>
        <row r="4322">
          <cell r="B4322" t="str">
            <v>LU064026909744125</v>
          </cell>
          <cell r="E4322" t="str">
            <v>LU0640269097</v>
          </cell>
          <cell r="F4322">
            <v>44125</v>
          </cell>
          <cell r="H4322">
            <v>63.54</v>
          </cell>
          <cell r="I4322">
            <v>-0.18746969089704946</v>
          </cell>
          <cell r="J4322">
            <v>0</v>
          </cell>
          <cell r="L4322">
            <v>-1654.0849848559114</v>
          </cell>
          <cell r="N4322">
            <v>0</v>
          </cell>
        </row>
        <row r="4323">
          <cell r="B4323" t="str">
            <v>LU064026909744126</v>
          </cell>
          <cell r="E4323" t="str">
            <v>LU0640269097</v>
          </cell>
          <cell r="F4323">
            <v>44126</v>
          </cell>
          <cell r="H4323">
            <v>63.54</v>
          </cell>
          <cell r="I4323">
            <v>-0.18746969089704946</v>
          </cell>
          <cell r="J4323">
            <v>0</v>
          </cell>
          <cell r="L4323">
            <v>-1654.2724545468086</v>
          </cell>
          <cell r="N4323">
            <v>0</v>
          </cell>
        </row>
        <row r="4324">
          <cell r="B4324" t="str">
            <v>LU064026909744127</v>
          </cell>
          <cell r="E4324" t="str">
            <v>LU0640269097</v>
          </cell>
          <cell r="F4324">
            <v>44127</v>
          </cell>
          <cell r="H4324">
            <v>63.54</v>
          </cell>
          <cell r="I4324">
            <v>-0.18746969089704946</v>
          </cell>
          <cell r="J4324">
            <v>0</v>
          </cell>
          <cell r="L4324">
            <v>-1654.4599242377058</v>
          </cell>
          <cell r="N4324">
            <v>0</v>
          </cell>
        </row>
        <row r="4325">
          <cell r="B4325" t="str">
            <v>LU064026909744128</v>
          </cell>
          <cell r="E4325" t="str">
            <v>LU0640269097</v>
          </cell>
          <cell r="F4325">
            <v>44128</v>
          </cell>
          <cell r="H4325">
            <v>63.54</v>
          </cell>
          <cell r="I4325">
            <v>-0.18746969089704946</v>
          </cell>
          <cell r="J4325">
            <v>0</v>
          </cell>
          <cell r="L4325">
            <v>-1654.6473939286029</v>
          </cell>
          <cell r="N4325">
            <v>0</v>
          </cell>
        </row>
        <row r="4326">
          <cell r="B4326" t="str">
            <v>LU064026909744129</v>
          </cell>
          <cell r="E4326" t="str">
            <v>LU0640269097</v>
          </cell>
          <cell r="F4326">
            <v>44129</v>
          </cell>
          <cell r="H4326">
            <v>63.54</v>
          </cell>
          <cell r="I4326">
            <v>-0.18746969089704946</v>
          </cell>
          <cell r="J4326">
            <v>0</v>
          </cell>
          <cell r="L4326">
            <v>-1654.8348636195001</v>
          </cell>
          <cell r="N4326">
            <v>0</v>
          </cell>
        </row>
        <row r="4327">
          <cell r="B4327" t="str">
            <v>LU064026909744130</v>
          </cell>
          <cell r="E4327" t="str">
            <v>LU0640269097</v>
          </cell>
          <cell r="F4327">
            <v>44130</v>
          </cell>
          <cell r="H4327">
            <v>63.54</v>
          </cell>
          <cell r="I4327">
            <v>-0.18746969089704946</v>
          </cell>
          <cell r="J4327">
            <v>0</v>
          </cell>
          <cell r="L4327">
            <v>-1655.0223333103972</v>
          </cell>
          <cell r="N4327">
            <v>0</v>
          </cell>
        </row>
        <row r="4328">
          <cell r="B4328" t="str">
            <v>LU064026909744131</v>
          </cell>
          <cell r="E4328" t="str">
            <v>LU0640269097</v>
          </cell>
          <cell r="F4328">
            <v>44131</v>
          </cell>
          <cell r="H4328">
            <v>63.54</v>
          </cell>
          <cell r="I4328">
            <v>-0.18746969089704946</v>
          </cell>
          <cell r="J4328">
            <v>0</v>
          </cell>
          <cell r="L4328">
            <v>-1655.2098030012944</v>
          </cell>
          <cell r="N4328">
            <v>0</v>
          </cell>
        </row>
        <row r="4329">
          <cell r="B4329" t="str">
            <v>LU064026909744132</v>
          </cell>
          <cell r="E4329" t="str">
            <v>LU0640269097</v>
          </cell>
          <cell r="F4329">
            <v>44132</v>
          </cell>
          <cell r="H4329">
            <v>63.54</v>
          </cell>
          <cell r="I4329">
            <v>-0.18746969089704946</v>
          </cell>
          <cell r="J4329">
            <v>0</v>
          </cell>
          <cell r="L4329">
            <v>-1655.3972726921916</v>
          </cell>
          <cell r="N4329">
            <v>0</v>
          </cell>
        </row>
        <row r="4330">
          <cell r="B4330" t="str">
            <v>LU064026909744133</v>
          </cell>
          <cell r="E4330" t="str">
            <v>LU0640269097</v>
          </cell>
          <cell r="F4330">
            <v>44133</v>
          </cell>
          <cell r="H4330">
            <v>63.54</v>
          </cell>
          <cell r="I4330">
            <v>-0.18746969089704946</v>
          </cell>
          <cell r="J4330">
            <v>0</v>
          </cell>
          <cell r="L4330">
            <v>-1655.5847423830887</v>
          </cell>
          <cell r="N4330">
            <v>0</v>
          </cell>
        </row>
        <row r="4331">
          <cell r="B4331" t="str">
            <v>LU064026909744134</v>
          </cell>
          <cell r="E4331" t="str">
            <v>LU0640269097</v>
          </cell>
          <cell r="F4331">
            <v>44134</v>
          </cell>
          <cell r="H4331">
            <v>63.54</v>
          </cell>
          <cell r="I4331">
            <v>-123.68492048496248</v>
          </cell>
          <cell r="J4331">
            <v>0</v>
          </cell>
          <cell r="L4331">
            <v>-1779.2696628680512</v>
          </cell>
          <cell r="N4331">
            <v>0</v>
          </cell>
        </row>
        <row r="4332">
          <cell r="B4332" t="str">
            <v>LU064026909744135</v>
          </cell>
          <cell r="E4332" t="str">
            <v>LU0640269097</v>
          </cell>
          <cell r="F4332">
            <v>44135</v>
          </cell>
          <cell r="H4332">
            <v>63.54</v>
          </cell>
          <cell r="I4332">
            <v>-0.18746969089704946</v>
          </cell>
          <cell r="J4332">
            <v>0</v>
          </cell>
          <cell r="L4332">
            <v>-1779.4571325589484</v>
          </cell>
          <cell r="N4332">
            <v>0</v>
          </cell>
        </row>
        <row r="4333">
          <cell r="B4333" t="str">
            <v>LU064026909744136</v>
          </cell>
          <cell r="E4333" t="str">
            <v>LU0640269097</v>
          </cell>
          <cell r="F4333">
            <v>44136</v>
          </cell>
          <cell r="H4333">
            <v>63.54</v>
          </cell>
          <cell r="I4333">
            <v>-0.18746969089704946</v>
          </cell>
          <cell r="J4333">
            <v>0</v>
          </cell>
          <cell r="L4333">
            <v>-1779.6446022498455</v>
          </cell>
          <cell r="N4333">
            <v>0</v>
          </cell>
        </row>
        <row r="4334">
          <cell r="B4334" t="str">
            <v>LU064026909744137</v>
          </cell>
          <cell r="E4334" t="str">
            <v>LU0640269097</v>
          </cell>
          <cell r="F4334">
            <v>44137</v>
          </cell>
          <cell r="H4334">
            <v>63.54</v>
          </cell>
          <cell r="I4334">
            <v>-1.8102859116765058</v>
          </cell>
          <cell r="J4334">
            <v>0</v>
          </cell>
          <cell r="L4334">
            <v>-1781.4548881615221</v>
          </cell>
          <cell r="N4334">
            <v>0</v>
          </cell>
        </row>
        <row r="4335">
          <cell r="B4335" t="str">
            <v>LU064026909744138</v>
          </cell>
          <cell r="E4335" t="str">
            <v>LU0640269097</v>
          </cell>
          <cell r="F4335">
            <v>44138</v>
          </cell>
          <cell r="H4335">
            <v>63.54</v>
          </cell>
          <cell r="I4335">
            <v>976.44191723141296</v>
          </cell>
          <cell r="J4335">
            <v>0</v>
          </cell>
          <cell r="L4335">
            <v>-805.01297093010919</v>
          </cell>
          <cell r="N4335">
            <v>0</v>
          </cell>
        </row>
        <row r="4336">
          <cell r="B4336" t="str">
            <v>LU064026909744139</v>
          </cell>
          <cell r="E4336" t="str">
            <v>LU0640269097</v>
          </cell>
          <cell r="F4336">
            <v>44139</v>
          </cell>
          <cell r="H4336">
            <v>63.54</v>
          </cell>
          <cell r="I4336">
            <v>-0.18746969089704946</v>
          </cell>
          <cell r="J4336">
            <v>0</v>
          </cell>
          <cell r="L4336">
            <v>-805.20044062100624</v>
          </cell>
          <cell r="N4336">
            <v>0</v>
          </cell>
        </row>
        <row r="4337">
          <cell r="B4337" t="str">
            <v>LU064026909744140</v>
          </cell>
          <cell r="E4337" t="str">
            <v>LU0640269097</v>
          </cell>
          <cell r="F4337">
            <v>44140</v>
          </cell>
          <cell r="H4337">
            <v>63.54</v>
          </cell>
          <cell r="I4337">
            <v>-0.18746969089704946</v>
          </cell>
          <cell r="J4337">
            <v>0</v>
          </cell>
          <cell r="L4337">
            <v>-805.38791031190328</v>
          </cell>
          <cell r="N4337">
            <v>0</v>
          </cell>
        </row>
        <row r="4338">
          <cell r="B4338" t="str">
            <v>LU064026909744141</v>
          </cell>
          <cell r="E4338" t="str">
            <v>LU0640269097</v>
          </cell>
          <cell r="F4338">
            <v>44141</v>
          </cell>
          <cell r="H4338">
            <v>63.54</v>
          </cell>
          <cell r="I4338">
            <v>-0.18746969089704946</v>
          </cell>
          <cell r="J4338">
            <v>0</v>
          </cell>
          <cell r="L4338">
            <v>-805.57538000280033</v>
          </cell>
          <cell r="N4338">
            <v>0</v>
          </cell>
        </row>
        <row r="4339">
          <cell r="B4339" t="str">
            <v>LU064026909744142</v>
          </cell>
          <cell r="E4339" t="str">
            <v>LU0640269097</v>
          </cell>
          <cell r="F4339">
            <v>44142</v>
          </cell>
          <cell r="H4339">
            <v>63.54</v>
          </cell>
          <cell r="I4339">
            <v>-0.18746969089704946</v>
          </cell>
          <cell r="J4339">
            <v>0</v>
          </cell>
          <cell r="L4339">
            <v>-805.76284969369738</v>
          </cell>
          <cell r="N4339">
            <v>0</v>
          </cell>
        </row>
        <row r="4340">
          <cell r="B4340" t="str">
            <v>LU064026909744143</v>
          </cell>
          <cell r="E4340" t="str">
            <v>LU0640269097</v>
          </cell>
          <cell r="F4340">
            <v>44143</v>
          </cell>
          <cell r="H4340">
            <v>63.54</v>
          </cell>
          <cell r="I4340">
            <v>-0.18746969089704946</v>
          </cell>
          <cell r="J4340">
            <v>0</v>
          </cell>
          <cell r="L4340">
            <v>-805.95031938459442</v>
          </cell>
          <cell r="N4340">
            <v>0</v>
          </cell>
        </row>
        <row r="4341">
          <cell r="B4341" t="str">
            <v>LU064026909744144</v>
          </cell>
          <cell r="E4341" t="str">
            <v>LU0640269097</v>
          </cell>
          <cell r="F4341">
            <v>44144</v>
          </cell>
          <cell r="H4341">
            <v>63.54</v>
          </cell>
          <cell r="I4341">
            <v>-6.5053340263668193</v>
          </cell>
          <cell r="J4341">
            <v>0</v>
          </cell>
          <cell r="L4341">
            <v>-812.45565341096119</v>
          </cell>
          <cell r="N4341">
            <v>0</v>
          </cell>
        </row>
        <row r="4342">
          <cell r="B4342" t="str">
            <v>LU064026909744145</v>
          </cell>
          <cell r="E4342" t="str">
            <v>LU0640269097</v>
          </cell>
          <cell r="F4342">
            <v>44145</v>
          </cell>
          <cell r="H4342">
            <v>63.54</v>
          </cell>
          <cell r="I4342">
            <v>-0.18746969089704946</v>
          </cell>
          <cell r="J4342">
            <v>0</v>
          </cell>
          <cell r="L4342">
            <v>-812.64312310185824</v>
          </cell>
          <cell r="N4342">
            <v>0</v>
          </cell>
        </row>
        <row r="4343">
          <cell r="B4343" t="str">
            <v>LU064026909744146</v>
          </cell>
          <cell r="E4343" t="str">
            <v>LU0640269097</v>
          </cell>
          <cell r="F4343">
            <v>44146</v>
          </cell>
          <cell r="H4343">
            <v>63.54</v>
          </cell>
          <cell r="I4343">
            <v>-0.62255808277093849</v>
          </cell>
          <cell r="J4343">
            <v>0</v>
          </cell>
          <cell r="L4343">
            <v>-813.26568118462922</v>
          </cell>
          <cell r="N4343">
            <v>0</v>
          </cell>
        </row>
        <row r="4344">
          <cell r="B4344" t="str">
            <v>LU064026909744147</v>
          </cell>
          <cell r="E4344" t="str">
            <v>LU0640269097</v>
          </cell>
          <cell r="F4344">
            <v>44147</v>
          </cell>
          <cell r="H4344">
            <v>63.54</v>
          </cell>
          <cell r="I4344">
            <v>-0.18746969089704946</v>
          </cell>
          <cell r="J4344">
            <v>0</v>
          </cell>
          <cell r="L4344">
            <v>-813.45315087552626</v>
          </cell>
          <cell r="N4344">
            <v>0</v>
          </cell>
        </row>
        <row r="4345">
          <cell r="B4345" t="str">
            <v>LU064026909744148</v>
          </cell>
          <cell r="E4345" t="str">
            <v>LU0640269097</v>
          </cell>
          <cell r="F4345">
            <v>44148</v>
          </cell>
          <cell r="H4345">
            <v>63.54</v>
          </cell>
          <cell r="I4345">
            <v>-0.18746969089704946</v>
          </cell>
          <cell r="J4345">
            <v>0</v>
          </cell>
          <cell r="L4345">
            <v>-813.64062056642331</v>
          </cell>
          <cell r="N4345">
            <v>0</v>
          </cell>
        </row>
        <row r="4346">
          <cell r="B4346" t="str">
            <v>LU064026909744149</v>
          </cell>
          <cell r="E4346" t="str">
            <v>LU0640269097</v>
          </cell>
          <cell r="F4346">
            <v>44149</v>
          </cell>
          <cell r="H4346">
            <v>63.54</v>
          </cell>
          <cell r="I4346">
            <v>-0.18746969089704946</v>
          </cell>
          <cell r="J4346">
            <v>0</v>
          </cell>
          <cell r="L4346">
            <v>-813.82809025732035</v>
          </cell>
          <cell r="N4346">
            <v>0</v>
          </cell>
        </row>
        <row r="4347">
          <cell r="B4347" t="str">
            <v>LU064026909744150</v>
          </cell>
          <cell r="E4347" t="str">
            <v>LU0640269097</v>
          </cell>
          <cell r="F4347">
            <v>44150</v>
          </cell>
          <cell r="H4347">
            <v>63.54</v>
          </cell>
          <cell r="I4347">
            <v>-0.18746969089704946</v>
          </cell>
          <cell r="J4347">
            <v>0</v>
          </cell>
          <cell r="L4347">
            <v>-814.0155599482174</v>
          </cell>
          <cell r="N4347">
            <v>0</v>
          </cell>
        </row>
        <row r="4348">
          <cell r="B4348" t="str">
            <v>LU064026909744151</v>
          </cell>
          <cell r="E4348" t="str">
            <v>LU0640269097</v>
          </cell>
          <cell r="F4348">
            <v>44151</v>
          </cell>
          <cell r="H4348">
            <v>63.54</v>
          </cell>
          <cell r="I4348">
            <v>-0.18746969089704946</v>
          </cell>
          <cell r="J4348">
            <v>0</v>
          </cell>
          <cell r="L4348">
            <v>-814.20302963911445</v>
          </cell>
          <cell r="N4348">
            <v>0</v>
          </cell>
        </row>
        <row r="4349">
          <cell r="B4349" t="str">
            <v>LU064026909744152</v>
          </cell>
          <cell r="E4349" t="str">
            <v>LU0640269097</v>
          </cell>
          <cell r="F4349">
            <v>44152</v>
          </cell>
          <cell r="H4349">
            <v>63.54</v>
          </cell>
          <cell r="I4349">
            <v>-0.18746969089704946</v>
          </cell>
          <cell r="J4349">
            <v>0</v>
          </cell>
          <cell r="L4349">
            <v>-814.39049933001149</v>
          </cell>
          <cell r="N4349">
            <v>0</v>
          </cell>
        </row>
        <row r="4350">
          <cell r="B4350" t="str">
            <v>LU064026909744153</v>
          </cell>
          <cell r="E4350" t="str">
            <v>LU0640269097</v>
          </cell>
          <cell r="F4350">
            <v>44153</v>
          </cell>
          <cell r="H4350">
            <v>63.54</v>
          </cell>
          <cell r="I4350">
            <v>-0.18746969089704946</v>
          </cell>
          <cell r="J4350">
            <v>0</v>
          </cell>
          <cell r="L4350">
            <v>-814.57796902090854</v>
          </cell>
          <cell r="N4350">
            <v>0</v>
          </cell>
        </row>
        <row r="4351">
          <cell r="B4351" t="str">
            <v>LU064026909744154</v>
          </cell>
          <cell r="E4351" t="str">
            <v>LU0640269097</v>
          </cell>
          <cell r="F4351">
            <v>44154</v>
          </cell>
          <cell r="H4351">
            <v>63.54</v>
          </cell>
          <cell r="I4351">
            <v>-8.9115046783966605</v>
          </cell>
          <cell r="J4351">
            <v>0</v>
          </cell>
          <cell r="L4351">
            <v>-823.48947369930522</v>
          </cell>
          <cell r="N4351">
            <v>0</v>
          </cell>
        </row>
        <row r="4352">
          <cell r="B4352" t="str">
            <v>LU064026909744155</v>
          </cell>
          <cell r="E4352" t="str">
            <v>LU0640269097</v>
          </cell>
          <cell r="F4352">
            <v>44155</v>
          </cell>
          <cell r="H4352">
            <v>63.54</v>
          </cell>
          <cell r="I4352">
            <v>-24.079877506972483</v>
          </cell>
          <cell r="J4352">
            <v>0</v>
          </cell>
          <cell r="L4352">
            <v>-847.5693512062777</v>
          </cell>
          <cell r="N4352">
            <v>0</v>
          </cell>
        </row>
        <row r="4353">
          <cell r="B4353" t="str">
            <v>LU064026909744156</v>
          </cell>
          <cell r="E4353" t="str">
            <v>LU0640269097</v>
          </cell>
          <cell r="F4353">
            <v>44156</v>
          </cell>
          <cell r="H4353">
            <v>63.54</v>
          </cell>
          <cell r="I4353">
            <v>-0.18746969089704946</v>
          </cell>
          <cell r="J4353">
            <v>0</v>
          </cell>
          <cell r="L4353">
            <v>-847.75682089717475</v>
          </cell>
          <cell r="N4353">
            <v>0</v>
          </cell>
        </row>
        <row r="4354">
          <cell r="B4354" t="str">
            <v>LU064026909744157</v>
          </cell>
          <cell r="E4354" t="str">
            <v>LU0640269097</v>
          </cell>
          <cell r="F4354">
            <v>44157</v>
          </cell>
          <cell r="H4354">
            <v>63.54</v>
          </cell>
          <cell r="I4354">
            <v>-0.18746969089704946</v>
          </cell>
          <cell r="J4354">
            <v>0</v>
          </cell>
          <cell r="L4354">
            <v>-847.94429058807179</v>
          </cell>
          <cell r="N4354">
            <v>0</v>
          </cell>
        </row>
        <row r="4355">
          <cell r="B4355" t="str">
            <v>LU064026909744158</v>
          </cell>
          <cell r="E4355" t="str">
            <v>LU0640269097</v>
          </cell>
          <cell r="F4355">
            <v>44158</v>
          </cell>
          <cell r="H4355">
            <v>63.54</v>
          </cell>
          <cell r="I4355">
            <v>-0.18746969089704946</v>
          </cell>
          <cell r="J4355">
            <v>0</v>
          </cell>
          <cell r="L4355">
            <v>-848.13176027896884</v>
          </cell>
          <cell r="N4355">
            <v>0</v>
          </cell>
        </row>
        <row r="4356">
          <cell r="B4356" t="str">
            <v>LU064026909744159</v>
          </cell>
          <cell r="E4356" t="str">
            <v>LU0640269097</v>
          </cell>
          <cell r="F4356">
            <v>44159</v>
          </cell>
          <cell r="H4356">
            <v>63.54</v>
          </cell>
          <cell r="I4356">
            <v>-0.18746969089704946</v>
          </cell>
          <cell r="J4356">
            <v>0</v>
          </cell>
          <cell r="L4356">
            <v>-848.31922996986589</v>
          </cell>
          <cell r="N4356">
            <v>0</v>
          </cell>
        </row>
        <row r="4357">
          <cell r="B4357" t="str">
            <v>LU064026909744160</v>
          </cell>
          <cell r="E4357" t="str">
            <v>LU0640269097</v>
          </cell>
          <cell r="F4357">
            <v>44160</v>
          </cell>
          <cell r="H4357">
            <v>63.54</v>
          </cell>
          <cell r="I4357">
            <v>-0.18746969089704946</v>
          </cell>
          <cell r="J4357">
            <v>0</v>
          </cell>
          <cell r="L4357">
            <v>-848.50669966076293</v>
          </cell>
          <cell r="N4357">
            <v>0</v>
          </cell>
        </row>
        <row r="4358">
          <cell r="B4358" t="str">
            <v>LU064026909744161</v>
          </cell>
          <cell r="E4358" t="str">
            <v>LU0640269097</v>
          </cell>
          <cell r="F4358">
            <v>44161</v>
          </cell>
          <cell r="H4358">
            <v>63.54</v>
          </cell>
          <cell r="I4358">
            <v>-0.18746969089704946</v>
          </cell>
          <cell r="J4358">
            <v>0</v>
          </cell>
          <cell r="L4358">
            <v>-848.69416935165998</v>
          </cell>
          <cell r="N4358">
            <v>0</v>
          </cell>
        </row>
        <row r="4359">
          <cell r="B4359" t="str">
            <v>LU064026909744162</v>
          </cell>
          <cell r="E4359" t="str">
            <v>LU0640269097</v>
          </cell>
          <cell r="F4359">
            <v>44162</v>
          </cell>
          <cell r="H4359">
            <v>63.54</v>
          </cell>
          <cell r="I4359">
            <v>-0.18746969089704946</v>
          </cell>
          <cell r="J4359">
            <v>0</v>
          </cell>
          <cell r="L4359">
            <v>-848.88163904255703</v>
          </cell>
          <cell r="N4359">
            <v>0</v>
          </cell>
        </row>
        <row r="4360">
          <cell r="B4360" t="str">
            <v>LU064026909744163</v>
          </cell>
          <cell r="E4360" t="str">
            <v>LU0640269097</v>
          </cell>
          <cell r="F4360">
            <v>44163</v>
          </cell>
          <cell r="H4360">
            <v>63.54</v>
          </cell>
          <cell r="I4360">
            <v>-0.18746969089704946</v>
          </cell>
          <cell r="J4360">
            <v>0</v>
          </cell>
          <cell r="L4360">
            <v>-849.06910873345407</v>
          </cell>
          <cell r="N4360">
            <v>0</v>
          </cell>
        </row>
        <row r="4361">
          <cell r="B4361" t="str">
            <v>LU064026909744164</v>
          </cell>
          <cell r="E4361" t="str">
            <v>LU0640269097</v>
          </cell>
          <cell r="F4361">
            <v>44164</v>
          </cell>
          <cell r="H4361">
            <v>63.54</v>
          </cell>
          <cell r="I4361">
            <v>-0.18746969089704946</v>
          </cell>
          <cell r="J4361">
            <v>0</v>
          </cell>
          <cell r="L4361">
            <v>-849.25657842435112</v>
          </cell>
          <cell r="N4361">
            <v>0</v>
          </cell>
        </row>
        <row r="4362">
          <cell r="B4362" t="str">
            <v>LU064026909744165</v>
          </cell>
          <cell r="E4362" t="str">
            <v>LU0640269097</v>
          </cell>
          <cell r="F4362">
            <v>44165</v>
          </cell>
          <cell r="H4362">
            <v>63.54</v>
          </cell>
          <cell r="I4362">
            <v>-120.92308618219994</v>
          </cell>
          <cell r="J4362">
            <v>0</v>
          </cell>
          <cell r="L4362">
            <v>-970.17966460655111</v>
          </cell>
          <cell r="N4362">
            <v>0</v>
          </cell>
        </row>
        <row r="4363">
          <cell r="B4363" t="str">
            <v>LU064026909744166</v>
          </cell>
          <cell r="E4363" t="str">
            <v>LU0640269097</v>
          </cell>
          <cell r="F4363">
            <v>44166</v>
          </cell>
          <cell r="H4363">
            <v>63.54</v>
          </cell>
          <cell r="I4363">
            <v>-0.18746969089704946</v>
          </cell>
          <cell r="J4363">
            <v>0</v>
          </cell>
          <cell r="L4363">
            <v>-970.36713429744816</v>
          </cell>
          <cell r="N4363">
            <v>0</v>
          </cell>
        </row>
        <row r="4364">
          <cell r="B4364" t="str">
            <v>LU064026909744167</v>
          </cell>
          <cell r="E4364" t="str">
            <v>LU0640269097</v>
          </cell>
          <cell r="F4364">
            <v>44167</v>
          </cell>
          <cell r="H4364">
            <v>63.54</v>
          </cell>
          <cell r="I4364">
            <v>80.758934289806618</v>
          </cell>
          <cell r="J4364">
            <v>0</v>
          </cell>
          <cell r="L4364">
            <v>-889.60820000764159</v>
          </cell>
          <cell r="N4364">
            <v>0</v>
          </cell>
        </row>
        <row r="4365">
          <cell r="B4365" t="str">
            <v>LU064026909744168</v>
          </cell>
          <cell r="E4365" t="str">
            <v>LU0640269097</v>
          </cell>
          <cell r="F4365">
            <v>44168</v>
          </cell>
          <cell r="H4365">
            <v>63.54</v>
          </cell>
          <cell r="I4365">
            <v>-0.18746969089704946</v>
          </cell>
          <cell r="J4365">
            <v>0</v>
          </cell>
          <cell r="L4365">
            <v>-889.79566969853863</v>
          </cell>
          <cell r="N4365">
            <v>0</v>
          </cell>
        </row>
        <row r="4366">
          <cell r="B4366" t="str">
            <v>LU064026909744169</v>
          </cell>
          <cell r="E4366" t="str">
            <v>LU0640269097</v>
          </cell>
          <cell r="F4366">
            <v>44169</v>
          </cell>
          <cell r="H4366">
            <v>63.54</v>
          </cell>
          <cell r="I4366">
            <v>-0.18746969089704946</v>
          </cell>
          <cell r="J4366">
            <v>0</v>
          </cell>
          <cell r="L4366">
            <v>-889.98313938943568</v>
          </cell>
          <cell r="N4366">
            <v>0</v>
          </cell>
        </row>
        <row r="4367">
          <cell r="B4367" t="str">
            <v>LU064026909744170</v>
          </cell>
          <cell r="E4367" t="str">
            <v>LU0640269097</v>
          </cell>
          <cell r="F4367">
            <v>44170</v>
          </cell>
          <cell r="H4367">
            <v>63.54</v>
          </cell>
          <cell r="I4367">
            <v>-0.18746969089704946</v>
          </cell>
          <cell r="J4367">
            <v>0</v>
          </cell>
          <cell r="L4367">
            <v>-890.17060908033272</v>
          </cell>
          <cell r="N4367">
            <v>0</v>
          </cell>
        </row>
        <row r="4368">
          <cell r="B4368" t="str">
            <v>LU064026909744171</v>
          </cell>
          <cell r="E4368" t="str">
            <v>LU0640269097</v>
          </cell>
          <cell r="F4368">
            <v>44171</v>
          </cell>
          <cell r="H4368">
            <v>63.54</v>
          </cell>
          <cell r="I4368">
            <v>-0.18746969089704946</v>
          </cell>
          <cell r="J4368">
            <v>0</v>
          </cell>
          <cell r="L4368">
            <v>-890.35807877122977</v>
          </cell>
          <cell r="N4368">
            <v>0</v>
          </cell>
        </row>
        <row r="4369">
          <cell r="B4369" t="str">
            <v>LU064026909744172</v>
          </cell>
          <cell r="E4369" t="str">
            <v>LU0640269097</v>
          </cell>
          <cell r="F4369">
            <v>44172</v>
          </cell>
          <cell r="H4369">
            <v>63.54</v>
          </cell>
          <cell r="I4369">
            <v>-0.18746969089704946</v>
          </cell>
          <cell r="J4369">
            <v>0</v>
          </cell>
          <cell r="L4369">
            <v>-890.54554846212682</v>
          </cell>
          <cell r="N4369">
            <v>0</v>
          </cell>
        </row>
        <row r="4370">
          <cell r="B4370" t="str">
            <v>LU064026909744173</v>
          </cell>
          <cell r="E4370" t="str">
            <v>LU0640269097</v>
          </cell>
          <cell r="F4370">
            <v>44173</v>
          </cell>
          <cell r="H4370">
            <v>63.54</v>
          </cell>
          <cell r="I4370">
            <v>-0.18746969089704946</v>
          </cell>
          <cell r="J4370">
            <v>0</v>
          </cell>
          <cell r="L4370">
            <v>-890.73301815302386</v>
          </cell>
          <cell r="N4370">
            <v>0</v>
          </cell>
        </row>
        <row r="4371">
          <cell r="B4371" t="str">
            <v>LU064026909744174</v>
          </cell>
          <cell r="E4371" t="str">
            <v>LU0640269097</v>
          </cell>
          <cell r="F4371">
            <v>44174</v>
          </cell>
          <cell r="H4371">
            <v>63.54</v>
          </cell>
          <cell r="I4371">
            <v>-0.18746969089704946</v>
          </cell>
          <cell r="J4371">
            <v>0</v>
          </cell>
          <cell r="L4371">
            <v>-890.92048784392091</v>
          </cell>
          <cell r="N4371">
            <v>0</v>
          </cell>
        </row>
        <row r="4372">
          <cell r="B4372" t="str">
            <v>LU064026909744175</v>
          </cell>
          <cell r="E4372" t="str">
            <v>LU0640269097</v>
          </cell>
          <cell r="F4372">
            <v>44175</v>
          </cell>
          <cell r="H4372">
            <v>63.54</v>
          </cell>
          <cell r="I4372">
            <v>-0.18746969089704946</v>
          </cell>
          <cell r="J4372">
            <v>0</v>
          </cell>
          <cell r="L4372">
            <v>-891.10795753481796</v>
          </cell>
          <cell r="N4372">
            <v>0</v>
          </cell>
        </row>
        <row r="4373">
          <cell r="B4373" t="str">
            <v>LU064026909744176</v>
          </cell>
          <cell r="E4373" t="str">
            <v>LU0640269097</v>
          </cell>
          <cell r="F4373">
            <v>44176</v>
          </cell>
          <cell r="H4373">
            <v>63.54</v>
          </cell>
          <cell r="I4373">
            <v>-0.18746969089704946</v>
          </cell>
          <cell r="J4373">
            <v>0</v>
          </cell>
          <cell r="L4373">
            <v>-891.295427225715</v>
          </cell>
          <cell r="N4373">
            <v>0</v>
          </cell>
        </row>
        <row r="4374">
          <cell r="B4374" t="str">
            <v>LU064026909744177</v>
          </cell>
          <cell r="E4374" t="str">
            <v>LU0640269097</v>
          </cell>
          <cell r="F4374">
            <v>44177</v>
          </cell>
          <cell r="H4374">
            <v>63.54</v>
          </cell>
          <cell r="I4374">
            <v>-0.18746969089704946</v>
          </cell>
          <cell r="J4374">
            <v>0</v>
          </cell>
          <cell r="L4374">
            <v>-891.48289691661205</v>
          </cell>
          <cell r="N4374">
            <v>0</v>
          </cell>
        </row>
        <row r="4375">
          <cell r="B4375" t="str">
            <v>LU064026909744178</v>
          </cell>
          <cell r="E4375" t="str">
            <v>LU0640269097</v>
          </cell>
          <cell r="F4375">
            <v>44178</v>
          </cell>
          <cell r="H4375">
            <v>63.54</v>
          </cell>
          <cell r="I4375">
            <v>-0.18746969089704946</v>
          </cell>
          <cell r="J4375">
            <v>0</v>
          </cell>
          <cell r="L4375">
            <v>-891.6703666075091</v>
          </cell>
          <cell r="N4375">
            <v>0</v>
          </cell>
        </row>
        <row r="4376">
          <cell r="B4376" t="str">
            <v>LU064026909744179</v>
          </cell>
          <cell r="E4376" t="str">
            <v>LU0640269097</v>
          </cell>
          <cell r="F4376">
            <v>44179</v>
          </cell>
          <cell r="H4376">
            <v>63.54</v>
          </cell>
          <cell r="I4376">
            <v>-0.18746969089704946</v>
          </cell>
          <cell r="J4376">
            <v>0</v>
          </cell>
          <cell r="L4376">
            <v>-891.85783629840614</v>
          </cell>
          <cell r="N4376">
            <v>0</v>
          </cell>
        </row>
        <row r="4377">
          <cell r="B4377" t="str">
            <v>LU064026909744180</v>
          </cell>
          <cell r="E4377" t="str">
            <v>LU0640269097</v>
          </cell>
          <cell r="F4377">
            <v>44180</v>
          </cell>
          <cell r="H4377">
            <v>63.54</v>
          </cell>
          <cell r="I4377">
            <v>-7.9549437702901127</v>
          </cell>
          <cell r="J4377">
            <v>0</v>
          </cell>
          <cell r="L4377">
            <v>-899.81278006869627</v>
          </cell>
          <cell r="N4377">
            <v>0</v>
          </cell>
        </row>
        <row r="4378">
          <cell r="B4378" t="str">
            <v>LU064026909744181</v>
          </cell>
          <cell r="E4378" t="str">
            <v>LU0640269097</v>
          </cell>
          <cell r="F4378">
            <v>44181</v>
          </cell>
          <cell r="H4378">
            <v>63.54</v>
          </cell>
          <cell r="I4378">
            <v>-66.720556978796623</v>
          </cell>
          <cell r="J4378">
            <v>0</v>
          </cell>
          <cell r="L4378">
            <v>-966.53333704749286</v>
          </cell>
          <cell r="N4378">
            <v>0</v>
          </cell>
        </row>
        <row r="4379">
          <cell r="B4379" t="str">
            <v>LU064026909744182</v>
          </cell>
          <cell r="E4379" t="str">
            <v>LU0640269097</v>
          </cell>
          <cell r="F4379">
            <v>44182</v>
          </cell>
          <cell r="H4379">
            <v>63.54</v>
          </cell>
          <cell r="I4379">
            <v>-0.18746969089704946</v>
          </cell>
          <cell r="J4379">
            <v>0</v>
          </cell>
          <cell r="L4379">
            <v>-966.72080673838991</v>
          </cell>
          <cell r="N4379">
            <v>0</v>
          </cell>
        </row>
        <row r="4380">
          <cell r="B4380" t="str">
            <v>LU064026909744183</v>
          </cell>
          <cell r="E4380" t="str">
            <v>LU0640269097</v>
          </cell>
          <cell r="F4380">
            <v>44183</v>
          </cell>
          <cell r="H4380">
            <v>63.54</v>
          </cell>
          <cell r="I4380">
            <v>-0.18746969089704946</v>
          </cell>
          <cell r="J4380">
            <v>0</v>
          </cell>
          <cell r="L4380">
            <v>-966.90827642928696</v>
          </cell>
          <cell r="N4380">
            <v>0</v>
          </cell>
        </row>
        <row r="4381">
          <cell r="B4381" t="str">
            <v>LU064026909744184</v>
          </cell>
          <cell r="E4381" t="str">
            <v>LU0640269097</v>
          </cell>
          <cell r="F4381">
            <v>44184</v>
          </cell>
          <cell r="H4381">
            <v>63.54</v>
          </cell>
          <cell r="I4381">
            <v>-0.18746969089704946</v>
          </cell>
          <cell r="J4381">
            <v>0</v>
          </cell>
          <cell r="L4381">
            <v>-967.095746120184</v>
          </cell>
          <cell r="N4381">
            <v>0</v>
          </cell>
        </row>
        <row r="4382">
          <cell r="B4382" t="str">
            <v>LU064026909744185</v>
          </cell>
          <cell r="E4382" t="str">
            <v>LU0640269097</v>
          </cell>
          <cell r="F4382">
            <v>44185</v>
          </cell>
          <cell r="H4382">
            <v>63.54</v>
          </cell>
          <cell r="I4382">
            <v>-0.18746969089704946</v>
          </cell>
          <cell r="J4382">
            <v>0</v>
          </cell>
          <cell r="L4382">
            <v>-967.28321581108105</v>
          </cell>
          <cell r="N4382">
            <v>0</v>
          </cell>
        </row>
        <row r="4383">
          <cell r="B4383" t="str">
            <v>LU064026909744186</v>
          </cell>
          <cell r="E4383" t="str">
            <v>LU0640269097</v>
          </cell>
          <cell r="F4383">
            <v>44186</v>
          </cell>
          <cell r="H4383">
            <v>63.54</v>
          </cell>
          <cell r="I4383">
            <v>-0.26198799809105017</v>
          </cell>
          <cell r="J4383">
            <v>0</v>
          </cell>
          <cell r="L4383">
            <v>-967.54520380917211</v>
          </cell>
          <cell r="N4383">
            <v>0</v>
          </cell>
        </row>
        <row r="4384">
          <cell r="B4384" t="str">
            <v>LU064026909744187</v>
          </cell>
          <cell r="E4384" t="str">
            <v>LU0640269097</v>
          </cell>
          <cell r="F4384">
            <v>44187</v>
          </cell>
          <cell r="H4384">
            <v>63.54</v>
          </cell>
          <cell r="I4384">
            <v>-3.0272600046671476</v>
          </cell>
          <cell r="J4384">
            <v>0</v>
          </cell>
          <cell r="L4384">
            <v>-970.57246381383925</v>
          </cell>
          <cell r="N4384">
            <v>0</v>
          </cell>
        </row>
        <row r="4385">
          <cell r="B4385" t="str">
            <v>LU064026909744188</v>
          </cell>
          <cell r="E4385" t="str">
            <v>LU0640269097</v>
          </cell>
          <cell r="F4385">
            <v>44188</v>
          </cell>
          <cell r="H4385">
            <v>63.54</v>
          </cell>
          <cell r="I4385">
            <v>-0.18746969089704946</v>
          </cell>
          <cell r="J4385">
            <v>0</v>
          </cell>
          <cell r="L4385">
            <v>-970.7599335047363</v>
          </cell>
          <cell r="N4385">
            <v>0</v>
          </cell>
        </row>
        <row r="4386">
          <cell r="B4386" t="str">
            <v>LU064026909744189</v>
          </cell>
          <cell r="E4386" t="str">
            <v>LU0640269097</v>
          </cell>
          <cell r="F4386">
            <v>44189</v>
          </cell>
          <cell r="H4386">
            <v>63.54</v>
          </cell>
          <cell r="I4386">
            <v>952.12316537620495</v>
          </cell>
          <cell r="J4386">
            <v>0</v>
          </cell>
          <cell r="L4386">
            <v>-18.636768128531344</v>
          </cell>
          <cell r="N4386">
            <v>0</v>
          </cell>
        </row>
        <row r="4387">
          <cell r="B4387" t="str">
            <v>LU064026909744190</v>
          </cell>
          <cell r="E4387" t="str">
            <v>LU0640269097</v>
          </cell>
          <cell r="F4387">
            <v>44190</v>
          </cell>
          <cell r="H4387">
            <v>63.54</v>
          </cell>
          <cell r="I4387">
            <v>-0.18746969089704946</v>
          </cell>
          <cell r="J4387">
            <v>0</v>
          </cell>
          <cell r="L4387">
            <v>-18.824237819428394</v>
          </cell>
          <cell r="N4387">
            <v>0</v>
          </cell>
        </row>
        <row r="4388">
          <cell r="B4388" t="str">
            <v>LU064026909744191</v>
          </cell>
          <cell r="E4388" t="str">
            <v>LU0640269097</v>
          </cell>
          <cell r="F4388">
            <v>44191</v>
          </cell>
          <cell r="H4388">
            <v>63.54</v>
          </cell>
          <cell r="I4388">
            <v>-0.18746969089704946</v>
          </cell>
          <cell r="J4388">
            <v>0</v>
          </cell>
          <cell r="L4388">
            <v>-19.011707510325444</v>
          </cell>
          <cell r="N4388">
            <v>0</v>
          </cell>
        </row>
        <row r="4389">
          <cell r="B4389" t="str">
            <v>LU064026909744192</v>
          </cell>
          <cell r="E4389" t="str">
            <v>LU0640269097</v>
          </cell>
          <cell r="F4389">
            <v>44192</v>
          </cell>
          <cell r="H4389">
            <v>63.54</v>
          </cell>
          <cell r="I4389">
            <v>-0.18746969089704946</v>
          </cell>
          <cell r="J4389">
            <v>0</v>
          </cell>
          <cell r="L4389">
            <v>-19.199177201222493</v>
          </cell>
          <cell r="N4389">
            <v>0</v>
          </cell>
        </row>
        <row r="4390">
          <cell r="B4390" t="str">
            <v>LU064026909744193</v>
          </cell>
          <cell r="E4390" t="str">
            <v>LU0640269097</v>
          </cell>
          <cell r="F4390">
            <v>44193</v>
          </cell>
          <cell r="H4390">
            <v>63.54</v>
          </cell>
          <cell r="I4390">
            <v>-0.18746969089704946</v>
          </cell>
          <cell r="J4390">
            <v>0</v>
          </cell>
          <cell r="L4390">
            <v>-19.386646892119543</v>
          </cell>
          <cell r="N4390">
            <v>0</v>
          </cell>
        </row>
        <row r="4391">
          <cell r="B4391" t="str">
            <v>LU064026909744194</v>
          </cell>
          <cell r="E4391" t="str">
            <v>LU0640269097</v>
          </cell>
          <cell r="F4391">
            <v>44194</v>
          </cell>
          <cell r="H4391">
            <v>63.54</v>
          </cell>
          <cell r="I4391">
            <v>-0.18746969089704946</v>
          </cell>
          <cell r="J4391">
            <v>0</v>
          </cell>
          <cell r="L4391">
            <v>-19.574116583016593</v>
          </cell>
          <cell r="N4391">
            <v>0</v>
          </cell>
        </row>
        <row r="4392">
          <cell r="B4392" t="str">
            <v>LU064026909744195</v>
          </cell>
          <cell r="E4392" t="str">
            <v>LU0640269097</v>
          </cell>
          <cell r="F4392">
            <v>44195</v>
          </cell>
          <cell r="H4392">
            <v>63.54</v>
          </cell>
          <cell r="I4392">
            <v>-0.18746969089704946</v>
          </cell>
          <cell r="J4392">
            <v>0</v>
          </cell>
          <cell r="L4392">
            <v>-19.761586273913643</v>
          </cell>
          <cell r="N4392">
            <v>0</v>
          </cell>
        </row>
        <row r="4393">
          <cell r="B4393" t="str">
            <v>LU064026909744196</v>
          </cell>
          <cell r="E4393" t="str">
            <v>LU0640269097</v>
          </cell>
          <cell r="F4393">
            <v>44196</v>
          </cell>
          <cell r="H4393">
            <v>63.54</v>
          </cell>
          <cell r="I4393">
            <v>1757.5615862738855</v>
          </cell>
          <cell r="J4393">
            <v>0</v>
          </cell>
          <cell r="L4393">
            <v>1737.7999999999718</v>
          </cell>
          <cell r="N4393">
            <v>0</v>
          </cell>
        </row>
        <row r="4394">
          <cell r="B4394" t="str">
            <v>LU064026933743831</v>
          </cell>
          <cell r="E4394" t="str">
            <v>LU0640269337</v>
          </cell>
          <cell r="F4394">
            <v>43831</v>
          </cell>
          <cell r="H4394">
            <v>532.95000000000005</v>
          </cell>
          <cell r="I4394">
            <v>-16919.623873110151</v>
          </cell>
          <cell r="J4394">
            <v>0</v>
          </cell>
          <cell r="L4394">
            <v>-16919.623873110151</v>
          </cell>
          <cell r="N4394">
            <v>0</v>
          </cell>
        </row>
        <row r="4395">
          <cell r="B4395" t="str">
            <v>LU064026933743832</v>
          </cell>
          <cell r="E4395" t="str">
            <v>LU0640269337</v>
          </cell>
          <cell r="F4395">
            <v>43832</v>
          </cell>
          <cell r="H4395">
            <v>532.95000000000005</v>
          </cell>
          <cell r="I4395">
            <v>-2.5822664152282377</v>
          </cell>
          <cell r="J4395">
            <v>0</v>
          </cell>
          <cell r="L4395">
            <v>-16922.20613952538</v>
          </cell>
          <cell r="N4395">
            <v>0</v>
          </cell>
        </row>
        <row r="4396">
          <cell r="B4396" t="str">
            <v>LU064026933743833</v>
          </cell>
          <cell r="E4396" t="str">
            <v>LU0640269337</v>
          </cell>
          <cell r="F4396">
            <v>43833</v>
          </cell>
          <cell r="H4396">
            <v>532.95000000000005</v>
          </cell>
          <cell r="I4396">
            <v>-2.5822664152282377</v>
          </cell>
          <cell r="J4396">
            <v>0</v>
          </cell>
          <cell r="L4396">
            <v>-16924.78840594061</v>
          </cell>
          <cell r="N4396">
            <v>0</v>
          </cell>
        </row>
        <row r="4397">
          <cell r="B4397" t="str">
            <v>LU064026933743834</v>
          </cell>
          <cell r="E4397" t="str">
            <v>LU0640269337</v>
          </cell>
          <cell r="F4397">
            <v>43834</v>
          </cell>
          <cell r="H4397">
            <v>532.95000000000005</v>
          </cell>
          <cell r="I4397">
            <v>-2.5822664152282377</v>
          </cell>
          <cell r="J4397">
            <v>0</v>
          </cell>
          <cell r="L4397">
            <v>-16927.370672355839</v>
          </cell>
          <cell r="N4397">
            <v>0</v>
          </cell>
        </row>
        <row r="4398">
          <cell r="B4398" t="str">
            <v>LU064026933743835</v>
          </cell>
          <cell r="E4398" t="str">
            <v>LU0640269337</v>
          </cell>
          <cell r="F4398">
            <v>43835</v>
          </cell>
          <cell r="H4398">
            <v>532.95000000000005</v>
          </cell>
          <cell r="I4398">
            <v>-2.5822664152282377</v>
          </cell>
          <cell r="J4398">
            <v>0</v>
          </cell>
          <cell r="L4398">
            <v>-16929.952938771068</v>
          </cell>
          <cell r="N4398">
            <v>0</v>
          </cell>
        </row>
        <row r="4399">
          <cell r="B4399" t="str">
            <v>LU064026933743836</v>
          </cell>
          <cell r="E4399" t="str">
            <v>LU0640269337</v>
          </cell>
          <cell r="F4399">
            <v>43836</v>
          </cell>
          <cell r="H4399">
            <v>532.95000000000005</v>
          </cell>
          <cell r="I4399">
            <v>-2.5822664152282377</v>
          </cell>
          <cell r="J4399">
            <v>0</v>
          </cell>
          <cell r="L4399">
            <v>-16932.535205186297</v>
          </cell>
          <cell r="N4399">
            <v>0</v>
          </cell>
        </row>
        <row r="4400">
          <cell r="B4400" t="str">
            <v>LU064026933743837</v>
          </cell>
          <cell r="E4400" t="str">
            <v>LU0640269337</v>
          </cell>
          <cell r="F4400">
            <v>43837</v>
          </cell>
          <cell r="H4400">
            <v>532.95000000000005</v>
          </cell>
          <cell r="I4400">
            <v>-2.5822664152282377</v>
          </cell>
          <cell r="J4400">
            <v>0</v>
          </cell>
          <cell r="L4400">
            <v>-16935.117471601527</v>
          </cell>
          <cell r="N4400">
            <v>0</v>
          </cell>
        </row>
        <row r="4401">
          <cell r="B4401" t="str">
            <v>LU064026933743838</v>
          </cell>
          <cell r="E4401" t="str">
            <v>LU0640269337</v>
          </cell>
          <cell r="F4401">
            <v>43838</v>
          </cell>
          <cell r="H4401">
            <v>532.95000000000005</v>
          </cell>
          <cell r="I4401">
            <v>-2.5822664152282377</v>
          </cell>
          <cell r="J4401">
            <v>0</v>
          </cell>
          <cell r="L4401">
            <v>-16937.699738016756</v>
          </cell>
          <cell r="N4401">
            <v>0</v>
          </cell>
        </row>
        <row r="4402">
          <cell r="B4402" t="str">
            <v>LU064026933743839</v>
          </cell>
          <cell r="E4402" t="str">
            <v>LU0640269337</v>
          </cell>
          <cell r="F4402">
            <v>43839</v>
          </cell>
          <cell r="H4402">
            <v>532.95000000000005</v>
          </cell>
          <cell r="I4402">
            <v>-2.5822664152282377</v>
          </cell>
          <cell r="J4402">
            <v>0</v>
          </cell>
          <cell r="L4402">
            <v>-16940.282004431985</v>
          </cell>
          <cell r="N4402">
            <v>0</v>
          </cell>
        </row>
        <row r="4403">
          <cell r="B4403" t="str">
            <v>LU064026933743840</v>
          </cell>
          <cell r="E4403" t="str">
            <v>LU0640269337</v>
          </cell>
          <cell r="F4403">
            <v>43840</v>
          </cell>
          <cell r="H4403">
            <v>532.95000000000005</v>
          </cell>
          <cell r="I4403">
            <v>-2.5822664152282377</v>
          </cell>
          <cell r="J4403">
            <v>0</v>
          </cell>
          <cell r="L4403">
            <v>-16942.864270847214</v>
          </cell>
          <cell r="N4403">
            <v>0</v>
          </cell>
        </row>
        <row r="4404">
          <cell r="B4404" t="str">
            <v>LU064026933743841</v>
          </cell>
          <cell r="E4404" t="str">
            <v>LU0640269337</v>
          </cell>
          <cell r="F4404">
            <v>43841</v>
          </cell>
          <cell r="H4404">
            <v>532.95000000000005</v>
          </cell>
          <cell r="I4404">
            <v>-2.5822664152282377</v>
          </cell>
          <cell r="J4404">
            <v>0</v>
          </cell>
          <cell r="L4404">
            <v>-16945.446537262444</v>
          </cell>
          <cell r="N4404">
            <v>0</v>
          </cell>
        </row>
        <row r="4405">
          <cell r="B4405" t="str">
            <v>LU064026933743842</v>
          </cell>
          <cell r="E4405" t="str">
            <v>LU0640269337</v>
          </cell>
          <cell r="F4405">
            <v>43842</v>
          </cell>
          <cell r="H4405">
            <v>532.95000000000005</v>
          </cell>
          <cell r="I4405">
            <v>-2.5822664152282377</v>
          </cell>
          <cell r="J4405">
            <v>0</v>
          </cell>
          <cell r="L4405">
            <v>-16948.028803677673</v>
          </cell>
          <cell r="N4405">
            <v>0</v>
          </cell>
        </row>
        <row r="4406">
          <cell r="B4406" t="str">
            <v>LU064026933743843</v>
          </cell>
          <cell r="E4406" t="str">
            <v>LU0640269337</v>
          </cell>
          <cell r="F4406">
            <v>43843</v>
          </cell>
          <cell r="H4406">
            <v>532.95000000000005</v>
          </cell>
          <cell r="I4406">
            <v>-2.5822664152282377</v>
          </cell>
          <cell r="J4406">
            <v>0</v>
          </cell>
          <cell r="L4406">
            <v>-16950.611070092902</v>
          </cell>
          <cell r="N4406">
            <v>0</v>
          </cell>
        </row>
        <row r="4407">
          <cell r="B4407" t="str">
            <v>LU064026933743844</v>
          </cell>
          <cell r="E4407" t="str">
            <v>LU0640269337</v>
          </cell>
          <cell r="F4407">
            <v>43844</v>
          </cell>
          <cell r="H4407">
            <v>532.95000000000005</v>
          </cell>
          <cell r="I4407">
            <v>-701.24356545395096</v>
          </cell>
          <cell r="J4407">
            <v>0</v>
          </cell>
          <cell r="L4407">
            <v>-17651.854635546853</v>
          </cell>
          <cell r="N4407">
            <v>0</v>
          </cell>
        </row>
        <row r="4408">
          <cell r="B4408" t="str">
            <v>LU064026933743845</v>
          </cell>
          <cell r="E4408" t="str">
            <v>LU0640269337</v>
          </cell>
          <cell r="F4408">
            <v>43845</v>
          </cell>
          <cell r="H4408">
            <v>532.95000000000005</v>
          </cell>
          <cell r="I4408">
            <v>-2.5822664152282377</v>
          </cell>
          <cell r="J4408">
            <v>0</v>
          </cell>
          <cell r="L4408">
            <v>-17654.436901962083</v>
          </cell>
          <cell r="N4408">
            <v>0</v>
          </cell>
        </row>
        <row r="4409">
          <cell r="B4409" t="str">
            <v>LU064026933743846</v>
          </cell>
          <cell r="E4409" t="str">
            <v>LU0640269337</v>
          </cell>
          <cell r="F4409">
            <v>43846</v>
          </cell>
          <cell r="H4409">
            <v>532.95000000000005</v>
          </cell>
          <cell r="I4409">
            <v>-2.9085840458851364</v>
          </cell>
          <cell r="J4409">
            <v>0</v>
          </cell>
          <cell r="L4409">
            <v>-17657.345486007969</v>
          </cell>
          <cell r="N4409">
            <v>0</v>
          </cell>
        </row>
        <row r="4410">
          <cell r="B4410" t="str">
            <v>LU064026933743847</v>
          </cell>
          <cell r="E4410" t="str">
            <v>LU0640269337</v>
          </cell>
          <cell r="F4410">
            <v>43847</v>
          </cell>
          <cell r="H4410">
            <v>532.95000000000005</v>
          </cell>
          <cell r="I4410">
            <v>-2.5822664152282377</v>
          </cell>
          <cell r="J4410">
            <v>0</v>
          </cell>
          <cell r="L4410">
            <v>-17659.927752423198</v>
          </cell>
          <cell r="N4410">
            <v>0</v>
          </cell>
        </row>
        <row r="4411">
          <cell r="B4411" t="str">
            <v>LU064026933743848</v>
          </cell>
          <cell r="E4411" t="str">
            <v>LU0640269337</v>
          </cell>
          <cell r="F4411">
            <v>43848</v>
          </cell>
          <cell r="H4411">
            <v>532.95000000000005</v>
          </cell>
          <cell r="I4411">
            <v>-2.5822664152282377</v>
          </cell>
          <cell r="J4411">
            <v>0</v>
          </cell>
          <cell r="L4411">
            <v>-17662.510018838428</v>
          </cell>
          <cell r="N4411">
            <v>0</v>
          </cell>
        </row>
        <row r="4412">
          <cell r="B4412" t="str">
            <v>LU064026933743849</v>
          </cell>
          <cell r="E4412" t="str">
            <v>LU0640269337</v>
          </cell>
          <cell r="F4412">
            <v>43849</v>
          </cell>
          <cell r="H4412">
            <v>532.95000000000005</v>
          </cell>
          <cell r="I4412">
            <v>-2.5822664152282377</v>
          </cell>
          <cell r="J4412">
            <v>0</v>
          </cell>
          <cell r="L4412">
            <v>-17665.092285253657</v>
          </cell>
          <cell r="N4412">
            <v>0</v>
          </cell>
        </row>
        <row r="4413">
          <cell r="B4413" t="str">
            <v>LU064026933743850</v>
          </cell>
          <cell r="E4413" t="str">
            <v>LU0640269337</v>
          </cell>
          <cell r="F4413">
            <v>43850</v>
          </cell>
          <cell r="H4413">
            <v>532.95000000000005</v>
          </cell>
          <cell r="I4413">
            <v>-59.531432133316308</v>
          </cell>
          <cell r="J4413">
            <v>0</v>
          </cell>
          <cell r="L4413">
            <v>-17724.623717386974</v>
          </cell>
          <cell r="N4413">
            <v>0</v>
          </cell>
        </row>
        <row r="4414">
          <cell r="B4414" t="str">
            <v>LU064026933743851</v>
          </cell>
          <cell r="E4414" t="str">
            <v>LU0640269337</v>
          </cell>
          <cell r="F4414">
            <v>43851</v>
          </cell>
          <cell r="H4414">
            <v>532.95000000000005</v>
          </cell>
          <cell r="I4414">
            <v>-2.5822664152282377</v>
          </cell>
          <cell r="J4414">
            <v>0</v>
          </cell>
          <cell r="L4414">
            <v>-17727.205983802203</v>
          </cell>
          <cell r="N4414">
            <v>0</v>
          </cell>
        </row>
        <row r="4415">
          <cell r="B4415" t="str">
            <v>LU064026933743852</v>
          </cell>
          <cell r="E4415" t="str">
            <v>LU0640269337</v>
          </cell>
          <cell r="F4415">
            <v>43852</v>
          </cell>
          <cell r="H4415">
            <v>532.95000000000005</v>
          </cell>
          <cell r="I4415">
            <v>-4.0769430408675547</v>
          </cell>
          <cell r="J4415">
            <v>0</v>
          </cell>
          <cell r="L4415">
            <v>-17731.282926843072</v>
          </cell>
          <cell r="N4415">
            <v>0</v>
          </cell>
        </row>
        <row r="4416">
          <cell r="B4416" t="str">
            <v>LU064026933743853</v>
          </cell>
          <cell r="E4416" t="str">
            <v>LU0640269337</v>
          </cell>
          <cell r="F4416">
            <v>43853</v>
          </cell>
          <cell r="H4416">
            <v>532.95000000000005</v>
          </cell>
          <cell r="I4416">
            <v>-2.5822664152282377</v>
          </cell>
          <cell r="J4416">
            <v>0</v>
          </cell>
          <cell r="L4416">
            <v>-17733.865193258302</v>
          </cell>
          <cell r="N4416">
            <v>0</v>
          </cell>
        </row>
        <row r="4417">
          <cell r="B4417" t="str">
            <v>LU064026933743854</v>
          </cell>
          <cell r="E4417" t="str">
            <v>LU0640269337</v>
          </cell>
          <cell r="F4417">
            <v>43854</v>
          </cell>
          <cell r="H4417">
            <v>532.95000000000005</v>
          </cell>
          <cell r="I4417">
            <v>6850.5866758456295</v>
          </cell>
          <cell r="J4417">
            <v>0</v>
          </cell>
          <cell r="L4417">
            <v>-10883.278517412673</v>
          </cell>
          <cell r="N4417">
            <v>0</v>
          </cell>
        </row>
        <row r="4418">
          <cell r="B4418" t="str">
            <v>LU064026933743855</v>
          </cell>
          <cell r="E4418" t="str">
            <v>LU0640269337</v>
          </cell>
          <cell r="F4418">
            <v>43855</v>
          </cell>
          <cell r="H4418">
            <v>532.95000000000005</v>
          </cell>
          <cell r="I4418">
            <v>-2.5822664152282377</v>
          </cell>
          <cell r="J4418">
            <v>0</v>
          </cell>
          <cell r="L4418">
            <v>-10885.8607838279</v>
          </cell>
          <cell r="N4418">
            <v>0</v>
          </cell>
        </row>
        <row r="4419">
          <cell r="B4419" t="str">
            <v>LU064026933743856</v>
          </cell>
          <cell r="E4419" t="str">
            <v>LU0640269337</v>
          </cell>
          <cell r="F4419">
            <v>43856</v>
          </cell>
          <cell r="H4419">
            <v>532.95000000000005</v>
          </cell>
          <cell r="I4419">
            <v>-2.5822664152282377</v>
          </cell>
          <cell r="J4419">
            <v>0</v>
          </cell>
          <cell r="L4419">
            <v>-10888.443050243128</v>
          </cell>
          <cell r="N4419">
            <v>0</v>
          </cell>
        </row>
        <row r="4420">
          <cell r="B4420" t="str">
            <v>LU064026933743857</v>
          </cell>
          <cell r="E4420" t="str">
            <v>LU0640269337</v>
          </cell>
          <cell r="F4420">
            <v>43857</v>
          </cell>
          <cell r="H4420">
            <v>532.95000000000005</v>
          </cell>
          <cell r="I4420">
            <v>-2.5822664152282377</v>
          </cell>
          <cell r="J4420">
            <v>0</v>
          </cell>
          <cell r="L4420">
            <v>-10891.025316658355</v>
          </cell>
          <cell r="N4420">
            <v>0</v>
          </cell>
        </row>
        <row r="4421">
          <cell r="B4421" t="str">
            <v>LU064026933743858</v>
          </cell>
          <cell r="E4421" t="str">
            <v>LU0640269337</v>
          </cell>
          <cell r="F4421">
            <v>43858</v>
          </cell>
          <cell r="H4421">
            <v>532.95000000000005</v>
          </cell>
          <cell r="I4421">
            <v>-7.8941499333996692</v>
          </cell>
          <cell r="J4421">
            <v>0</v>
          </cell>
          <cell r="L4421">
            <v>-10898.919466591755</v>
          </cell>
          <cell r="N4421">
            <v>0</v>
          </cell>
        </row>
        <row r="4422">
          <cell r="B4422" t="str">
            <v>LU064026933743859</v>
          </cell>
          <cell r="E4422" t="str">
            <v>LU0640269337</v>
          </cell>
          <cell r="F4422">
            <v>43859</v>
          </cell>
          <cell r="H4422">
            <v>532.95000000000005</v>
          </cell>
          <cell r="I4422">
            <v>-2.5822664152282377</v>
          </cell>
          <cell r="J4422">
            <v>0</v>
          </cell>
          <cell r="L4422">
            <v>-10901.501733006982</v>
          </cell>
          <cell r="N4422">
            <v>0</v>
          </cell>
        </row>
        <row r="4423">
          <cell r="B4423" t="str">
            <v>LU064026933743860</v>
          </cell>
          <cell r="E4423" t="str">
            <v>LU0640269337</v>
          </cell>
          <cell r="F4423">
            <v>43860</v>
          </cell>
          <cell r="H4423">
            <v>532.95000000000005</v>
          </cell>
          <cell r="I4423">
            <v>-2.5822664152282377</v>
          </cell>
          <cell r="J4423">
            <v>0</v>
          </cell>
          <cell r="L4423">
            <v>-10904.08399942221</v>
          </cell>
          <cell r="N4423">
            <v>0</v>
          </cell>
        </row>
        <row r="4424">
          <cell r="B4424" t="str">
            <v>LU064026933743861</v>
          </cell>
          <cell r="E4424" t="str">
            <v>LU0640269337</v>
          </cell>
          <cell r="F4424">
            <v>43861</v>
          </cell>
          <cell r="H4424">
            <v>532.95000000000005</v>
          </cell>
          <cell r="I4424">
            <v>-738.88866717381711</v>
          </cell>
          <cell r="J4424">
            <v>0</v>
          </cell>
          <cell r="L4424">
            <v>-11642.972666596026</v>
          </cell>
          <cell r="N4424">
            <v>0</v>
          </cell>
        </row>
        <row r="4425">
          <cell r="B4425" t="str">
            <v>LU064026933743862</v>
          </cell>
          <cell r="E4425" t="str">
            <v>LU0640269337</v>
          </cell>
          <cell r="F4425">
            <v>43862</v>
          </cell>
          <cell r="H4425">
            <v>532.95000000000005</v>
          </cell>
          <cell r="I4425">
            <v>-2.5822664152282377</v>
          </cell>
          <cell r="J4425">
            <v>0</v>
          </cell>
          <cell r="L4425">
            <v>-11645.554933011254</v>
          </cell>
          <cell r="N4425">
            <v>0</v>
          </cell>
        </row>
        <row r="4426">
          <cell r="B4426" t="str">
            <v>LU064026933743863</v>
          </cell>
          <cell r="E4426" t="str">
            <v>LU0640269337</v>
          </cell>
          <cell r="F4426">
            <v>43863</v>
          </cell>
          <cell r="H4426">
            <v>532.95000000000005</v>
          </cell>
          <cell r="I4426">
            <v>-2.5822664152282377</v>
          </cell>
          <cell r="J4426">
            <v>0</v>
          </cell>
          <cell r="L4426">
            <v>-11648.137199426481</v>
          </cell>
          <cell r="N4426">
            <v>0</v>
          </cell>
        </row>
        <row r="4427">
          <cell r="B4427" t="str">
            <v>LU064026933743864</v>
          </cell>
          <cell r="E4427" t="str">
            <v>LU0640269337</v>
          </cell>
          <cell r="F4427">
            <v>43864</v>
          </cell>
          <cell r="H4427">
            <v>532.95000000000005</v>
          </cell>
          <cell r="I4427">
            <v>-43.313091196591628</v>
          </cell>
          <cell r="J4427">
            <v>0</v>
          </cell>
          <cell r="L4427">
            <v>-11691.450290623072</v>
          </cell>
          <cell r="N4427">
            <v>0</v>
          </cell>
        </row>
        <row r="4428">
          <cell r="B4428" t="str">
            <v>LU064026933743865</v>
          </cell>
          <cell r="E4428" t="str">
            <v>LU0640269337</v>
          </cell>
          <cell r="F4428">
            <v>43865</v>
          </cell>
          <cell r="H4428">
            <v>532.95000000000005</v>
          </cell>
          <cell r="I4428">
            <v>-16.822838755710663</v>
          </cell>
          <cell r="J4428">
            <v>0</v>
          </cell>
          <cell r="L4428">
            <v>-11708.273129378782</v>
          </cell>
          <cell r="N4428">
            <v>0</v>
          </cell>
        </row>
        <row r="4429">
          <cell r="B4429" t="str">
            <v>LU064026933743866</v>
          </cell>
          <cell r="E4429" t="str">
            <v>LU0640269337</v>
          </cell>
          <cell r="F4429">
            <v>43866</v>
          </cell>
          <cell r="H4429">
            <v>532.95000000000005</v>
          </cell>
          <cell r="I4429">
            <v>-2.5822664152282377</v>
          </cell>
          <cell r="J4429">
            <v>0</v>
          </cell>
          <cell r="L4429">
            <v>-11710.855395794009</v>
          </cell>
          <cell r="N4429">
            <v>0</v>
          </cell>
        </row>
        <row r="4430">
          <cell r="B4430" t="str">
            <v>LU064026933743867</v>
          </cell>
          <cell r="E4430" t="str">
            <v>LU0640269337</v>
          </cell>
          <cell r="F4430">
            <v>43867</v>
          </cell>
          <cell r="H4430">
            <v>532.95000000000005</v>
          </cell>
          <cell r="I4430">
            <v>-4.1645522308373959</v>
          </cell>
          <cell r="J4430">
            <v>0</v>
          </cell>
          <cell r="L4430">
            <v>-11715.019948024847</v>
          </cell>
          <cell r="N4430">
            <v>0</v>
          </cell>
        </row>
        <row r="4431">
          <cell r="B4431" t="str">
            <v>LU064026933743868</v>
          </cell>
          <cell r="E4431" t="str">
            <v>LU0640269337</v>
          </cell>
          <cell r="F4431">
            <v>43868</v>
          </cell>
          <cell r="H4431">
            <v>532.95000000000005</v>
          </cell>
          <cell r="I4431">
            <v>-2.5822664152282377</v>
          </cell>
          <cell r="J4431">
            <v>0</v>
          </cell>
          <cell r="L4431">
            <v>-11717.602214440074</v>
          </cell>
          <cell r="N4431">
            <v>0</v>
          </cell>
        </row>
        <row r="4432">
          <cell r="B4432" t="str">
            <v>LU064026933743869</v>
          </cell>
          <cell r="E4432" t="str">
            <v>LU0640269337</v>
          </cell>
          <cell r="F4432">
            <v>43869</v>
          </cell>
          <cell r="H4432">
            <v>532.95000000000005</v>
          </cell>
          <cell r="I4432">
            <v>-2.5822664152282377</v>
          </cell>
          <cell r="J4432">
            <v>0</v>
          </cell>
          <cell r="L4432">
            <v>-11720.184480855301</v>
          </cell>
          <cell r="N4432">
            <v>0</v>
          </cell>
        </row>
        <row r="4433">
          <cell r="B4433" t="str">
            <v>LU064026933743870</v>
          </cell>
          <cell r="E4433" t="str">
            <v>LU0640269337</v>
          </cell>
          <cell r="F4433">
            <v>43870</v>
          </cell>
          <cell r="H4433">
            <v>532.95000000000005</v>
          </cell>
          <cell r="I4433">
            <v>-2.5822664152282377</v>
          </cell>
          <cell r="J4433">
            <v>0</v>
          </cell>
          <cell r="L4433">
            <v>-11722.766747270529</v>
          </cell>
          <cell r="N4433">
            <v>0</v>
          </cell>
        </row>
        <row r="4434">
          <cell r="B4434" t="str">
            <v>LU064026933743871</v>
          </cell>
          <cell r="E4434" t="str">
            <v>LU0640269337</v>
          </cell>
          <cell r="F4434">
            <v>43871</v>
          </cell>
          <cell r="H4434">
            <v>532.95000000000005</v>
          </cell>
          <cell r="I4434">
            <v>-2.5822664152282377</v>
          </cell>
          <cell r="J4434">
            <v>0</v>
          </cell>
          <cell r="L4434">
            <v>-11725.349013685756</v>
          </cell>
          <cell r="N4434">
            <v>0</v>
          </cell>
        </row>
        <row r="4435">
          <cell r="B4435" t="str">
            <v>LU064026933743872</v>
          </cell>
          <cell r="E4435" t="str">
            <v>LU0640269337</v>
          </cell>
          <cell r="F4435">
            <v>43872</v>
          </cell>
          <cell r="H4435">
            <v>532.95000000000005</v>
          </cell>
          <cell r="I4435">
            <v>-2.5822664152282377</v>
          </cell>
          <cell r="J4435">
            <v>0</v>
          </cell>
          <cell r="L4435">
            <v>-11727.931280100984</v>
          </cell>
          <cell r="N4435">
            <v>0</v>
          </cell>
        </row>
        <row r="4436">
          <cell r="B4436" t="str">
            <v>LU064026933743873</v>
          </cell>
          <cell r="E4436" t="str">
            <v>LU0640269337</v>
          </cell>
          <cell r="F4436">
            <v>43873</v>
          </cell>
          <cell r="H4436">
            <v>532.95000000000005</v>
          </cell>
          <cell r="I4436">
            <v>-2.5822664152282377</v>
          </cell>
          <cell r="J4436">
            <v>0</v>
          </cell>
          <cell r="L4436">
            <v>-11730.513546516211</v>
          </cell>
          <cell r="N4436">
            <v>0</v>
          </cell>
        </row>
        <row r="4437">
          <cell r="B4437" t="str">
            <v>LU064026933743874</v>
          </cell>
          <cell r="E4437" t="str">
            <v>LU0640269337</v>
          </cell>
          <cell r="F4437">
            <v>43874</v>
          </cell>
          <cell r="H4437">
            <v>532.95000000000005</v>
          </cell>
          <cell r="I4437">
            <v>-2.5822664152282377</v>
          </cell>
          <cell r="J4437">
            <v>0</v>
          </cell>
          <cell r="L4437">
            <v>-11733.095812931439</v>
          </cell>
          <cell r="N4437">
            <v>0</v>
          </cell>
        </row>
        <row r="4438">
          <cell r="B4438" t="str">
            <v>LU064026933743875</v>
          </cell>
          <cell r="E4438" t="str">
            <v>LU0640269337</v>
          </cell>
          <cell r="F4438">
            <v>43875</v>
          </cell>
          <cell r="H4438">
            <v>532.95000000000005</v>
          </cell>
          <cell r="I4438">
            <v>-2.5822664152282377</v>
          </cell>
          <cell r="J4438">
            <v>0</v>
          </cell>
          <cell r="L4438">
            <v>-11735.678079346666</v>
          </cell>
          <cell r="N4438">
            <v>0</v>
          </cell>
        </row>
        <row r="4439">
          <cell r="B4439" t="str">
            <v>LU064026933743876</v>
          </cell>
          <cell r="E4439" t="str">
            <v>LU0640269337</v>
          </cell>
          <cell r="F4439">
            <v>43876</v>
          </cell>
          <cell r="H4439">
            <v>532.95000000000005</v>
          </cell>
          <cell r="I4439">
            <v>-2.5822664152282377</v>
          </cell>
          <cell r="J4439">
            <v>0</v>
          </cell>
          <cell r="L4439">
            <v>-11738.260345761893</v>
          </cell>
          <cell r="N4439">
            <v>0</v>
          </cell>
        </row>
        <row r="4440">
          <cell r="B4440" t="str">
            <v>LU064026933743877</v>
          </cell>
          <cell r="E4440" t="str">
            <v>LU0640269337</v>
          </cell>
          <cell r="F4440">
            <v>43877</v>
          </cell>
          <cell r="H4440">
            <v>532.95000000000005</v>
          </cell>
          <cell r="I4440">
            <v>-2.5822664152282377</v>
          </cell>
          <cell r="J4440">
            <v>0</v>
          </cell>
          <cell r="L4440">
            <v>-11740.842612177121</v>
          </cell>
          <cell r="N4440">
            <v>0</v>
          </cell>
        </row>
        <row r="4441">
          <cell r="B4441" t="str">
            <v>LU064026933743878</v>
          </cell>
          <cell r="E4441" t="str">
            <v>LU0640269337</v>
          </cell>
          <cell r="F4441">
            <v>43878</v>
          </cell>
          <cell r="H4441">
            <v>532.95000000000005</v>
          </cell>
          <cell r="I4441">
            <v>-2.5822664152282377</v>
          </cell>
          <cell r="J4441">
            <v>0</v>
          </cell>
          <cell r="L4441">
            <v>-11743.424878592348</v>
          </cell>
          <cell r="N4441">
            <v>0</v>
          </cell>
        </row>
        <row r="4442">
          <cell r="B4442" t="str">
            <v>LU064026933743879</v>
          </cell>
          <cell r="E4442" t="str">
            <v>LU0640269337</v>
          </cell>
          <cell r="F4442">
            <v>43879</v>
          </cell>
          <cell r="H4442">
            <v>532.95000000000005</v>
          </cell>
          <cell r="I4442">
            <v>-2.5822664152282377</v>
          </cell>
          <cell r="J4442">
            <v>0</v>
          </cell>
          <cell r="L4442">
            <v>-11746.007145007576</v>
          </cell>
          <cell r="N4442">
            <v>0</v>
          </cell>
        </row>
        <row r="4443">
          <cell r="B4443" t="str">
            <v>LU064026933743880</v>
          </cell>
          <cell r="E4443" t="str">
            <v>LU0640269337</v>
          </cell>
          <cell r="F4443">
            <v>43880</v>
          </cell>
          <cell r="H4443">
            <v>532.95000000000005</v>
          </cell>
          <cell r="I4443">
            <v>-2.5822664152282377</v>
          </cell>
          <cell r="J4443">
            <v>0</v>
          </cell>
          <cell r="L4443">
            <v>-11748.589411422803</v>
          </cell>
          <cell r="N4443">
            <v>0</v>
          </cell>
        </row>
        <row r="4444">
          <cell r="B4444" t="str">
            <v>LU064026933743881</v>
          </cell>
          <cell r="E4444" t="str">
            <v>LU0640269337</v>
          </cell>
          <cell r="F4444">
            <v>43881</v>
          </cell>
          <cell r="H4444">
            <v>532.95000000000005</v>
          </cell>
          <cell r="I4444">
            <v>-2.5822664152282377</v>
          </cell>
          <cell r="J4444">
            <v>0</v>
          </cell>
          <cell r="L4444">
            <v>-11751.171677838031</v>
          </cell>
          <cell r="N4444">
            <v>0</v>
          </cell>
        </row>
        <row r="4445">
          <cell r="B4445" t="str">
            <v>LU064026933743882</v>
          </cell>
          <cell r="E4445" t="str">
            <v>LU0640269337</v>
          </cell>
          <cell r="F4445">
            <v>43882</v>
          </cell>
          <cell r="H4445">
            <v>532.95000000000005</v>
          </cell>
          <cell r="I4445">
            <v>-2.5822664152282377</v>
          </cell>
          <cell r="J4445">
            <v>0</v>
          </cell>
          <cell r="L4445">
            <v>-11753.753944253258</v>
          </cell>
          <cell r="N4445">
            <v>0</v>
          </cell>
        </row>
        <row r="4446">
          <cell r="B4446" t="str">
            <v>LU064026933743883</v>
          </cell>
          <cell r="E4446" t="str">
            <v>LU0640269337</v>
          </cell>
          <cell r="F4446">
            <v>43883</v>
          </cell>
          <cell r="H4446">
            <v>532.95000000000005</v>
          </cell>
          <cell r="I4446">
            <v>-2.5822664152282377</v>
          </cell>
          <cell r="J4446">
            <v>0</v>
          </cell>
          <cell r="L4446">
            <v>-11756.336210668485</v>
          </cell>
          <cell r="N4446">
            <v>0</v>
          </cell>
        </row>
        <row r="4447">
          <cell r="B4447" t="str">
            <v>LU064026933743884</v>
          </cell>
          <cell r="E4447" t="str">
            <v>LU0640269337</v>
          </cell>
          <cell r="F4447">
            <v>43884</v>
          </cell>
          <cell r="H4447">
            <v>532.95000000000005</v>
          </cell>
          <cell r="I4447">
            <v>-2.5822664152282377</v>
          </cell>
          <cell r="J4447">
            <v>0</v>
          </cell>
          <cell r="L4447">
            <v>-11758.918477083713</v>
          </cell>
          <cell r="N4447">
            <v>0</v>
          </cell>
        </row>
        <row r="4448">
          <cell r="B4448" t="str">
            <v>LU064026933743885</v>
          </cell>
          <cell r="E4448" t="str">
            <v>LU0640269337</v>
          </cell>
          <cell r="F4448">
            <v>43885</v>
          </cell>
          <cell r="H4448">
            <v>532.95000000000005</v>
          </cell>
          <cell r="I4448">
            <v>-71.204026597759665</v>
          </cell>
          <cell r="J4448">
            <v>0</v>
          </cell>
          <cell r="L4448">
            <v>-11830.122503681472</v>
          </cell>
          <cell r="N4448">
            <v>0</v>
          </cell>
        </row>
        <row r="4449">
          <cell r="B4449" t="str">
            <v>LU064026933743886</v>
          </cell>
          <cell r="E4449" t="str">
            <v>LU0640269337</v>
          </cell>
          <cell r="F4449">
            <v>43886</v>
          </cell>
          <cell r="H4449">
            <v>532.95000000000005</v>
          </cell>
          <cell r="I4449">
            <v>-2.5822664152282377</v>
          </cell>
          <cell r="J4449">
            <v>0</v>
          </cell>
          <cell r="L4449">
            <v>-11832.7047700967</v>
          </cell>
          <cell r="N4449">
            <v>0</v>
          </cell>
        </row>
        <row r="4450">
          <cell r="B4450" t="str">
            <v>LU064026933743887</v>
          </cell>
          <cell r="E4450" t="str">
            <v>LU0640269337</v>
          </cell>
          <cell r="F4450">
            <v>43887</v>
          </cell>
          <cell r="H4450">
            <v>532.95000000000005</v>
          </cell>
          <cell r="I4450">
            <v>-2.5822664152282377</v>
          </cell>
          <cell r="J4450">
            <v>0</v>
          </cell>
          <cell r="L4450">
            <v>-11835.287036511927</v>
          </cell>
          <cell r="N4450">
            <v>0</v>
          </cell>
        </row>
        <row r="4451">
          <cell r="B4451" t="str">
            <v>LU064026933743888</v>
          </cell>
          <cell r="E4451" t="str">
            <v>LU0640269337</v>
          </cell>
          <cell r="F4451">
            <v>43888</v>
          </cell>
          <cell r="H4451">
            <v>532.95000000000005</v>
          </cell>
          <cell r="I4451">
            <v>-2.5822664152282377</v>
          </cell>
          <cell r="J4451">
            <v>0</v>
          </cell>
          <cell r="L4451">
            <v>-11837.869302927154</v>
          </cell>
          <cell r="N4451">
            <v>0</v>
          </cell>
        </row>
        <row r="4452">
          <cell r="B4452" t="str">
            <v>LU064026933743889</v>
          </cell>
          <cell r="E4452" t="str">
            <v>LU0640269337</v>
          </cell>
          <cell r="F4452">
            <v>43889</v>
          </cell>
          <cell r="H4452">
            <v>526.99</v>
          </cell>
          <cell r="I4452">
            <v>1595.0115683026361</v>
          </cell>
          <cell r="J4452">
            <v>0</v>
          </cell>
          <cell r="L4452">
            <v>-10242.857734624518</v>
          </cell>
          <cell r="N4452">
            <v>0</v>
          </cell>
        </row>
        <row r="4453">
          <cell r="B4453" t="str">
            <v>LU064026933743890</v>
          </cell>
          <cell r="E4453" t="str">
            <v>LU0640269337</v>
          </cell>
          <cell r="F4453">
            <v>43890</v>
          </cell>
          <cell r="H4453">
            <v>526.99</v>
          </cell>
          <cell r="I4453">
            <v>-2.5822664152282377</v>
          </cell>
          <cell r="J4453">
            <v>0</v>
          </cell>
          <cell r="L4453">
            <v>-10245.440001039746</v>
          </cell>
          <cell r="N4453">
            <v>0</v>
          </cell>
        </row>
        <row r="4454">
          <cell r="B4454" t="str">
            <v>LU064026933743891</v>
          </cell>
          <cell r="E4454" t="str">
            <v>LU0640269337</v>
          </cell>
          <cell r="F4454">
            <v>43891</v>
          </cell>
          <cell r="H4454">
            <v>526.99</v>
          </cell>
          <cell r="I4454">
            <v>-2.5822664152282377</v>
          </cell>
          <cell r="J4454">
            <v>0</v>
          </cell>
          <cell r="L4454">
            <v>-10248.022267454973</v>
          </cell>
          <cell r="N4454">
            <v>0</v>
          </cell>
        </row>
        <row r="4455">
          <cell r="B4455" t="str">
            <v>LU064026933743892</v>
          </cell>
          <cell r="E4455" t="str">
            <v>LU0640269337</v>
          </cell>
          <cell r="F4455">
            <v>43892</v>
          </cell>
          <cell r="H4455">
            <v>526.99</v>
          </cell>
          <cell r="I4455">
            <v>-2.5822664152282377</v>
          </cell>
          <cell r="J4455">
            <v>0</v>
          </cell>
          <cell r="L4455">
            <v>-10250.604533870201</v>
          </cell>
          <cell r="N4455">
            <v>0</v>
          </cell>
        </row>
        <row r="4456">
          <cell r="B4456" t="str">
            <v>LU064026933743893</v>
          </cell>
          <cell r="E4456" t="str">
            <v>LU0640269337</v>
          </cell>
          <cell r="F4456">
            <v>43893</v>
          </cell>
          <cell r="H4456">
            <v>526.99</v>
          </cell>
          <cell r="I4456">
            <v>-2.5822664152282377</v>
          </cell>
          <cell r="J4456">
            <v>0</v>
          </cell>
          <cell r="L4456">
            <v>-10253.186800285428</v>
          </cell>
          <cell r="N4456">
            <v>0</v>
          </cell>
        </row>
        <row r="4457">
          <cell r="B4457" t="str">
            <v>LU064026933743894</v>
          </cell>
          <cell r="E4457" t="str">
            <v>LU0640269337</v>
          </cell>
          <cell r="F4457">
            <v>43894</v>
          </cell>
          <cell r="H4457">
            <v>526.99</v>
          </cell>
          <cell r="I4457">
            <v>-2.5822664152282377</v>
          </cell>
          <cell r="J4457">
            <v>0</v>
          </cell>
          <cell r="L4457">
            <v>-10255.769066700655</v>
          </cell>
          <cell r="N4457">
            <v>0</v>
          </cell>
        </row>
        <row r="4458">
          <cell r="B4458" t="str">
            <v>LU064026933743895</v>
          </cell>
          <cell r="E4458" t="str">
            <v>LU0640269337</v>
          </cell>
          <cell r="F4458">
            <v>43895</v>
          </cell>
          <cell r="H4458">
            <v>526.99</v>
          </cell>
          <cell r="I4458">
            <v>-2.5822664152282377</v>
          </cell>
          <cell r="J4458">
            <v>0</v>
          </cell>
          <cell r="L4458">
            <v>-10258.351333115883</v>
          </cell>
          <cell r="N4458">
            <v>0</v>
          </cell>
        </row>
        <row r="4459">
          <cell r="B4459" t="str">
            <v>LU064026933743896</v>
          </cell>
          <cell r="E4459" t="str">
            <v>LU0640269337</v>
          </cell>
          <cell r="F4459">
            <v>43896</v>
          </cell>
          <cell r="H4459">
            <v>526.99</v>
          </cell>
          <cell r="I4459">
            <v>-2.5822664152282377</v>
          </cell>
          <cell r="J4459">
            <v>0</v>
          </cell>
          <cell r="L4459">
            <v>-10260.93359953111</v>
          </cell>
          <cell r="N4459">
            <v>0</v>
          </cell>
        </row>
        <row r="4460">
          <cell r="B4460" t="str">
            <v>LU064026933743897</v>
          </cell>
          <cell r="E4460" t="str">
            <v>LU0640269337</v>
          </cell>
          <cell r="F4460">
            <v>43897</v>
          </cell>
          <cell r="H4460">
            <v>526.99</v>
          </cell>
          <cell r="I4460">
            <v>-2.5822664152282377</v>
          </cell>
          <cell r="J4460">
            <v>0</v>
          </cell>
          <cell r="L4460">
            <v>-10263.515865946338</v>
          </cell>
          <cell r="N4460">
            <v>0</v>
          </cell>
        </row>
        <row r="4461">
          <cell r="B4461" t="str">
            <v>LU064026933743898</v>
          </cell>
          <cell r="E4461" t="str">
            <v>LU0640269337</v>
          </cell>
          <cell r="F4461">
            <v>43898</v>
          </cell>
          <cell r="H4461">
            <v>526.99</v>
          </cell>
          <cell r="I4461">
            <v>-2.5822664152282377</v>
          </cell>
          <cell r="J4461">
            <v>0</v>
          </cell>
          <cell r="L4461">
            <v>-10266.098132361565</v>
          </cell>
          <cell r="N4461">
            <v>0</v>
          </cell>
        </row>
        <row r="4462">
          <cell r="B4462" t="str">
            <v>LU064026933743899</v>
          </cell>
          <cell r="E4462" t="str">
            <v>LU0640269337</v>
          </cell>
          <cell r="F4462">
            <v>43899</v>
          </cell>
          <cell r="H4462">
            <v>526.99</v>
          </cell>
          <cell r="I4462">
            <v>-2.5822664152282377</v>
          </cell>
          <cell r="J4462">
            <v>0</v>
          </cell>
          <cell r="L4462">
            <v>-10268.680398776793</v>
          </cell>
          <cell r="N4462">
            <v>0</v>
          </cell>
        </row>
        <row r="4463">
          <cell r="B4463" t="str">
            <v>LU064026933743900</v>
          </cell>
          <cell r="E4463" t="str">
            <v>LU0640269337</v>
          </cell>
          <cell r="F4463">
            <v>43900</v>
          </cell>
          <cell r="H4463">
            <v>526.99</v>
          </cell>
          <cell r="I4463">
            <v>-2.5822664152282377</v>
          </cell>
          <cell r="J4463">
            <v>0</v>
          </cell>
          <cell r="L4463">
            <v>-10271.26266519202</v>
          </cell>
          <cell r="N4463">
            <v>0</v>
          </cell>
        </row>
        <row r="4464">
          <cell r="B4464" t="str">
            <v>LU064026933743901</v>
          </cell>
          <cell r="E4464" t="str">
            <v>LU0640269337</v>
          </cell>
          <cell r="F4464">
            <v>43901</v>
          </cell>
          <cell r="H4464">
            <v>526.99</v>
          </cell>
          <cell r="I4464">
            <v>-38.608921418045419</v>
          </cell>
          <cell r="J4464">
            <v>0</v>
          </cell>
          <cell r="L4464">
            <v>-10309.871586610065</v>
          </cell>
          <cell r="N4464">
            <v>0</v>
          </cell>
        </row>
        <row r="4465">
          <cell r="B4465" t="str">
            <v>LU064026933743902</v>
          </cell>
          <cell r="E4465" t="str">
            <v>LU0640269337</v>
          </cell>
          <cell r="F4465">
            <v>43902</v>
          </cell>
          <cell r="H4465">
            <v>526.99</v>
          </cell>
          <cell r="I4465">
            <v>-2.5822664152282377</v>
          </cell>
          <cell r="J4465">
            <v>0</v>
          </cell>
          <cell r="L4465">
            <v>-10312.453853025292</v>
          </cell>
          <cell r="N4465">
            <v>0</v>
          </cell>
        </row>
        <row r="4466">
          <cell r="B4466" t="str">
            <v>LU064026933743903</v>
          </cell>
          <cell r="E4466" t="str">
            <v>LU0640269337</v>
          </cell>
          <cell r="F4466">
            <v>43903</v>
          </cell>
          <cell r="H4466">
            <v>526.99</v>
          </cell>
          <cell r="I4466">
            <v>-11.041856616438331</v>
          </cell>
          <cell r="J4466">
            <v>0</v>
          </cell>
          <cell r="L4466">
            <v>-10323.495709641731</v>
          </cell>
          <cell r="N4466">
            <v>0</v>
          </cell>
        </row>
        <row r="4467">
          <cell r="B4467" t="str">
            <v>LU064026933743904</v>
          </cell>
          <cell r="E4467" t="str">
            <v>LU0640269337</v>
          </cell>
          <cell r="F4467">
            <v>43904</v>
          </cell>
          <cell r="H4467">
            <v>526.99</v>
          </cell>
          <cell r="I4467">
            <v>-2.5822664152282377</v>
          </cell>
          <cell r="J4467">
            <v>0</v>
          </cell>
          <cell r="L4467">
            <v>-10326.077976056959</v>
          </cell>
          <cell r="N4467">
            <v>0</v>
          </cell>
        </row>
        <row r="4468">
          <cell r="B4468" t="str">
            <v>LU064026933743905</v>
          </cell>
          <cell r="E4468" t="str">
            <v>LU0640269337</v>
          </cell>
          <cell r="F4468">
            <v>43905</v>
          </cell>
          <cell r="H4468">
            <v>526.99</v>
          </cell>
          <cell r="I4468">
            <v>-2.5822664152282377</v>
          </cell>
          <cell r="J4468">
            <v>0</v>
          </cell>
          <cell r="L4468">
            <v>-10328.660242472186</v>
          </cell>
          <cell r="N4468">
            <v>0</v>
          </cell>
        </row>
        <row r="4469">
          <cell r="B4469" t="str">
            <v>LU064026933743906</v>
          </cell>
          <cell r="E4469" t="str">
            <v>LU0640269337</v>
          </cell>
          <cell r="F4469">
            <v>43906</v>
          </cell>
          <cell r="H4469">
            <v>526.99</v>
          </cell>
          <cell r="I4469">
            <v>-2.5822664152282377</v>
          </cell>
          <cell r="J4469">
            <v>0</v>
          </cell>
          <cell r="L4469">
            <v>-10331.242508887413</v>
          </cell>
          <cell r="N4469">
            <v>0</v>
          </cell>
        </row>
        <row r="4470">
          <cell r="B4470" t="str">
            <v>LU064026933743907</v>
          </cell>
          <cell r="E4470" t="str">
            <v>LU0640269337</v>
          </cell>
          <cell r="F4470">
            <v>43907</v>
          </cell>
          <cell r="H4470">
            <v>526.99</v>
          </cell>
          <cell r="I4470">
            <v>-2.5822664152282377</v>
          </cell>
          <cell r="J4470">
            <v>0</v>
          </cell>
          <cell r="L4470">
            <v>-10333.824775302641</v>
          </cell>
          <cell r="N4470">
            <v>0</v>
          </cell>
        </row>
        <row r="4471">
          <cell r="B4471" t="str">
            <v>LU064026933743908</v>
          </cell>
          <cell r="E4471" t="str">
            <v>LU0640269337</v>
          </cell>
          <cell r="F4471">
            <v>43908</v>
          </cell>
          <cell r="H4471">
            <v>526.99</v>
          </cell>
          <cell r="I4471">
            <v>-2.5822664152282377</v>
          </cell>
          <cell r="J4471">
            <v>0</v>
          </cell>
          <cell r="L4471">
            <v>-10336.407041717868</v>
          </cell>
          <cell r="N4471">
            <v>0</v>
          </cell>
        </row>
        <row r="4472">
          <cell r="B4472" t="str">
            <v>LU064026933743909</v>
          </cell>
          <cell r="E4472" t="str">
            <v>LU0640269337</v>
          </cell>
          <cell r="F4472">
            <v>43909</v>
          </cell>
          <cell r="H4472">
            <v>526.99</v>
          </cell>
          <cell r="I4472">
            <v>-2.5822664152282377</v>
          </cell>
          <cell r="J4472">
            <v>0</v>
          </cell>
          <cell r="L4472">
            <v>-10338.989308133096</v>
          </cell>
          <cell r="N4472">
            <v>0</v>
          </cell>
        </row>
        <row r="4473">
          <cell r="B4473" t="str">
            <v>LU064026933743910</v>
          </cell>
          <cell r="E4473" t="str">
            <v>LU0640269337</v>
          </cell>
          <cell r="F4473">
            <v>43910</v>
          </cell>
          <cell r="H4473">
            <v>526.99</v>
          </cell>
          <cell r="I4473">
            <v>-15.62789398258443</v>
          </cell>
          <cell r="J4473">
            <v>0</v>
          </cell>
          <cell r="L4473">
            <v>-10354.61720211568</v>
          </cell>
          <cell r="N4473">
            <v>0</v>
          </cell>
        </row>
        <row r="4474">
          <cell r="B4474" t="str">
            <v>LU064026933743911</v>
          </cell>
          <cell r="E4474" t="str">
            <v>LU0640269337</v>
          </cell>
          <cell r="F4474">
            <v>43911</v>
          </cell>
          <cell r="H4474">
            <v>526.99</v>
          </cell>
          <cell r="I4474">
            <v>-2.5822664152282377</v>
          </cell>
          <cell r="J4474">
            <v>0</v>
          </cell>
          <cell r="L4474">
            <v>-10357.199468530907</v>
          </cell>
          <cell r="N4474">
            <v>0</v>
          </cell>
        </row>
        <row r="4475">
          <cell r="B4475" t="str">
            <v>LU064026933743912</v>
          </cell>
          <cell r="E4475" t="str">
            <v>LU0640269337</v>
          </cell>
          <cell r="F4475">
            <v>43912</v>
          </cell>
          <cell r="H4475">
            <v>526.99</v>
          </cell>
          <cell r="I4475">
            <v>-2.5822664152282377</v>
          </cell>
          <cell r="J4475">
            <v>0</v>
          </cell>
          <cell r="L4475">
            <v>-10359.781734946135</v>
          </cell>
          <cell r="N4475">
            <v>0</v>
          </cell>
        </row>
        <row r="4476">
          <cell r="B4476" t="str">
            <v>LU064026933743913</v>
          </cell>
          <cell r="E4476" t="str">
            <v>LU0640269337</v>
          </cell>
          <cell r="F4476">
            <v>43913</v>
          </cell>
          <cell r="H4476">
            <v>526.99</v>
          </cell>
          <cell r="I4476">
            <v>-332.18835146664247</v>
          </cell>
          <cell r="J4476">
            <v>0</v>
          </cell>
          <cell r="L4476">
            <v>-10691.970086412777</v>
          </cell>
          <cell r="N4476">
            <v>0</v>
          </cell>
        </row>
        <row r="4477">
          <cell r="B4477" t="str">
            <v>LU064026933743914</v>
          </cell>
          <cell r="E4477" t="str">
            <v>LU0640269337</v>
          </cell>
          <cell r="F4477">
            <v>43914</v>
          </cell>
          <cell r="H4477">
            <v>526.99</v>
          </cell>
          <cell r="I4477">
            <v>214.19061511786205</v>
          </cell>
          <cell r="J4477">
            <v>0</v>
          </cell>
          <cell r="L4477">
            <v>-10477.779471294914</v>
          </cell>
          <cell r="N4477">
            <v>0</v>
          </cell>
        </row>
        <row r="4478">
          <cell r="B4478" t="str">
            <v>LU064026933743915</v>
          </cell>
          <cell r="E4478" t="str">
            <v>LU0640269337</v>
          </cell>
          <cell r="F4478">
            <v>43915</v>
          </cell>
          <cell r="H4478">
            <v>526.99</v>
          </cell>
          <cell r="I4478">
            <v>-9.7651129793334039</v>
          </cell>
          <cell r="J4478">
            <v>0</v>
          </cell>
          <cell r="L4478">
            <v>-10487.544584274248</v>
          </cell>
          <cell r="N4478">
            <v>0</v>
          </cell>
        </row>
        <row r="4479">
          <cell r="B4479" t="str">
            <v>LU064026933743916</v>
          </cell>
          <cell r="E4479" t="str">
            <v>LU0640269337</v>
          </cell>
          <cell r="F4479">
            <v>43916</v>
          </cell>
          <cell r="H4479">
            <v>526.99</v>
          </cell>
          <cell r="I4479">
            <v>-2.5822664152282377</v>
          </cell>
          <cell r="J4479">
            <v>0</v>
          </cell>
          <cell r="L4479">
            <v>-10490.126850689476</v>
          </cell>
          <cell r="N4479">
            <v>0</v>
          </cell>
        </row>
        <row r="4480">
          <cell r="B4480" t="str">
            <v>LU064026933743917</v>
          </cell>
          <cell r="E4480" t="str">
            <v>LU0640269337</v>
          </cell>
          <cell r="F4480">
            <v>43917</v>
          </cell>
          <cell r="H4480">
            <v>526.99</v>
          </cell>
          <cell r="I4480">
            <v>-2.5822664152282377</v>
          </cell>
          <cell r="J4480">
            <v>0</v>
          </cell>
          <cell r="L4480">
            <v>-10492.709117104703</v>
          </cell>
          <cell r="N4480">
            <v>0</v>
          </cell>
        </row>
        <row r="4481">
          <cell r="B4481" t="str">
            <v>LU064026933743918</v>
          </cell>
          <cell r="E4481" t="str">
            <v>LU0640269337</v>
          </cell>
          <cell r="F4481">
            <v>43918</v>
          </cell>
          <cell r="H4481">
            <v>526.99</v>
          </cell>
          <cell r="I4481">
            <v>-2.5822664152282377</v>
          </cell>
          <cell r="J4481">
            <v>0</v>
          </cell>
          <cell r="L4481">
            <v>-10495.291383519931</v>
          </cell>
          <cell r="N4481">
            <v>0</v>
          </cell>
        </row>
        <row r="4482">
          <cell r="B4482" t="str">
            <v>LU064026933743919</v>
          </cell>
          <cell r="E4482" t="str">
            <v>LU0640269337</v>
          </cell>
          <cell r="F4482">
            <v>43919</v>
          </cell>
          <cell r="H4482">
            <v>526.99</v>
          </cell>
          <cell r="I4482">
            <v>-2.5822664152282377</v>
          </cell>
          <cell r="J4482">
            <v>0</v>
          </cell>
          <cell r="L4482">
            <v>-10497.873649935158</v>
          </cell>
          <cell r="N4482">
            <v>0</v>
          </cell>
        </row>
        <row r="4483">
          <cell r="B4483" t="str">
            <v>LU064026933743920</v>
          </cell>
          <cell r="E4483" t="str">
            <v>LU0640269337</v>
          </cell>
          <cell r="F4483">
            <v>43920</v>
          </cell>
          <cell r="H4483">
            <v>526.99</v>
          </cell>
          <cell r="I4483">
            <v>-2.5822664152282377</v>
          </cell>
          <cell r="J4483">
            <v>0</v>
          </cell>
          <cell r="L4483">
            <v>-10500.455916350385</v>
          </cell>
          <cell r="N4483">
            <v>0</v>
          </cell>
        </row>
        <row r="4484">
          <cell r="B4484" t="str">
            <v>LU064026933743921</v>
          </cell>
          <cell r="E4484" t="str">
            <v>LU0640269337</v>
          </cell>
          <cell r="F4484">
            <v>43921</v>
          </cell>
          <cell r="H4484">
            <v>526.99</v>
          </cell>
          <cell r="I4484">
            <v>-778.34156234633588</v>
          </cell>
          <cell r="J4484">
            <v>0</v>
          </cell>
          <cell r="L4484">
            <v>-11278.797478696721</v>
          </cell>
          <cell r="N4484">
            <v>0</v>
          </cell>
        </row>
        <row r="4485">
          <cell r="B4485" t="str">
            <v>LU064026933743922</v>
          </cell>
          <cell r="E4485" t="str">
            <v>LU0640269337</v>
          </cell>
          <cell r="F4485">
            <v>43922</v>
          </cell>
          <cell r="H4485">
            <v>526.99</v>
          </cell>
          <cell r="I4485">
            <v>-26.457534319604047</v>
          </cell>
          <cell r="J4485">
            <v>0</v>
          </cell>
          <cell r="L4485">
            <v>-11305.255013016325</v>
          </cell>
          <cell r="N4485">
            <v>0</v>
          </cell>
        </row>
        <row r="4486">
          <cell r="B4486" t="str">
            <v>LU064026933743923</v>
          </cell>
          <cell r="E4486" t="str">
            <v>LU0640269337</v>
          </cell>
          <cell r="F4486">
            <v>43923</v>
          </cell>
          <cell r="H4486">
            <v>526.99</v>
          </cell>
          <cell r="I4486">
            <v>-2.5822664152282377</v>
          </cell>
          <cell r="J4486">
            <v>0</v>
          </cell>
          <cell r="L4486">
            <v>-11307.837279431553</v>
          </cell>
          <cell r="N4486">
            <v>0</v>
          </cell>
        </row>
        <row r="4487">
          <cell r="B4487" t="str">
            <v>LU064026933743924</v>
          </cell>
          <cell r="E4487" t="str">
            <v>LU0640269337</v>
          </cell>
          <cell r="F4487">
            <v>43924</v>
          </cell>
          <cell r="H4487">
            <v>526.99</v>
          </cell>
          <cell r="I4487">
            <v>-2.5822664152282377</v>
          </cell>
          <cell r="J4487">
            <v>0</v>
          </cell>
          <cell r="L4487">
            <v>-11310.41954584678</v>
          </cell>
          <cell r="N4487">
            <v>0</v>
          </cell>
        </row>
        <row r="4488">
          <cell r="B4488" t="str">
            <v>LU064026933743925</v>
          </cell>
          <cell r="E4488" t="str">
            <v>LU0640269337</v>
          </cell>
          <cell r="F4488">
            <v>43925</v>
          </cell>
          <cell r="H4488">
            <v>526.99</v>
          </cell>
          <cell r="I4488">
            <v>-2.5822664152282377</v>
          </cell>
          <cell r="J4488">
            <v>0</v>
          </cell>
          <cell r="L4488">
            <v>-11313.001812262008</v>
          </cell>
          <cell r="N4488">
            <v>0</v>
          </cell>
        </row>
        <row r="4489">
          <cell r="B4489" t="str">
            <v>LU064026933743926</v>
          </cell>
          <cell r="E4489" t="str">
            <v>LU0640269337</v>
          </cell>
          <cell r="F4489">
            <v>43926</v>
          </cell>
          <cell r="H4489">
            <v>526.99</v>
          </cell>
          <cell r="I4489">
            <v>-2.5822664152282377</v>
          </cell>
          <cell r="J4489">
            <v>0</v>
          </cell>
          <cell r="L4489">
            <v>-11315.584078677235</v>
          </cell>
          <cell r="N4489">
            <v>0</v>
          </cell>
        </row>
        <row r="4490">
          <cell r="B4490" t="str">
            <v>LU064026933743927</v>
          </cell>
          <cell r="E4490" t="str">
            <v>LU0640269337</v>
          </cell>
          <cell r="F4490">
            <v>43927</v>
          </cell>
          <cell r="H4490">
            <v>526.99</v>
          </cell>
          <cell r="I4490">
            <v>-2.5822664152282377</v>
          </cell>
          <cell r="J4490">
            <v>0</v>
          </cell>
          <cell r="L4490">
            <v>-11318.166345092463</v>
          </cell>
          <cell r="N4490">
            <v>0</v>
          </cell>
        </row>
        <row r="4491">
          <cell r="B4491" t="str">
            <v>LU064026933743928</v>
          </cell>
          <cell r="E4491" t="str">
            <v>LU0640269337</v>
          </cell>
          <cell r="F4491">
            <v>43928</v>
          </cell>
          <cell r="H4491">
            <v>526.99</v>
          </cell>
          <cell r="I4491">
            <v>-2.5822664152282377</v>
          </cell>
          <cell r="J4491">
            <v>0</v>
          </cell>
          <cell r="L4491">
            <v>-11320.74861150769</v>
          </cell>
          <cell r="N4491">
            <v>0</v>
          </cell>
        </row>
        <row r="4492">
          <cell r="B4492" t="str">
            <v>LU064026933743929</v>
          </cell>
          <cell r="E4492" t="str">
            <v>LU0640269337</v>
          </cell>
          <cell r="F4492">
            <v>43929</v>
          </cell>
          <cell r="H4492">
            <v>526.99</v>
          </cell>
          <cell r="I4492">
            <v>-2.5822664152282377</v>
          </cell>
          <cell r="J4492">
            <v>0</v>
          </cell>
          <cell r="L4492">
            <v>-11323.330877922917</v>
          </cell>
          <cell r="N4492">
            <v>0</v>
          </cell>
        </row>
        <row r="4493">
          <cell r="B4493" t="str">
            <v>LU064026933743930</v>
          </cell>
          <cell r="E4493" t="str">
            <v>LU0640269337</v>
          </cell>
          <cell r="F4493">
            <v>43930</v>
          </cell>
          <cell r="H4493">
            <v>526.99</v>
          </cell>
          <cell r="I4493">
            <v>-50.865433754748885</v>
          </cell>
          <cell r="J4493">
            <v>0</v>
          </cell>
          <cell r="L4493">
            <v>-11374.196311677666</v>
          </cell>
          <cell r="N4493">
            <v>0</v>
          </cell>
        </row>
        <row r="4494">
          <cell r="B4494" t="str">
            <v>LU064026933743931</v>
          </cell>
          <cell r="E4494" t="str">
            <v>LU0640269337</v>
          </cell>
          <cell r="F4494">
            <v>43931</v>
          </cell>
          <cell r="H4494">
            <v>526.99</v>
          </cell>
          <cell r="I4494">
            <v>-2.5822664152282377</v>
          </cell>
          <cell r="J4494">
            <v>0</v>
          </cell>
          <cell r="L4494">
            <v>-11376.778578092893</v>
          </cell>
          <cell r="N4494">
            <v>0</v>
          </cell>
        </row>
        <row r="4495">
          <cell r="B4495" t="str">
            <v>LU064026933743932</v>
          </cell>
          <cell r="E4495" t="str">
            <v>LU0640269337</v>
          </cell>
          <cell r="F4495">
            <v>43932</v>
          </cell>
          <cell r="H4495">
            <v>526.99</v>
          </cell>
          <cell r="I4495">
            <v>-2.5822664152282377</v>
          </cell>
          <cell r="J4495">
            <v>0</v>
          </cell>
          <cell r="L4495">
            <v>-11379.360844508121</v>
          </cell>
          <cell r="N4495">
            <v>0</v>
          </cell>
        </row>
        <row r="4496">
          <cell r="B4496" t="str">
            <v>LU064026933743933</v>
          </cell>
          <cell r="E4496" t="str">
            <v>LU0640269337</v>
          </cell>
          <cell r="F4496">
            <v>43933</v>
          </cell>
          <cell r="H4496">
            <v>526.99</v>
          </cell>
          <cell r="I4496">
            <v>-2.5822664152282377</v>
          </cell>
          <cell r="J4496">
            <v>0</v>
          </cell>
          <cell r="L4496">
            <v>-11381.943110923348</v>
          </cell>
          <cell r="N4496">
            <v>0</v>
          </cell>
        </row>
        <row r="4497">
          <cell r="B4497" t="str">
            <v>LU064026933743934</v>
          </cell>
          <cell r="E4497" t="str">
            <v>LU0640269337</v>
          </cell>
          <cell r="F4497">
            <v>43934</v>
          </cell>
          <cell r="H4497">
            <v>526.99</v>
          </cell>
          <cell r="I4497">
            <v>-2.5822664152282377</v>
          </cell>
          <cell r="J4497">
            <v>0</v>
          </cell>
          <cell r="L4497">
            <v>-11384.525377338576</v>
          </cell>
          <cell r="N4497">
            <v>0</v>
          </cell>
        </row>
        <row r="4498">
          <cell r="B4498" t="str">
            <v>LU064026933743935</v>
          </cell>
          <cell r="E4498" t="str">
            <v>LU0640269337</v>
          </cell>
          <cell r="F4498">
            <v>43935</v>
          </cell>
          <cell r="H4498">
            <v>526.99</v>
          </cell>
          <cell r="I4498">
            <v>-2.5822664152282377</v>
          </cell>
          <cell r="J4498">
            <v>0</v>
          </cell>
          <cell r="L4498">
            <v>-11387.107643753803</v>
          </cell>
          <cell r="N4498">
            <v>0</v>
          </cell>
        </row>
        <row r="4499">
          <cell r="B4499" t="str">
            <v>LU064026933743936</v>
          </cell>
          <cell r="E4499" t="str">
            <v>LU0640269337</v>
          </cell>
          <cell r="F4499">
            <v>43936</v>
          </cell>
          <cell r="H4499">
            <v>526.99</v>
          </cell>
          <cell r="I4499">
            <v>-4.1871245789555234</v>
          </cell>
          <cell r="J4499">
            <v>0</v>
          </cell>
          <cell r="L4499">
            <v>-11391.294768332758</v>
          </cell>
          <cell r="N4499">
            <v>0</v>
          </cell>
        </row>
        <row r="4500">
          <cell r="B4500" t="str">
            <v>LU064026933743937</v>
          </cell>
          <cell r="E4500" t="str">
            <v>LU0640269337</v>
          </cell>
          <cell r="F4500">
            <v>43937</v>
          </cell>
          <cell r="H4500">
            <v>526.99</v>
          </cell>
          <cell r="I4500">
            <v>-2.990112601464717</v>
          </cell>
          <cell r="J4500">
            <v>0</v>
          </cell>
          <cell r="L4500">
            <v>-11394.284880934223</v>
          </cell>
          <cell r="N4500">
            <v>0</v>
          </cell>
        </row>
        <row r="4501">
          <cell r="B4501" t="str">
            <v>LU064026933743938</v>
          </cell>
          <cell r="E4501" t="str">
            <v>LU0640269337</v>
          </cell>
          <cell r="F4501">
            <v>43938</v>
          </cell>
          <cell r="H4501">
            <v>526.99</v>
          </cell>
          <cell r="I4501">
            <v>-2.5822664152282377</v>
          </cell>
          <cell r="J4501">
            <v>0</v>
          </cell>
          <cell r="L4501">
            <v>-11396.867147349451</v>
          </cell>
          <cell r="N4501">
            <v>0</v>
          </cell>
        </row>
        <row r="4502">
          <cell r="B4502" t="str">
            <v>LU064026933743939</v>
          </cell>
          <cell r="E4502" t="str">
            <v>LU0640269337</v>
          </cell>
          <cell r="F4502">
            <v>43939</v>
          </cell>
          <cell r="H4502">
            <v>526.99</v>
          </cell>
          <cell r="I4502">
            <v>-2.5822664152282377</v>
          </cell>
          <cell r="J4502">
            <v>0</v>
          </cell>
          <cell r="L4502">
            <v>-11399.449413764678</v>
          </cell>
          <cell r="N4502">
            <v>0</v>
          </cell>
        </row>
        <row r="4503">
          <cell r="B4503" t="str">
            <v>LU064026933743940</v>
          </cell>
          <cell r="E4503" t="str">
            <v>LU0640269337</v>
          </cell>
          <cell r="F4503">
            <v>43940</v>
          </cell>
          <cell r="H4503">
            <v>526.99</v>
          </cell>
          <cell r="I4503">
            <v>-2.5822664152282377</v>
          </cell>
          <cell r="J4503">
            <v>0</v>
          </cell>
          <cell r="L4503">
            <v>-11402.031680179905</v>
          </cell>
          <cell r="N4503">
            <v>0</v>
          </cell>
        </row>
        <row r="4504">
          <cell r="B4504" t="str">
            <v>LU064026933743941</v>
          </cell>
          <cell r="E4504" t="str">
            <v>LU0640269337</v>
          </cell>
          <cell r="F4504">
            <v>43941</v>
          </cell>
          <cell r="H4504">
            <v>526.99</v>
          </cell>
          <cell r="I4504">
            <v>-2.5822664152282377</v>
          </cell>
          <cell r="J4504">
            <v>0</v>
          </cell>
          <cell r="L4504">
            <v>-11404.613946595133</v>
          </cell>
          <cell r="N4504">
            <v>0</v>
          </cell>
        </row>
        <row r="4505">
          <cell r="B4505" t="str">
            <v>LU064026933743942</v>
          </cell>
          <cell r="E4505" t="str">
            <v>LU0640269337</v>
          </cell>
          <cell r="F4505">
            <v>43942</v>
          </cell>
          <cell r="H4505">
            <v>526.99</v>
          </cell>
          <cell r="I4505">
            <v>-2.5822664152282377</v>
          </cell>
          <cell r="J4505">
            <v>0</v>
          </cell>
          <cell r="L4505">
            <v>-11407.19621301036</v>
          </cell>
          <cell r="N4505">
            <v>0</v>
          </cell>
        </row>
        <row r="4506">
          <cell r="B4506" t="str">
            <v>LU064026933743943</v>
          </cell>
          <cell r="E4506" t="str">
            <v>LU0640269337</v>
          </cell>
          <cell r="F4506">
            <v>43943</v>
          </cell>
          <cell r="H4506">
            <v>526.99</v>
          </cell>
          <cell r="I4506">
            <v>-2.5822664152282377</v>
          </cell>
          <cell r="J4506">
            <v>0</v>
          </cell>
          <cell r="L4506">
            <v>-11409.778479425588</v>
          </cell>
          <cell r="N4506">
            <v>0</v>
          </cell>
        </row>
        <row r="4507">
          <cell r="B4507" t="str">
            <v>LU064026933743944</v>
          </cell>
          <cell r="E4507" t="str">
            <v>LU0640269337</v>
          </cell>
          <cell r="F4507">
            <v>43944</v>
          </cell>
          <cell r="H4507">
            <v>526.99</v>
          </cell>
          <cell r="I4507">
            <v>-2.5822664152282377</v>
          </cell>
          <cell r="J4507">
            <v>0</v>
          </cell>
          <cell r="L4507">
            <v>-11412.360745840815</v>
          </cell>
          <cell r="N4507">
            <v>0</v>
          </cell>
        </row>
        <row r="4508">
          <cell r="B4508" t="str">
            <v>LU064026933743945</v>
          </cell>
          <cell r="E4508" t="str">
            <v>LU0640269337</v>
          </cell>
          <cell r="F4508">
            <v>43945</v>
          </cell>
          <cell r="H4508">
            <v>526.99</v>
          </cell>
          <cell r="I4508">
            <v>-2.5822664152282377</v>
          </cell>
          <cell r="J4508">
            <v>0</v>
          </cell>
          <cell r="L4508">
            <v>-11414.943012256042</v>
          </cell>
          <cell r="N4508">
            <v>0</v>
          </cell>
        </row>
        <row r="4509">
          <cell r="B4509" t="str">
            <v>LU064026933743946</v>
          </cell>
          <cell r="E4509" t="str">
            <v>LU0640269337</v>
          </cell>
          <cell r="F4509">
            <v>43946</v>
          </cell>
          <cell r="H4509">
            <v>526.99</v>
          </cell>
          <cell r="I4509">
            <v>-2.5822664152282377</v>
          </cell>
          <cell r="J4509">
            <v>0</v>
          </cell>
          <cell r="L4509">
            <v>-11417.52527867127</v>
          </cell>
          <cell r="N4509">
            <v>0</v>
          </cell>
        </row>
        <row r="4510">
          <cell r="B4510" t="str">
            <v>LU064026933743947</v>
          </cell>
          <cell r="E4510" t="str">
            <v>LU0640269337</v>
          </cell>
          <cell r="F4510">
            <v>43947</v>
          </cell>
          <cell r="H4510">
            <v>526.99</v>
          </cell>
          <cell r="I4510">
            <v>-2.5822664152282377</v>
          </cell>
          <cell r="J4510">
            <v>0</v>
          </cell>
          <cell r="L4510">
            <v>-11420.107545086497</v>
          </cell>
          <cell r="N4510">
            <v>0</v>
          </cell>
        </row>
        <row r="4511">
          <cell r="B4511" t="str">
            <v>LU064026933743948</v>
          </cell>
          <cell r="E4511" t="str">
            <v>LU0640269337</v>
          </cell>
          <cell r="F4511">
            <v>43948</v>
          </cell>
          <cell r="H4511">
            <v>526.99</v>
          </cell>
          <cell r="I4511">
            <v>-489.6324030736755</v>
          </cell>
          <cell r="J4511">
            <v>0</v>
          </cell>
          <cell r="L4511">
            <v>-11909.739948160173</v>
          </cell>
          <cell r="N4511">
            <v>0</v>
          </cell>
        </row>
        <row r="4512">
          <cell r="B4512" t="str">
            <v>LU064026933743949</v>
          </cell>
          <cell r="E4512" t="str">
            <v>LU0640269337</v>
          </cell>
          <cell r="F4512">
            <v>43949</v>
          </cell>
          <cell r="H4512">
            <v>526.99</v>
          </cell>
          <cell r="I4512">
            <v>-2.5822664152282377</v>
          </cell>
          <cell r="J4512">
            <v>0</v>
          </cell>
          <cell r="L4512">
            <v>-11912.322214575401</v>
          </cell>
          <cell r="N4512">
            <v>0</v>
          </cell>
        </row>
        <row r="4513">
          <cell r="B4513" t="str">
            <v>LU064026933743950</v>
          </cell>
          <cell r="E4513" t="str">
            <v>LU0640269337</v>
          </cell>
          <cell r="F4513">
            <v>43950</v>
          </cell>
          <cell r="H4513">
            <v>526.99</v>
          </cell>
          <cell r="I4513">
            <v>-2.5822664152282377</v>
          </cell>
          <cell r="J4513">
            <v>0</v>
          </cell>
          <cell r="L4513">
            <v>-11914.904480990628</v>
          </cell>
          <cell r="N4513">
            <v>0</v>
          </cell>
        </row>
        <row r="4514">
          <cell r="B4514" t="str">
            <v>LU064026933743951</v>
          </cell>
          <cell r="E4514" t="str">
            <v>LU0640269337</v>
          </cell>
          <cell r="F4514">
            <v>43951</v>
          </cell>
          <cell r="H4514">
            <v>509.53</v>
          </cell>
          <cell r="I4514">
            <v>-751.19003857921143</v>
          </cell>
          <cell r="J4514">
            <v>0</v>
          </cell>
          <cell r="L4514">
            <v>-12666.09451956984</v>
          </cell>
          <cell r="N4514">
            <v>0</v>
          </cell>
        </row>
        <row r="4515">
          <cell r="B4515" t="str">
            <v>LU064026933743952</v>
          </cell>
          <cell r="E4515" t="str">
            <v>LU0640269337</v>
          </cell>
          <cell r="F4515">
            <v>43952</v>
          </cell>
          <cell r="H4515">
            <v>509.53</v>
          </cell>
          <cell r="I4515">
            <v>-2.5822664152282377</v>
          </cell>
          <cell r="J4515">
            <v>0</v>
          </cell>
          <cell r="L4515">
            <v>-12668.676785985068</v>
          </cell>
          <cell r="N4515">
            <v>0</v>
          </cell>
        </row>
        <row r="4516">
          <cell r="B4516" t="str">
            <v>LU064026933743953</v>
          </cell>
          <cell r="E4516" t="str">
            <v>LU0640269337</v>
          </cell>
          <cell r="F4516">
            <v>43953</v>
          </cell>
          <cell r="H4516">
            <v>509.53</v>
          </cell>
          <cell r="I4516">
            <v>-2.5822664152282377</v>
          </cell>
          <cell r="J4516">
            <v>0</v>
          </cell>
          <cell r="L4516">
            <v>-12671.259052400295</v>
          </cell>
          <cell r="N4516">
            <v>0</v>
          </cell>
        </row>
        <row r="4517">
          <cell r="B4517" t="str">
            <v>LU064026933743954</v>
          </cell>
          <cell r="E4517" t="str">
            <v>LU0640269337</v>
          </cell>
          <cell r="F4517">
            <v>43954</v>
          </cell>
          <cell r="H4517">
            <v>509.53</v>
          </cell>
          <cell r="I4517">
            <v>-2.5822664152282377</v>
          </cell>
          <cell r="J4517">
            <v>0</v>
          </cell>
          <cell r="L4517">
            <v>-12673.841318815523</v>
          </cell>
          <cell r="N4517">
            <v>0</v>
          </cell>
        </row>
        <row r="4518">
          <cell r="B4518" t="str">
            <v>LU064026933743955</v>
          </cell>
          <cell r="E4518" t="str">
            <v>LU0640269337</v>
          </cell>
          <cell r="F4518">
            <v>43955</v>
          </cell>
          <cell r="H4518">
            <v>509.53</v>
          </cell>
          <cell r="I4518">
            <v>-2.5822664152282377</v>
          </cell>
          <cell r="J4518">
            <v>0</v>
          </cell>
          <cell r="L4518">
            <v>-12676.42358523075</v>
          </cell>
          <cell r="N4518">
            <v>0</v>
          </cell>
        </row>
        <row r="4519">
          <cell r="B4519" t="str">
            <v>LU064026933743956</v>
          </cell>
          <cell r="E4519" t="str">
            <v>LU0640269337</v>
          </cell>
          <cell r="F4519">
            <v>43956</v>
          </cell>
          <cell r="H4519">
            <v>509.53</v>
          </cell>
          <cell r="I4519">
            <v>-2.5822664152282377</v>
          </cell>
          <cell r="J4519">
            <v>0</v>
          </cell>
          <cell r="L4519">
            <v>-12679.005851645978</v>
          </cell>
          <cell r="N4519">
            <v>0</v>
          </cell>
        </row>
        <row r="4520">
          <cell r="B4520" t="str">
            <v>LU064026933743957</v>
          </cell>
          <cell r="E4520" t="str">
            <v>LU0640269337</v>
          </cell>
          <cell r="F4520">
            <v>43957</v>
          </cell>
          <cell r="H4520">
            <v>509.53</v>
          </cell>
          <cell r="I4520">
            <v>-2.5822664152282377</v>
          </cell>
          <cell r="J4520">
            <v>0</v>
          </cell>
          <cell r="L4520">
            <v>-12681.588118061205</v>
          </cell>
          <cell r="N4520">
            <v>0</v>
          </cell>
        </row>
        <row r="4521">
          <cell r="B4521" t="str">
            <v>LU064026933743958</v>
          </cell>
          <cell r="E4521" t="str">
            <v>LU0640269337</v>
          </cell>
          <cell r="F4521">
            <v>43958</v>
          </cell>
          <cell r="H4521">
            <v>509.53</v>
          </cell>
          <cell r="I4521">
            <v>-2.5822664152282377</v>
          </cell>
          <cell r="J4521">
            <v>0</v>
          </cell>
          <cell r="L4521">
            <v>-12684.170384476432</v>
          </cell>
          <cell r="N4521">
            <v>0</v>
          </cell>
        </row>
        <row r="4522">
          <cell r="B4522" t="str">
            <v>LU064026933743959</v>
          </cell>
          <cell r="E4522" t="str">
            <v>LU0640269337</v>
          </cell>
          <cell r="F4522">
            <v>43959</v>
          </cell>
          <cell r="H4522">
            <v>509.53</v>
          </cell>
          <cell r="I4522">
            <v>-2.5822664152282377</v>
          </cell>
          <cell r="J4522">
            <v>0</v>
          </cell>
          <cell r="L4522">
            <v>-12686.75265089166</v>
          </cell>
          <cell r="N4522">
            <v>0</v>
          </cell>
        </row>
        <row r="4523">
          <cell r="B4523" t="str">
            <v>LU064026933743960</v>
          </cell>
          <cell r="E4523" t="str">
            <v>LU0640269337</v>
          </cell>
          <cell r="F4523">
            <v>43960</v>
          </cell>
          <cell r="H4523">
            <v>509.53</v>
          </cell>
          <cell r="I4523">
            <v>-2.5822664152282377</v>
          </cell>
          <cell r="J4523">
            <v>0</v>
          </cell>
          <cell r="L4523">
            <v>-12689.334917306887</v>
          </cell>
          <cell r="N4523">
            <v>0</v>
          </cell>
        </row>
        <row r="4524">
          <cell r="B4524" t="str">
            <v>LU064026933743961</v>
          </cell>
          <cell r="E4524" t="str">
            <v>LU0640269337</v>
          </cell>
          <cell r="F4524">
            <v>43961</v>
          </cell>
          <cell r="H4524">
            <v>509.53</v>
          </cell>
          <cell r="I4524">
            <v>-2.5822664152282377</v>
          </cell>
          <cell r="J4524">
            <v>0</v>
          </cell>
          <cell r="L4524">
            <v>-12691.917183722115</v>
          </cell>
          <cell r="N4524">
            <v>0</v>
          </cell>
        </row>
        <row r="4525">
          <cell r="B4525" t="str">
            <v>LU064026933743962</v>
          </cell>
          <cell r="E4525" t="str">
            <v>LU0640269337</v>
          </cell>
          <cell r="F4525">
            <v>43962</v>
          </cell>
          <cell r="H4525">
            <v>509.53</v>
          </cell>
          <cell r="I4525">
            <v>-2.5822664152282377</v>
          </cell>
          <cell r="J4525">
            <v>0</v>
          </cell>
          <cell r="L4525">
            <v>-12694.499450137342</v>
          </cell>
          <cell r="N4525">
            <v>0</v>
          </cell>
        </row>
        <row r="4526">
          <cell r="B4526" t="str">
            <v>LU064026933743963</v>
          </cell>
          <cell r="E4526" t="str">
            <v>LU0640269337</v>
          </cell>
          <cell r="F4526">
            <v>43963</v>
          </cell>
          <cell r="H4526">
            <v>509.53</v>
          </cell>
          <cell r="I4526">
            <v>-2.5822664152282377</v>
          </cell>
          <cell r="J4526">
            <v>0</v>
          </cell>
          <cell r="L4526">
            <v>-12697.08171655257</v>
          </cell>
          <cell r="N4526">
            <v>0</v>
          </cell>
        </row>
        <row r="4527">
          <cell r="B4527" t="str">
            <v>LU064026933743964</v>
          </cell>
          <cell r="E4527" t="str">
            <v>LU0640269337</v>
          </cell>
          <cell r="F4527">
            <v>43964</v>
          </cell>
          <cell r="H4527">
            <v>509.53</v>
          </cell>
          <cell r="I4527">
            <v>-2.5822664152282377</v>
          </cell>
          <cell r="J4527">
            <v>0</v>
          </cell>
          <cell r="L4527">
            <v>-12699.663982967797</v>
          </cell>
          <cell r="N4527">
            <v>0</v>
          </cell>
        </row>
        <row r="4528">
          <cell r="B4528" t="str">
            <v>LU064026933743965</v>
          </cell>
          <cell r="E4528" t="str">
            <v>LU0640269337</v>
          </cell>
          <cell r="F4528">
            <v>43965</v>
          </cell>
          <cell r="H4528">
            <v>509.53</v>
          </cell>
          <cell r="I4528">
            <v>-2.5822664152282377</v>
          </cell>
          <cell r="J4528">
            <v>0</v>
          </cell>
          <cell r="L4528">
            <v>-12702.246249383024</v>
          </cell>
          <cell r="N4528">
            <v>0</v>
          </cell>
        </row>
        <row r="4529">
          <cell r="B4529" t="str">
            <v>LU064026933743966</v>
          </cell>
          <cell r="E4529" t="str">
            <v>LU0640269337</v>
          </cell>
          <cell r="F4529">
            <v>43966</v>
          </cell>
          <cell r="H4529">
            <v>509.53</v>
          </cell>
          <cell r="I4529">
            <v>-2.5822664152282377</v>
          </cell>
          <cell r="J4529">
            <v>0</v>
          </cell>
          <cell r="L4529">
            <v>-12704.828515798252</v>
          </cell>
          <cell r="N4529">
            <v>0</v>
          </cell>
        </row>
        <row r="4530">
          <cell r="B4530" t="str">
            <v>LU064026933743967</v>
          </cell>
          <cell r="E4530" t="str">
            <v>LU0640269337</v>
          </cell>
          <cell r="F4530">
            <v>43967</v>
          </cell>
          <cell r="H4530">
            <v>509.53</v>
          </cell>
          <cell r="I4530">
            <v>-2.5822664152282377</v>
          </cell>
          <cell r="J4530">
            <v>0</v>
          </cell>
          <cell r="L4530">
            <v>-12707.410782213479</v>
          </cell>
          <cell r="N4530">
            <v>0</v>
          </cell>
        </row>
        <row r="4531">
          <cell r="B4531" t="str">
            <v>LU064026933743968</v>
          </cell>
          <cell r="E4531" t="str">
            <v>LU0640269337</v>
          </cell>
          <cell r="F4531">
            <v>43968</v>
          </cell>
          <cell r="H4531">
            <v>509.53</v>
          </cell>
          <cell r="I4531">
            <v>-2.5822664152282377</v>
          </cell>
          <cell r="J4531">
            <v>0</v>
          </cell>
          <cell r="L4531">
            <v>-12709.993048628707</v>
          </cell>
          <cell r="N4531">
            <v>0</v>
          </cell>
        </row>
        <row r="4532">
          <cell r="B4532" t="str">
            <v>LU064026933743969</v>
          </cell>
          <cell r="E4532" t="str">
            <v>LU0640269337</v>
          </cell>
          <cell r="F4532">
            <v>43969</v>
          </cell>
          <cell r="H4532">
            <v>509.53</v>
          </cell>
          <cell r="I4532">
            <v>-2.5822664152282377</v>
          </cell>
          <cell r="J4532">
            <v>0</v>
          </cell>
          <cell r="L4532">
            <v>-12712.575315043934</v>
          </cell>
          <cell r="N4532">
            <v>0</v>
          </cell>
        </row>
        <row r="4533">
          <cell r="B4533" t="str">
            <v>LU064026933743970</v>
          </cell>
          <cell r="E4533" t="str">
            <v>LU0640269337</v>
          </cell>
          <cell r="F4533">
            <v>43970</v>
          </cell>
          <cell r="H4533">
            <v>509.53</v>
          </cell>
          <cell r="I4533">
            <v>-2.5822664152282377</v>
          </cell>
          <cell r="J4533">
            <v>0</v>
          </cell>
          <cell r="L4533">
            <v>-12715.157581459162</v>
          </cell>
          <cell r="N4533">
            <v>0</v>
          </cell>
        </row>
        <row r="4534">
          <cell r="B4534" t="str">
            <v>LU064026933743971</v>
          </cell>
          <cell r="E4534" t="str">
            <v>LU0640269337</v>
          </cell>
          <cell r="F4534">
            <v>43971</v>
          </cell>
          <cell r="H4534">
            <v>509.53</v>
          </cell>
          <cell r="I4534">
            <v>-2.5822664152282377</v>
          </cell>
          <cell r="J4534">
            <v>0</v>
          </cell>
          <cell r="L4534">
            <v>-12717.739847874389</v>
          </cell>
          <cell r="N4534">
            <v>0</v>
          </cell>
        </row>
        <row r="4535">
          <cell r="B4535" t="str">
            <v>LU064026933743972</v>
          </cell>
          <cell r="E4535" t="str">
            <v>LU0640269337</v>
          </cell>
          <cell r="F4535">
            <v>43972</v>
          </cell>
          <cell r="H4535">
            <v>509.53</v>
          </cell>
          <cell r="I4535">
            <v>-2.5822664152282377</v>
          </cell>
          <cell r="J4535">
            <v>0</v>
          </cell>
          <cell r="L4535">
            <v>-12720.322114289616</v>
          </cell>
          <cell r="N4535">
            <v>0</v>
          </cell>
        </row>
        <row r="4536">
          <cell r="B4536" t="str">
            <v>LU064026933743973</v>
          </cell>
          <cell r="E4536" t="str">
            <v>LU0640269337</v>
          </cell>
          <cell r="F4536">
            <v>43973</v>
          </cell>
          <cell r="H4536">
            <v>509.53</v>
          </cell>
          <cell r="I4536">
            <v>-2.5822664152282377</v>
          </cell>
          <cell r="J4536">
            <v>0</v>
          </cell>
          <cell r="L4536">
            <v>-12722.904380704844</v>
          </cell>
          <cell r="N4536">
            <v>0</v>
          </cell>
        </row>
        <row r="4537">
          <cell r="B4537" t="str">
            <v>LU064026933743974</v>
          </cell>
          <cell r="E4537" t="str">
            <v>LU0640269337</v>
          </cell>
          <cell r="F4537">
            <v>43974</v>
          </cell>
          <cell r="H4537">
            <v>509.53</v>
          </cell>
          <cell r="I4537">
            <v>-2.5822664152282377</v>
          </cell>
          <cell r="J4537">
            <v>0</v>
          </cell>
          <cell r="L4537">
            <v>-12725.486647120071</v>
          </cell>
          <cell r="N4537">
            <v>0</v>
          </cell>
        </row>
        <row r="4538">
          <cell r="B4538" t="str">
            <v>LU064026933743975</v>
          </cell>
          <cell r="E4538" t="str">
            <v>LU0640269337</v>
          </cell>
          <cell r="F4538">
            <v>43975</v>
          </cell>
          <cell r="H4538">
            <v>509.53</v>
          </cell>
          <cell r="I4538">
            <v>-2.5822664152282377</v>
          </cell>
          <cell r="J4538">
            <v>0</v>
          </cell>
          <cell r="L4538">
            <v>-12728.068913535299</v>
          </cell>
          <cell r="N4538">
            <v>0</v>
          </cell>
        </row>
        <row r="4539">
          <cell r="B4539" t="str">
            <v>LU064026933743976</v>
          </cell>
          <cell r="E4539" t="str">
            <v>LU0640269337</v>
          </cell>
          <cell r="F4539">
            <v>43976</v>
          </cell>
          <cell r="H4539">
            <v>509.53</v>
          </cell>
          <cell r="I4539">
            <v>-2.5822664152282377</v>
          </cell>
          <cell r="J4539">
            <v>0</v>
          </cell>
          <cell r="L4539">
            <v>-12730.651179950526</v>
          </cell>
          <cell r="N4539">
            <v>0</v>
          </cell>
        </row>
        <row r="4540">
          <cell r="B4540" t="str">
            <v>LU064026933743977</v>
          </cell>
          <cell r="E4540" t="str">
            <v>LU0640269337</v>
          </cell>
          <cell r="F4540">
            <v>43977</v>
          </cell>
          <cell r="H4540">
            <v>509.53</v>
          </cell>
          <cell r="I4540">
            <v>-349.76672451331353</v>
          </cell>
          <cell r="J4540">
            <v>0</v>
          </cell>
          <cell r="L4540">
            <v>-13080.41790446384</v>
          </cell>
          <cell r="N4540">
            <v>0</v>
          </cell>
        </row>
        <row r="4541">
          <cell r="B4541" t="str">
            <v>LU064026933743978</v>
          </cell>
          <cell r="E4541" t="str">
            <v>LU0640269337</v>
          </cell>
          <cell r="F4541">
            <v>43978</v>
          </cell>
          <cell r="H4541">
            <v>509.53</v>
          </cell>
          <cell r="I4541">
            <v>-71.208842732116139</v>
          </cell>
          <cell r="J4541">
            <v>0</v>
          </cell>
          <cell r="L4541">
            <v>-13151.626747195956</v>
          </cell>
          <cell r="N4541">
            <v>0</v>
          </cell>
        </row>
        <row r="4542">
          <cell r="B4542" t="str">
            <v>LU064026933743979</v>
          </cell>
          <cell r="E4542" t="str">
            <v>LU0640269337</v>
          </cell>
          <cell r="F4542">
            <v>43979</v>
          </cell>
          <cell r="H4542">
            <v>509.53</v>
          </cell>
          <cell r="I4542">
            <v>-2.5822664152282377</v>
          </cell>
          <cell r="J4542">
            <v>0</v>
          </cell>
          <cell r="L4542">
            <v>-13154.209013611184</v>
          </cell>
          <cell r="N4542">
            <v>0</v>
          </cell>
        </row>
        <row r="4543">
          <cell r="B4543" t="str">
            <v>LU064026933743980</v>
          </cell>
          <cell r="E4543" t="str">
            <v>LU0640269337</v>
          </cell>
          <cell r="F4543">
            <v>43980</v>
          </cell>
          <cell r="H4543">
            <v>495.2</v>
          </cell>
          <cell r="I4543">
            <v>-761.90073203397537</v>
          </cell>
          <cell r="J4543">
            <v>0</v>
          </cell>
          <cell r="L4543">
            <v>-13916.109745645159</v>
          </cell>
          <cell r="N4543">
            <v>0</v>
          </cell>
        </row>
        <row r="4544">
          <cell r="B4544" t="str">
            <v>LU064026933743981</v>
          </cell>
          <cell r="E4544" t="str">
            <v>LU0640269337</v>
          </cell>
          <cell r="F4544">
            <v>43981</v>
          </cell>
          <cell r="H4544">
            <v>495.2</v>
          </cell>
          <cell r="I4544">
            <v>-2.5822664152282377</v>
          </cell>
          <cell r="J4544">
            <v>0</v>
          </cell>
          <cell r="L4544">
            <v>-13918.692012060386</v>
          </cell>
          <cell r="N4544">
            <v>0</v>
          </cell>
        </row>
        <row r="4545">
          <cell r="B4545" t="str">
            <v>LU064026933743982</v>
          </cell>
          <cell r="E4545" t="str">
            <v>LU0640269337</v>
          </cell>
          <cell r="F4545">
            <v>43982</v>
          </cell>
          <cell r="H4545">
            <v>495.2</v>
          </cell>
          <cell r="I4545">
            <v>-2.5822664152282377</v>
          </cell>
          <cell r="J4545">
            <v>0</v>
          </cell>
          <cell r="L4545">
            <v>-13921.274278475614</v>
          </cell>
          <cell r="N4545">
            <v>0</v>
          </cell>
        </row>
        <row r="4546">
          <cell r="B4546" t="str">
            <v>LU064026933743983</v>
          </cell>
          <cell r="E4546" t="str">
            <v>LU0640269337</v>
          </cell>
          <cell r="F4546">
            <v>43983</v>
          </cell>
          <cell r="H4546">
            <v>495.2</v>
          </cell>
          <cell r="I4546">
            <v>-2.5822664152282377</v>
          </cell>
          <cell r="J4546">
            <v>0</v>
          </cell>
          <cell r="L4546">
            <v>-13923.856544890841</v>
          </cell>
          <cell r="N4546">
            <v>0</v>
          </cell>
        </row>
        <row r="4547">
          <cell r="B4547" t="str">
            <v>LU064026933743984</v>
          </cell>
          <cell r="E4547" t="str">
            <v>LU0640269337</v>
          </cell>
          <cell r="F4547">
            <v>43984</v>
          </cell>
          <cell r="H4547">
            <v>495.2</v>
          </cell>
          <cell r="I4547">
            <v>-2.5822664152282377</v>
          </cell>
          <cell r="J4547">
            <v>0</v>
          </cell>
          <cell r="L4547">
            <v>-13926.438811306069</v>
          </cell>
          <cell r="N4547">
            <v>0</v>
          </cell>
        </row>
        <row r="4548">
          <cell r="B4548" t="str">
            <v>LU064026933743985</v>
          </cell>
          <cell r="E4548" t="str">
            <v>LU0640269337</v>
          </cell>
          <cell r="F4548">
            <v>43985</v>
          </cell>
          <cell r="H4548">
            <v>495.2</v>
          </cell>
          <cell r="I4548">
            <v>-2.5822664152282377</v>
          </cell>
          <cell r="J4548">
            <v>0</v>
          </cell>
          <cell r="L4548">
            <v>-13929.021077721296</v>
          </cell>
          <cell r="N4548">
            <v>0</v>
          </cell>
        </row>
        <row r="4549">
          <cell r="B4549" t="str">
            <v>LU064026933743986</v>
          </cell>
          <cell r="E4549" t="str">
            <v>LU0640269337</v>
          </cell>
          <cell r="F4549">
            <v>43986</v>
          </cell>
          <cell r="H4549">
            <v>495.2</v>
          </cell>
          <cell r="I4549">
            <v>-2.5822664152282377</v>
          </cell>
          <cell r="J4549">
            <v>0</v>
          </cell>
          <cell r="L4549">
            <v>-13931.603344136523</v>
          </cell>
          <cell r="N4549">
            <v>0</v>
          </cell>
        </row>
        <row r="4550">
          <cell r="B4550" t="str">
            <v>LU064026933743987</v>
          </cell>
          <cell r="E4550" t="str">
            <v>LU0640269337</v>
          </cell>
          <cell r="F4550">
            <v>43987</v>
          </cell>
          <cell r="H4550">
            <v>495.2</v>
          </cell>
          <cell r="I4550">
            <v>-2.5822664152282377</v>
          </cell>
          <cell r="J4550">
            <v>0</v>
          </cell>
          <cell r="L4550">
            <v>-13934.185610551751</v>
          </cell>
          <cell r="N4550">
            <v>0</v>
          </cell>
        </row>
        <row r="4551">
          <cell r="B4551" t="str">
            <v>LU064026933743988</v>
          </cell>
          <cell r="E4551" t="str">
            <v>LU0640269337</v>
          </cell>
          <cell r="F4551">
            <v>43988</v>
          </cell>
          <cell r="H4551">
            <v>495.2</v>
          </cell>
          <cell r="I4551">
            <v>-2.5822664152282377</v>
          </cell>
          <cell r="J4551">
            <v>0</v>
          </cell>
          <cell r="L4551">
            <v>-13936.767876966978</v>
          </cell>
          <cell r="N4551">
            <v>0</v>
          </cell>
        </row>
        <row r="4552">
          <cell r="B4552" t="str">
            <v>LU064026933743989</v>
          </cell>
          <cell r="E4552" t="str">
            <v>LU0640269337</v>
          </cell>
          <cell r="F4552">
            <v>43989</v>
          </cell>
          <cell r="H4552">
            <v>495.2</v>
          </cell>
          <cell r="I4552">
            <v>-2.5822664152282377</v>
          </cell>
          <cell r="J4552">
            <v>0</v>
          </cell>
          <cell r="L4552">
            <v>-13939.350143382206</v>
          </cell>
          <cell r="N4552">
            <v>0</v>
          </cell>
        </row>
        <row r="4553">
          <cell r="B4553" t="str">
            <v>LU064026933743990</v>
          </cell>
          <cell r="E4553" t="str">
            <v>LU0640269337</v>
          </cell>
          <cell r="F4553">
            <v>43990</v>
          </cell>
          <cell r="H4553">
            <v>495.2</v>
          </cell>
          <cell r="I4553">
            <v>-2.9804407677069564</v>
          </cell>
          <cell r="J4553">
            <v>0</v>
          </cell>
          <cell r="L4553">
            <v>-13942.330584149913</v>
          </cell>
          <cell r="N4553">
            <v>0</v>
          </cell>
        </row>
        <row r="4554">
          <cell r="B4554" t="str">
            <v>LU064026933743991</v>
          </cell>
          <cell r="E4554" t="str">
            <v>LU0640269337</v>
          </cell>
          <cell r="F4554">
            <v>43991</v>
          </cell>
          <cell r="H4554">
            <v>495.2</v>
          </cell>
          <cell r="I4554">
            <v>-2.5822664152282377</v>
          </cell>
          <cell r="J4554">
            <v>0</v>
          </cell>
          <cell r="L4554">
            <v>-13944.912850565141</v>
          </cell>
          <cell r="N4554">
            <v>0</v>
          </cell>
        </row>
        <row r="4555">
          <cell r="B4555" t="str">
            <v>LU064026933743992</v>
          </cell>
          <cell r="E4555" t="str">
            <v>LU0640269337</v>
          </cell>
          <cell r="F4555">
            <v>43992</v>
          </cell>
          <cell r="H4555">
            <v>495.2</v>
          </cell>
          <cell r="I4555">
            <v>-2.5822664152282377</v>
          </cell>
          <cell r="J4555">
            <v>0</v>
          </cell>
          <cell r="L4555">
            <v>-13947.495116980368</v>
          </cell>
          <cell r="N4555">
            <v>0</v>
          </cell>
        </row>
        <row r="4556">
          <cell r="B4556" t="str">
            <v>LU064026933743993</v>
          </cell>
          <cell r="E4556" t="str">
            <v>LU0640269337</v>
          </cell>
          <cell r="F4556">
            <v>43993</v>
          </cell>
          <cell r="H4556">
            <v>495.2</v>
          </cell>
          <cell r="I4556">
            <v>-2.5822664152282377</v>
          </cell>
          <cell r="J4556">
            <v>0</v>
          </cell>
          <cell r="L4556">
            <v>-13950.077383395595</v>
          </cell>
          <cell r="N4556">
            <v>0</v>
          </cell>
        </row>
        <row r="4557">
          <cell r="B4557" t="str">
            <v>LU064026933743994</v>
          </cell>
          <cell r="E4557" t="str">
            <v>LU0640269337</v>
          </cell>
          <cell r="F4557">
            <v>43994</v>
          </cell>
          <cell r="H4557">
            <v>495.2</v>
          </cell>
          <cell r="I4557">
            <v>-2.5199992304294985</v>
          </cell>
          <cell r="J4557">
            <v>0</v>
          </cell>
          <cell r="L4557">
            <v>-13952.597382626025</v>
          </cell>
          <cell r="N4557">
            <v>0</v>
          </cell>
        </row>
        <row r="4558">
          <cell r="B4558" t="str">
            <v>LU064026933743995</v>
          </cell>
          <cell r="E4558" t="str">
            <v>LU0640269337</v>
          </cell>
          <cell r="F4558">
            <v>43995</v>
          </cell>
          <cell r="H4558">
            <v>495.2</v>
          </cell>
          <cell r="I4558">
            <v>-2.5822664152282377</v>
          </cell>
          <cell r="J4558">
            <v>0</v>
          </cell>
          <cell r="L4558">
            <v>-13955.179649041253</v>
          </cell>
          <cell r="N4558">
            <v>0</v>
          </cell>
        </row>
        <row r="4559">
          <cell r="B4559" t="str">
            <v>LU064026933743996</v>
          </cell>
          <cell r="E4559" t="str">
            <v>LU0640269337</v>
          </cell>
          <cell r="F4559">
            <v>43996</v>
          </cell>
          <cell r="H4559">
            <v>495.2</v>
          </cell>
          <cell r="I4559">
            <v>-2.5822664152282377</v>
          </cell>
          <cell r="J4559">
            <v>0</v>
          </cell>
          <cell r="L4559">
            <v>-13957.76191545648</v>
          </cell>
          <cell r="N4559">
            <v>0</v>
          </cell>
        </row>
        <row r="4560">
          <cell r="B4560" t="str">
            <v>LU064026933743997</v>
          </cell>
          <cell r="E4560" t="str">
            <v>LU0640269337</v>
          </cell>
          <cell r="F4560">
            <v>43997</v>
          </cell>
          <cell r="H4560">
            <v>495.2</v>
          </cell>
          <cell r="I4560">
            <v>-2.5822664152282377</v>
          </cell>
          <cell r="J4560">
            <v>0</v>
          </cell>
          <cell r="L4560">
            <v>-13960.344181871707</v>
          </cell>
          <cell r="N4560">
            <v>0</v>
          </cell>
        </row>
        <row r="4561">
          <cell r="B4561" t="str">
            <v>LU064026933743998</v>
          </cell>
          <cell r="E4561" t="str">
            <v>LU0640269337</v>
          </cell>
          <cell r="F4561">
            <v>43998</v>
          </cell>
          <cell r="H4561">
            <v>495.2</v>
          </cell>
          <cell r="I4561">
            <v>-2.5822664152282377</v>
          </cell>
          <cell r="J4561">
            <v>0</v>
          </cell>
          <cell r="L4561">
            <v>-13962.926448286935</v>
          </cell>
          <cell r="N4561">
            <v>0</v>
          </cell>
        </row>
        <row r="4562">
          <cell r="B4562" t="str">
            <v>LU064026933743999</v>
          </cell>
          <cell r="E4562" t="str">
            <v>LU0640269337</v>
          </cell>
          <cell r="F4562">
            <v>43999</v>
          </cell>
          <cell r="H4562">
            <v>495.2</v>
          </cell>
          <cell r="I4562">
            <v>-2.5822664152282377</v>
          </cell>
          <cell r="J4562">
            <v>0</v>
          </cell>
          <cell r="L4562">
            <v>-13965.508714702162</v>
          </cell>
          <cell r="N4562">
            <v>0</v>
          </cell>
        </row>
        <row r="4563">
          <cell r="B4563" t="str">
            <v>LU064026933744000</v>
          </cell>
          <cell r="E4563" t="str">
            <v>LU0640269337</v>
          </cell>
          <cell r="F4563">
            <v>44000</v>
          </cell>
          <cell r="H4563">
            <v>495.2</v>
          </cell>
          <cell r="I4563">
            <v>-2.5822664152282377</v>
          </cell>
          <cell r="J4563">
            <v>0</v>
          </cell>
          <cell r="L4563">
            <v>-13968.09098111739</v>
          </cell>
          <cell r="N4563">
            <v>0</v>
          </cell>
        </row>
        <row r="4564">
          <cell r="B4564" t="str">
            <v>LU064026933744001</v>
          </cell>
          <cell r="E4564" t="str">
            <v>LU0640269337</v>
          </cell>
          <cell r="F4564">
            <v>44001</v>
          </cell>
          <cell r="H4564">
            <v>495.2</v>
          </cell>
          <cell r="I4564">
            <v>-2.5822664152282377</v>
          </cell>
          <cell r="J4564">
            <v>0</v>
          </cell>
          <cell r="L4564">
            <v>-13970.673247532617</v>
          </cell>
          <cell r="N4564">
            <v>0</v>
          </cell>
        </row>
        <row r="4565">
          <cell r="B4565" t="str">
            <v>LU064026933744002</v>
          </cell>
          <cell r="E4565" t="str">
            <v>LU0640269337</v>
          </cell>
          <cell r="F4565">
            <v>44002</v>
          </cell>
          <cell r="H4565">
            <v>495.2</v>
          </cell>
          <cell r="I4565">
            <v>-2.5822664152282377</v>
          </cell>
          <cell r="J4565">
            <v>0</v>
          </cell>
          <cell r="L4565">
            <v>-13973.255513947845</v>
          </cell>
          <cell r="N4565">
            <v>0</v>
          </cell>
        </row>
        <row r="4566">
          <cell r="B4566" t="str">
            <v>LU064026933744003</v>
          </cell>
          <cell r="E4566" t="str">
            <v>LU0640269337</v>
          </cell>
          <cell r="F4566">
            <v>44003</v>
          </cell>
          <cell r="H4566">
            <v>495.2</v>
          </cell>
          <cell r="I4566">
            <v>-2.5822664152282377</v>
          </cell>
          <cell r="J4566">
            <v>0</v>
          </cell>
          <cell r="L4566">
            <v>-13975.837780363072</v>
          </cell>
          <cell r="N4566">
            <v>0</v>
          </cell>
        </row>
        <row r="4567">
          <cell r="B4567" t="str">
            <v>LU064026933744004</v>
          </cell>
          <cell r="E4567" t="str">
            <v>LU0640269337</v>
          </cell>
          <cell r="F4567">
            <v>44004</v>
          </cell>
          <cell r="H4567">
            <v>495.2</v>
          </cell>
          <cell r="I4567">
            <v>-195.64652795715557</v>
          </cell>
          <cell r="J4567">
            <v>0</v>
          </cell>
          <cell r="L4567">
            <v>-14171.484308320227</v>
          </cell>
          <cell r="N4567">
            <v>0</v>
          </cell>
        </row>
        <row r="4568">
          <cell r="B4568" t="str">
            <v>LU064026933744005</v>
          </cell>
          <cell r="E4568" t="str">
            <v>LU0640269337</v>
          </cell>
          <cell r="F4568">
            <v>44005</v>
          </cell>
          <cell r="H4568">
            <v>495.2</v>
          </cell>
          <cell r="I4568">
            <v>-2.5822664152282377</v>
          </cell>
          <cell r="J4568">
            <v>0</v>
          </cell>
          <cell r="L4568">
            <v>-14174.066574735454</v>
          </cell>
          <cell r="N4568">
            <v>0</v>
          </cell>
        </row>
        <row r="4569">
          <cell r="B4569" t="str">
            <v>LU064026933744006</v>
          </cell>
          <cell r="E4569" t="str">
            <v>LU0640269337</v>
          </cell>
          <cell r="F4569">
            <v>44006</v>
          </cell>
          <cell r="H4569">
            <v>495.2</v>
          </cell>
          <cell r="I4569">
            <v>-104.32636579736982</v>
          </cell>
          <cell r="J4569">
            <v>0</v>
          </cell>
          <cell r="L4569">
            <v>-14278.392940532824</v>
          </cell>
          <cell r="N4569">
            <v>0</v>
          </cell>
        </row>
        <row r="4570">
          <cell r="B4570" t="str">
            <v>LU064026933744007</v>
          </cell>
          <cell r="E4570" t="str">
            <v>LU0640269337</v>
          </cell>
          <cell r="F4570">
            <v>44007</v>
          </cell>
          <cell r="H4570">
            <v>495.2</v>
          </cell>
          <cell r="I4570">
            <v>-115.29761688232011</v>
          </cell>
          <cell r="J4570">
            <v>0</v>
          </cell>
          <cell r="L4570">
            <v>-14393.690557415144</v>
          </cell>
          <cell r="N4570">
            <v>0</v>
          </cell>
        </row>
        <row r="4571">
          <cell r="B4571" t="str">
            <v>LU064026933744008</v>
          </cell>
          <cell r="E4571" t="str">
            <v>LU0640269337</v>
          </cell>
          <cell r="F4571">
            <v>44008</v>
          </cell>
          <cell r="H4571">
            <v>495.2</v>
          </cell>
          <cell r="I4571">
            <v>-2.8288390486978332</v>
          </cell>
          <cell r="J4571">
            <v>0</v>
          </cell>
          <cell r="L4571">
            <v>-14396.519396463842</v>
          </cell>
          <cell r="N4571">
            <v>0</v>
          </cell>
        </row>
        <row r="4572">
          <cell r="B4572" t="str">
            <v>LU064026933744009</v>
          </cell>
          <cell r="E4572" t="str">
            <v>LU0640269337</v>
          </cell>
          <cell r="F4572">
            <v>44009</v>
          </cell>
          <cell r="H4572">
            <v>495.2</v>
          </cell>
          <cell r="I4572">
            <v>-2.5822664152282377</v>
          </cell>
          <cell r="J4572">
            <v>0</v>
          </cell>
          <cell r="L4572">
            <v>-14399.101662879069</v>
          </cell>
          <cell r="N4572">
            <v>0</v>
          </cell>
        </row>
        <row r="4573">
          <cell r="B4573" t="str">
            <v>LU064026933744010</v>
          </cell>
          <cell r="E4573" t="str">
            <v>LU0640269337</v>
          </cell>
          <cell r="F4573">
            <v>44010</v>
          </cell>
          <cell r="H4573">
            <v>495.2</v>
          </cell>
          <cell r="I4573">
            <v>-2.5822664152282377</v>
          </cell>
          <cell r="J4573">
            <v>0</v>
          </cell>
          <cell r="L4573">
            <v>-14401.683929294297</v>
          </cell>
          <cell r="N4573">
            <v>0</v>
          </cell>
        </row>
        <row r="4574">
          <cell r="B4574" t="str">
            <v>LU064026933744011</v>
          </cell>
          <cell r="E4574" t="str">
            <v>LU0640269337</v>
          </cell>
          <cell r="F4574">
            <v>44011</v>
          </cell>
          <cell r="H4574">
            <v>495.2</v>
          </cell>
          <cell r="I4574">
            <v>-2.5822664152282377</v>
          </cell>
          <cell r="J4574">
            <v>0</v>
          </cell>
          <cell r="L4574">
            <v>-14404.266195709524</v>
          </cell>
          <cell r="N4574">
            <v>0</v>
          </cell>
        </row>
        <row r="4575">
          <cell r="B4575" t="str">
            <v>LU064026933744012</v>
          </cell>
          <cell r="E4575" t="str">
            <v>LU0640269337</v>
          </cell>
          <cell r="F4575">
            <v>44012</v>
          </cell>
          <cell r="H4575">
            <v>495.2</v>
          </cell>
          <cell r="I4575">
            <v>-680.40644217781505</v>
          </cell>
          <cell r="J4575">
            <v>0</v>
          </cell>
          <cell r="L4575">
            <v>-15084.672637887339</v>
          </cell>
          <cell r="N4575">
            <v>0</v>
          </cell>
        </row>
        <row r="4576">
          <cell r="B4576" t="str">
            <v>LU064026933744013</v>
          </cell>
          <cell r="E4576" t="str">
            <v>LU0640269337</v>
          </cell>
          <cell r="F4576">
            <v>44013</v>
          </cell>
          <cell r="H4576">
            <v>495.2</v>
          </cell>
          <cell r="I4576">
            <v>-214.80956614342998</v>
          </cell>
          <cell r="J4576">
            <v>0</v>
          </cell>
          <cell r="L4576">
            <v>-15299.48220403077</v>
          </cell>
          <cell r="N4576">
            <v>0</v>
          </cell>
        </row>
        <row r="4577">
          <cell r="B4577" t="str">
            <v>LU064026933744014</v>
          </cell>
          <cell r="E4577" t="str">
            <v>LU0640269337</v>
          </cell>
          <cell r="F4577">
            <v>44014</v>
          </cell>
          <cell r="H4577">
            <v>495.2</v>
          </cell>
          <cell r="I4577">
            <v>-28.403310741967729</v>
          </cell>
          <cell r="J4577">
            <v>0</v>
          </cell>
          <cell r="L4577">
            <v>-15327.885514772737</v>
          </cell>
          <cell r="N4577">
            <v>0</v>
          </cell>
        </row>
        <row r="4578">
          <cell r="B4578" t="str">
            <v>LU064026933744015</v>
          </cell>
          <cell r="E4578" t="str">
            <v>LU0640269337</v>
          </cell>
          <cell r="F4578">
            <v>44015</v>
          </cell>
          <cell r="H4578">
            <v>495.2</v>
          </cell>
          <cell r="I4578">
            <v>-2.5822664152282377</v>
          </cell>
          <cell r="J4578">
            <v>0</v>
          </cell>
          <cell r="L4578">
            <v>-15330.467781187965</v>
          </cell>
          <cell r="N4578">
            <v>0</v>
          </cell>
        </row>
        <row r="4579">
          <cell r="B4579" t="str">
            <v>LU064026933744016</v>
          </cell>
          <cell r="E4579" t="str">
            <v>LU0640269337</v>
          </cell>
          <cell r="F4579">
            <v>44016</v>
          </cell>
          <cell r="H4579">
            <v>495.2</v>
          </cell>
          <cell r="I4579">
            <v>-2.5822664152282377</v>
          </cell>
          <cell r="J4579">
            <v>0</v>
          </cell>
          <cell r="L4579">
            <v>-15333.050047603192</v>
          </cell>
          <cell r="N4579">
            <v>0</v>
          </cell>
        </row>
        <row r="4580">
          <cell r="B4580" t="str">
            <v>LU064026933744017</v>
          </cell>
          <cell r="E4580" t="str">
            <v>LU0640269337</v>
          </cell>
          <cell r="F4580">
            <v>44017</v>
          </cell>
          <cell r="H4580">
            <v>495.2</v>
          </cell>
          <cell r="I4580">
            <v>-2.5822664152282377</v>
          </cell>
          <cell r="J4580">
            <v>0</v>
          </cell>
          <cell r="L4580">
            <v>-15335.632314018419</v>
          </cell>
          <cell r="N4580">
            <v>0</v>
          </cell>
        </row>
        <row r="4581">
          <cell r="B4581" t="str">
            <v>LU064026933744018</v>
          </cell>
          <cell r="E4581" t="str">
            <v>LU0640269337</v>
          </cell>
          <cell r="F4581">
            <v>44018</v>
          </cell>
          <cell r="H4581">
            <v>495.2</v>
          </cell>
          <cell r="I4581">
            <v>-5.7934382806442084</v>
          </cell>
          <cell r="J4581">
            <v>0</v>
          </cell>
          <cell r="L4581">
            <v>-15341.425752299063</v>
          </cell>
          <cell r="N4581">
            <v>0</v>
          </cell>
        </row>
        <row r="4582">
          <cell r="B4582" t="str">
            <v>LU064026933744019</v>
          </cell>
          <cell r="E4582" t="str">
            <v>LU0640269337</v>
          </cell>
          <cell r="F4582">
            <v>44019</v>
          </cell>
          <cell r="H4582">
            <v>495.2</v>
          </cell>
          <cell r="I4582">
            <v>-2.6777356053030492</v>
          </cell>
          <cell r="J4582">
            <v>0</v>
          </cell>
          <cell r="L4582">
            <v>-15344.103487904365</v>
          </cell>
          <cell r="N4582">
            <v>0</v>
          </cell>
        </row>
        <row r="4583">
          <cell r="B4583" t="str">
            <v>LU064026933744020</v>
          </cell>
          <cell r="E4583" t="str">
            <v>LU0640269337</v>
          </cell>
          <cell r="F4583">
            <v>44020</v>
          </cell>
          <cell r="H4583">
            <v>495.2</v>
          </cell>
          <cell r="I4583">
            <v>-2.5822664152282377</v>
          </cell>
          <cell r="J4583">
            <v>0</v>
          </cell>
          <cell r="L4583">
            <v>-15346.685754319593</v>
          </cell>
          <cell r="N4583">
            <v>0</v>
          </cell>
        </row>
        <row r="4584">
          <cell r="B4584" t="str">
            <v>LU064026933744021</v>
          </cell>
          <cell r="E4584" t="str">
            <v>LU0640269337</v>
          </cell>
          <cell r="F4584">
            <v>44021</v>
          </cell>
          <cell r="H4584">
            <v>495.2</v>
          </cell>
          <cell r="I4584">
            <v>-2.5822664152282377</v>
          </cell>
          <cell r="J4584">
            <v>0</v>
          </cell>
          <cell r="L4584">
            <v>-15349.26802073482</v>
          </cell>
          <cell r="N4584">
            <v>0</v>
          </cell>
        </row>
        <row r="4585">
          <cell r="B4585" t="str">
            <v>LU064026933744022</v>
          </cell>
          <cell r="E4585" t="str">
            <v>LU0640269337</v>
          </cell>
          <cell r="F4585">
            <v>44022</v>
          </cell>
          <cell r="H4585">
            <v>495.2</v>
          </cell>
          <cell r="I4585">
            <v>-2.5822664152282377</v>
          </cell>
          <cell r="J4585">
            <v>0</v>
          </cell>
          <cell r="L4585">
            <v>-15351.850287150048</v>
          </cell>
          <cell r="N4585">
            <v>0</v>
          </cell>
        </row>
        <row r="4586">
          <cell r="B4586" t="str">
            <v>LU064026933744023</v>
          </cell>
          <cell r="E4586" t="str">
            <v>LU0640269337</v>
          </cell>
          <cell r="F4586">
            <v>44023</v>
          </cell>
          <cell r="H4586">
            <v>495.2</v>
          </cell>
          <cell r="I4586">
            <v>-2.5822664152282377</v>
          </cell>
          <cell r="J4586">
            <v>0</v>
          </cell>
          <cell r="L4586">
            <v>-15354.432553565275</v>
          </cell>
          <cell r="N4586">
            <v>0</v>
          </cell>
        </row>
        <row r="4587">
          <cell r="B4587" t="str">
            <v>LU064026933744024</v>
          </cell>
          <cell r="E4587" t="str">
            <v>LU0640269337</v>
          </cell>
          <cell r="F4587">
            <v>44024</v>
          </cell>
          <cell r="H4587">
            <v>495.2</v>
          </cell>
          <cell r="I4587">
            <v>-2.5822664152282377</v>
          </cell>
          <cell r="J4587">
            <v>0</v>
          </cell>
          <cell r="L4587">
            <v>-15357.014819980503</v>
          </cell>
          <cell r="N4587">
            <v>0</v>
          </cell>
        </row>
        <row r="4588">
          <cell r="B4588" t="str">
            <v>LU064026933744025</v>
          </cell>
          <cell r="E4588" t="str">
            <v>LU0640269337</v>
          </cell>
          <cell r="F4588">
            <v>44025</v>
          </cell>
          <cell r="H4588">
            <v>495.2</v>
          </cell>
          <cell r="I4588">
            <v>-92.585579180217721</v>
          </cell>
          <cell r="J4588">
            <v>0</v>
          </cell>
          <cell r="L4588">
            <v>-15449.600399160719</v>
          </cell>
          <cell r="N4588">
            <v>0</v>
          </cell>
        </row>
        <row r="4589">
          <cell r="B4589" t="str">
            <v>LU064026933744026</v>
          </cell>
          <cell r="E4589" t="str">
            <v>LU0640269337</v>
          </cell>
          <cell r="F4589">
            <v>44026</v>
          </cell>
          <cell r="H4589">
            <v>495.2</v>
          </cell>
          <cell r="I4589">
            <v>-17.830364119221581</v>
          </cell>
          <cell r="J4589">
            <v>0</v>
          </cell>
          <cell r="L4589">
            <v>-15467.430763279941</v>
          </cell>
          <cell r="N4589">
            <v>0</v>
          </cell>
        </row>
        <row r="4590">
          <cell r="B4590" t="str">
            <v>LU064026933744027</v>
          </cell>
          <cell r="E4590" t="str">
            <v>LU0640269337</v>
          </cell>
          <cell r="F4590">
            <v>44027</v>
          </cell>
          <cell r="H4590">
            <v>495.2</v>
          </cell>
          <cell r="I4590">
            <v>7095.4987800391718</v>
          </cell>
          <cell r="J4590">
            <v>0</v>
          </cell>
          <cell r="L4590">
            <v>-8371.9319832407691</v>
          </cell>
          <cell r="N4590">
            <v>0</v>
          </cell>
        </row>
        <row r="4591">
          <cell r="B4591" t="str">
            <v>LU064026933744028</v>
          </cell>
          <cell r="E4591" t="str">
            <v>LU0640269337</v>
          </cell>
          <cell r="F4591">
            <v>44028</v>
          </cell>
          <cell r="H4591">
            <v>495.2</v>
          </cell>
          <cell r="I4591">
            <v>-2.3685290561718908</v>
          </cell>
          <cell r="J4591">
            <v>0</v>
          </cell>
          <cell r="L4591">
            <v>-8374.3005122969407</v>
          </cell>
          <cell r="N4591">
            <v>0</v>
          </cell>
        </row>
        <row r="4592">
          <cell r="B4592" t="str">
            <v>LU064026933744029</v>
          </cell>
          <cell r="E4592" t="str">
            <v>LU0640269337</v>
          </cell>
          <cell r="F4592">
            <v>44029</v>
          </cell>
          <cell r="H4592">
            <v>495.2</v>
          </cell>
          <cell r="I4592">
            <v>-2.5822664152282377</v>
          </cell>
          <cell r="J4592">
            <v>0</v>
          </cell>
          <cell r="L4592">
            <v>-8376.8827787121681</v>
          </cell>
          <cell r="N4592">
            <v>0</v>
          </cell>
        </row>
        <row r="4593">
          <cell r="B4593" t="str">
            <v>LU064026933744030</v>
          </cell>
          <cell r="E4593" t="str">
            <v>LU0640269337</v>
          </cell>
          <cell r="F4593">
            <v>44030</v>
          </cell>
          <cell r="H4593">
            <v>495.2</v>
          </cell>
          <cell r="I4593">
            <v>-2.5822664152282377</v>
          </cell>
          <cell r="J4593">
            <v>0</v>
          </cell>
          <cell r="L4593">
            <v>-8379.4650451273956</v>
          </cell>
          <cell r="N4593">
            <v>0</v>
          </cell>
        </row>
        <row r="4594">
          <cell r="B4594" t="str">
            <v>LU064026933744031</v>
          </cell>
          <cell r="E4594" t="str">
            <v>LU0640269337</v>
          </cell>
          <cell r="F4594">
            <v>44031</v>
          </cell>
          <cell r="H4594">
            <v>495.2</v>
          </cell>
          <cell r="I4594">
            <v>-2.5822664152282377</v>
          </cell>
          <cell r="J4594">
            <v>0</v>
          </cell>
          <cell r="L4594">
            <v>-8382.047311542623</v>
          </cell>
          <cell r="N4594">
            <v>0</v>
          </cell>
        </row>
        <row r="4595">
          <cell r="B4595" t="str">
            <v>LU064026933744032</v>
          </cell>
          <cell r="E4595" t="str">
            <v>LU0640269337</v>
          </cell>
          <cell r="F4595">
            <v>44032</v>
          </cell>
          <cell r="H4595">
            <v>495.2</v>
          </cell>
          <cell r="I4595">
            <v>100.98299490116932</v>
          </cell>
          <cell r="J4595">
            <v>0</v>
          </cell>
          <cell r="L4595">
            <v>-8281.0643166414538</v>
          </cell>
          <cell r="N4595">
            <v>0</v>
          </cell>
        </row>
        <row r="4596">
          <cell r="B4596" t="str">
            <v>LU064026933744033</v>
          </cell>
          <cell r="E4596" t="str">
            <v>LU0640269337</v>
          </cell>
          <cell r="F4596">
            <v>44033</v>
          </cell>
          <cell r="H4596">
            <v>495.2</v>
          </cell>
          <cell r="I4596">
            <v>-422.11683099428183</v>
          </cell>
          <cell r="J4596">
            <v>0</v>
          </cell>
          <cell r="L4596">
            <v>-8703.1811476357361</v>
          </cell>
          <cell r="N4596">
            <v>0</v>
          </cell>
        </row>
        <row r="4597">
          <cell r="B4597" t="str">
            <v>LU064026933744034</v>
          </cell>
          <cell r="E4597" t="str">
            <v>LU0640269337</v>
          </cell>
          <cell r="F4597">
            <v>44034</v>
          </cell>
          <cell r="H4597">
            <v>495.2</v>
          </cell>
          <cell r="I4597">
            <v>-2.5822664152282377</v>
          </cell>
          <cell r="J4597">
            <v>0</v>
          </cell>
          <cell r="L4597">
            <v>-8705.7634140509635</v>
          </cell>
          <cell r="N4597">
            <v>0</v>
          </cell>
        </row>
        <row r="4598">
          <cell r="B4598" t="str">
            <v>LU064026933744035</v>
          </cell>
          <cell r="E4598" t="str">
            <v>LU0640269337</v>
          </cell>
          <cell r="F4598">
            <v>44035</v>
          </cell>
          <cell r="H4598">
            <v>495.2</v>
          </cell>
          <cell r="I4598">
            <v>-2.5822664152282377</v>
          </cell>
          <cell r="J4598">
            <v>0</v>
          </cell>
          <cell r="L4598">
            <v>-8708.345680466191</v>
          </cell>
          <cell r="N4598">
            <v>0</v>
          </cell>
        </row>
        <row r="4599">
          <cell r="B4599" t="str">
            <v>LU064026933744036</v>
          </cell>
          <cell r="E4599" t="str">
            <v>LU0640269337</v>
          </cell>
          <cell r="F4599">
            <v>44036</v>
          </cell>
          <cell r="H4599">
            <v>495.2</v>
          </cell>
          <cell r="I4599">
            <v>-2.5822664152282377</v>
          </cell>
          <cell r="J4599">
            <v>0</v>
          </cell>
          <cell r="L4599">
            <v>-8710.9279468814184</v>
          </cell>
          <cell r="N4599">
            <v>0</v>
          </cell>
        </row>
        <row r="4600">
          <cell r="B4600" t="str">
            <v>LU064026933744037</v>
          </cell>
          <cell r="E4600" t="str">
            <v>LU0640269337</v>
          </cell>
          <cell r="F4600">
            <v>44037</v>
          </cell>
          <cell r="H4600">
            <v>495.2</v>
          </cell>
          <cell r="I4600">
            <v>-2.5822664152282377</v>
          </cell>
          <cell r="J4600">
            <v>0</v>
          </cell>
          <cell r="L4600">
            <v>-8713.5102132966458</v>
          </cell>
          <cell r="N4600">
            <v>0</v>
          </cell>
        </row>
        <row r="4601">
          <cell r="B4601" t="str">
            <v>LU064026933744038</v>
          </cell>
          <cell r="E4601" t="str">
            <v>LU0640269337</v>
          </cell>
          <cell r="F4601">
            <v>44038</v>
          </cell>
          <cell r="H4601">
            <v>495.2</v>
          </cell>
          <cell r="I4601">
            <v>-2.5822664152282377</v>
          </cell>
          <cell r="J4601">
            <v>0</v>
          </cell>
          <cell r="L4601">
            <v>-8716.0924797118732</v>
          </cell>
          <cell r="N4601">
            <v>0</v>
          </cell>
        </row>
        <row r="4602">
          <cell r="B4602" t="str">
            <v>LU064026933744039</v>
          </cell>
          <cell r="E4602" t="str">
            <v>LU0640269337</v>
          </cell>
          <cell r="F4602">
            <v>44039</v>
          </cell>
          <cell r="H4602">
            <v>495.2</v>
          </cell>
          <cell r="I4602">
            <v>-2.5822664152282377</v>
          </cell>
          <cell r="J4602">
            <v>0</v>
          </cell>
          <cell r="L4602">
            <v>-8718.6747461271007</v>
          </cell>
          <cell r="N4602">
            <v>0</v>
          </cell>
        </row>
        <row r="4603">
          <cell r="B4603" t="str">
            <v>LU064026933744040</v>
          </cell>
          <cell r="E4603" t="str">
            <v>LU0640269337</v>
          </cell>
          <cell r="F4603">
            <v>44040</v>
          </cell>
          <cell r="H4603">
            <v>495.2</v>
          </cell>
          <cell r="I4603">
            <v>-2.5822664152282377</v>
          </cell>
          <cell r="J4603">
            <v>0</v>
          </cell>
          <cell r="L4603">
            <v>-8721.2570125423281</v>
          </cell>
          <cell r="N4603">
            <v>0</v>
          </cell>
        </row>
        <row r="4604">
          <cell r="B4604" t="str">
            <v>LU064026933744041</v>
          </cell>
          <cell r="E4604" t="str">
            <v>LU0640269337</v>
          </cell>
          <cell r="F4604">
            <v>44041</v>
          </cell>
          <cell r="H4604">
            <v>495.2</v>
          </cell>
          <cell r="I4604">
            <v>-62.095417141120521</v>
          </cell>
          <cell r="J4604">
            <v>0</v>
          </cell>
          <cell r="L4604">
            <v>-8783.3524296834494</v>
          </cell>
          <cell r="N4604">
            <v>0</v>
          </cell>
        </row>
        <row r="4605">
          <cell r="B4605" t="str">
            <v>LU064026933744042</v>
          </cell>
          <cell r="E4605" t="str">
            <v>LU0640269337</v>
          </cell>
          <cell r="F4605">
            <v>44042</v>
          </cell>
          <cell r="H4605">
            <v>495.2</v>
          </cell>
          <cell r="I4605">
            <v>-2.5822664152282377</v>
          </cell>
          <cell r="J4605">
            <v>0</v>
          </cell>
          <cell r="L4605">
            <v>-8785.9346960986768</v>
          </cell>
          <cell r="N4605">
            <v>0</v>
          </cell>
        </row>
        <row r="4606">
          <cell r="B4606" t="str">
            <v>LU064026933744043</v>
          </cell>
          <cell r="E4606" t="str">
            <v>LU0640269337</v>
          </cell>
          <cell r="F4606">
            <v>44043</v>
          </cell>
          <cell r="H4606">
            <v>495.2</v>
          </cell>
          <cell r="I4606">
            <v>-766.68343140774471</v>
          </cell>
          <cell r="J4606">
            <v>0</v>
          </cell>
          <cell r="L4606">
            <v>-9552.6181275064209</v>
          </cell>
          <cell r="N4606">
            <v>0</v>
          </cell>
        </row>
        <row r="4607">
          <cell r="B4607" t="str">
            <v>LU064026933744044</v>
          </cell>
          <cell r="E4607" t="str">
            <v>LU0640269337</v>
          </cell>
          <cell r="F4607">
            <v>44044</v>
          </cell>
          <cell r="H4607">
            <v>495.2</v>
          </cell>
          <cell r="I4607">
            <v>-2.5822664152282377</v>
          </cell>
          <cell r="J4607">
            <v>0</v>
          </cell>
          <cell r="L4607">
            <v>-9555.2003939216484</v>
          </cell>
          <cell r="N4607">
            <v>0</v>
          </cell>
        </row>
        <row r="4608">
          <cell r="B4608" t="str">
            <v>LU064026933744045</v>
          </cell>
          <cell r="E4608" t="str">
            <v>LU0640269337</v>
          </cell>
          <cell r="F4608">
            <v>44045</v>
          </cell>
          <cell r="H4608">
            <v>495.2</v>
          </cell>
          <cell r="I4608">
            <v>-2.5822664152282377</v>
          </cell>
          <cell r="J4608">
            <v>0</v>
          </cell>
          <cell r="L4608">
            <v>-9557.7826603368758</v>
          </cell>
          <cell r="N4608">
            <v>0</v>
          </cell>
        </row>
        <row r="4609">
          <cell r="B4609" t="str">
            <v>LU064026933744046</v>
          </cell>
          <cell r="E4609" t="str">
            <v>LU0640269337</v>
          </cell>
          <cell r="F4609">
            <v>44046</v>
          </cell>
          <cell r="H4609">
            <v>495.2</v>
          </cell>
          <cell r="I4609">
            <v>-2.5822664152282377</v>
          </cell>
          <cell r="J4609">
            <v>0</v>
          </cell>
          <cell r="L4609">
            <v>-9560.3649267521032</v>
          </cell>
          <cell r="N4609">
            <v>0</v>
          </cell>
        </row>
        <row r="4610">
          <cell r="B4610" t="str">
            <v>LU064026933744047</v>
          </cell>
          <cell r="E4610" t="str">
            <v>LU0640269337</v>
          </cell>
          <cell r="F4610">
            <v>44047</v>
          </cell>
          <cell r="H4610">
            <v>495.2</v>
          </cell>
          <cell r="I4610">
            <v>-2.5822664152282377</v>
          </cell>
          <cell r="J4610">
            <v>0</v>
          </cell>
          <cell r="L4610">
            <v>-9562.9471931673306</v>
          </cell>
          <cell r="N4610">
            <v>0</v>
          </cell>
        </row>
        <row r="4611">
          <cell r="B4611" t="str">
            <v>LU064026933744048</v>
          </cell>
          <cell r="E4611" t="str">
            <v>LU0640269337</v>
          </cell>
          <cell r="F4611">
            <v>44048</v>
          </cell>
          <cell r="H4611">
            <v>495.2</v>
          </cell>
          <cell r="I4611">
            <v>-2.5822664152282377</v>
          </cell>
          <cell r="J4611">
            <v>0</v>
          </cell>
          <cell r="L4611">
            <v>-9565.529459582558</v>
          </cell>
          <cell r="N4611">
            <v>0</v>
          </cell>
        </row>
        <row r="4612">
          <cell r="B4612" t="str">
            <v>LU064026933744049</v>
          </cell>
          <cell r="E4612" t="str">
            <v>LU0640269337</v>
          </cell>
          <cell r="F4612">
            <v>44049</v>
          </cell>
          <cell r="H4612">
            <v>495.2</v>
          </cell>
          <cell r="I4612">
            <v>-2.5822664152282377</v>
          </cell>
          <cell r="J4612">
            <v>0</v>
          </cell>
          <cell r="L4612">
            <v>-9568.1117259977855</v>
          </cell>
          <cell r="N4612">
            <v>0</v>
          </cell>
        </row>
        <row r="4613">
          <cell r="B4613" t="str">
            <v>LU064026933744050</v>
          </cell>
          <cell r="E4613" t="str">
            <v>LU0640269337</v>
          </cell>
          <cell r="F4613">
            <v>44050</v>
          </cell>
          <cell r="H4613">
            <v>495.2</v>
          </cell>
          <cell r="I4613">
            <v>-2.5822664152282377</v>
          </cell>
          <cell r="J4613">
            <v>0</v>
          </cell>
          <cell r="L4613">
            <v>-9570.6939924130129</v>
          </cell>
          <cell r="N4613">
            <v>0</v>
          </cell>
        </row>
        <row r="4614">
          <cell r="B4614" t="str">
            <v>LU064026933744051</v>
          </cell>
          <cell r="E4614" t="str">
            <v>LU0640269337</v>
          </cell>
          <cell r="F4614">
            <v>44051</v>
          </cell>
          <cell r="H4614">
            <v>495.2</v>
          </cell>
          <cell r="I4614">
            <v>-2.5822664152282377</v>
          </cell>
          <cell r="J4614">
            <v>0</v>
          </cell>
          <cell r="L4614">
            <v>-9573.2762588282403</v>
          </cell>
          <cell r="N4614">
            <v>0</v>
          </cell>
        </row>
        <row r="4615">
          <cell r="B4615" t="str">
            <v>LU064026933744052</v>
          </cell>
          <cell r="E4615" t="str">
            <v>LU0640269337</v>
          </cell>
          <cell r="F4615">
            <v>44052</v>
          </cell>
          <cell r="H4615">
            <v>495.2</v>
          </cell>
          <cell r="I4615">
            <v>-2.5822664152282377</v>
          </cell>
          <cell r="J4615">
            <v>0</v>
          </cell>
          <cell r="L4615">
            <v>-9575.8585252434677</v>
          </cell>
          <cell r="N4615">
            <v>0</v>
          </cell>
        </row>
        <row r="4616">
          <cell r="B4616" t="str">
            <v>LU064026933744053</v>
          </cell>
          <cell r="E4616" t="str">
            <v>LU0640269337</v>
          </cell>
          <cell r="F4616">
            <v>44053</v>
          </cell>
          <cell r="H4616">
            <v>495.2</v>
          </cell>
          <cell r="I4616">
            <v>-2.5822664152282377</v>
          </cell>
          <cell r="J4616">
            <v>0</v>
          </cell>
          <cell r="L4616">
            <v>-9578.4407916586952</v>
          </cell>
          <cell r="N4616">
            <v>0</v>
          </cell>
        </row>
        <row r="4617">
          <cell r="B4617" t="str">
            <v>LU064026933744054</v>
          </cell>
          <cell r="E4617" t="str">
            <v>LU0640269337</v>
          </cell>
          <cell r="F4617">
            <v>44054</v>
          </cell>
          <cell r="H4617">
            <v>495.2</v>
          </cell>
          <cell r="I4617">
            <v>-2.5822664152282377</v>
          </cell>
          <cell r="J4617">
            <v>0</v>
          </cell>
          <cell r="L4617">
            <v>-9581.0230580739226</v>
          </cell>
          <cell r="N4617">
            <v>0</v>
          </cell>
        </row>
        <row r="4618">
          <cell r="B4618" t="str">
            <v>LU064026933744055</v>
          </cell>
          <cell r="E4618" t="str">
            <v>LU0640269337</v>
          </cell>
          <cell r="F4618">
            <v>44055</v>
          </cell>
          <cell r="H4618">
            <v>495.2</v>
          </cell>
          <cell r="I4618">
            <v>-80.420050972702683</v>
          </cell>
          <cell r="J4618">
            <v>0</v>
          </cell>
          <cell r="L4618">
            <v>-9661.443109046626</v>
          </cell>
          <cell r="N4618">
            <v>0</v>
          </cell>
        </row>
        <row r="4619">
          <cell r="B4619" t="str">
            <v>LU064026933744056</v>
          </cell>
          <cell r="E4619" t="str">
            <v>LU0640269337</v>
          </cell>
          <cell r="F4619">
            <v>44056</v>
          </cell>
          <cell r="H4619">
            <v>495.2</v>
          </cell>
          <cell r="I4619">
            <v>-2.5822664152282377</v>
          </cell>
          <cell r="J4619">
            <v>0</v>
          </cell>
          <cell r="L4619">
            <v>-9664.0253754618534</v>
          </cell>
          <cell r="N4619">
            <v>0</v>
          </cell>
        </row>
        <row r="4620">
          <cell r="B4620" t="str">
            <v>LU064026933744057</v>
          </cell>
          <cell r="E4620" t="str">
            <v>LU0640269337</v>
          </cell>
          <cell r="F4620">
            <v>44057</v>
          </cell>
          <cell r="H4620">
            <v>495.2</v>
          </cell>
          <cell r="I4620">
            <v>-12.12528702506674</v>
          </cell>
          <cell r="J4620">
            <v>0</v>
          </cell>
          <cell r="L4620">
            <v>-9676.1506624869198</v>
          </cell>
          <cell r="N4620">
            <v>0</v>
          </cell>
        </row>
        <row r="4621">
          <cell r="B4621" t="str">
            <v>LU064026933744058</v>
          </cell>
          <cell r="E4621" t="str">
            <v>LU0640269337</v>
          </cell>
          <cell r="F4621">
            <v>44058</v>
          </cell>
          <cell r="H4621">
            <v>495.2</v>
          </cell>
          <cell r="I4621">
            <v>-2.5822664152282377</v>
          </cell>
          <cell r="J4621">
            <v>0</v>
          </cell>
          <cell r="L4621">
            <v>-9678.7329289021473</v>
          </cell>
          <cell r="N4621">
            <v>0</v>
          </cell>
        </row>
        <row r="4622">
          <cell r="B4622" t="str">
            <v>LU064026933744059</v>
          </cell>
          <cell r="E4622" t="str">
            <v>LU0640269337</v>
          </cell>
          <cell r="F4622">
            <v>44059</v>
          </cell>
          <cell r="H4622">
            <v>495.2</v>
          </cell>
          <cell r="I4622">
            <v>-2.5822664152282377</v>
          </cell>
          <cell r="J4622">
            <v>0</v>
          </cell>
          <cell r="L4622">
            <v>-9681.3151953173747</v>
          </cell>
          <cell r="N4622">
            <v>0</v>
          </cell>
        </row>
        <row r="4623">
          <cell r="B4623" t="str">
            <v>LU064026933744060</v>
          </cell>
          <cell r="E4623" t="str">
            <v>LU0640269337</v>
          </cell>
          <cell r="F4623">
            <v>44060</v>
          </cell>
          <cell r="H4623">
            <v>495.2</v>
          </cell>
          <cell r="I4623">
            <v>-3.3817777278178625</v>
          </cell>
          <cell r="J4623">
            <v>0</v>
          </cell>
          <cell r="L4623">
            <v>-9684.6969730451929</v>
          </cell>
          <cell r="N4623">
            <v>0</v>
          </cell>
        </row>
        <row r="4624">
          <cell r="B4624" t="str">
            <v>LU064026933744061</v>
          </cell>
          <cell r="E4624" t="str">
            <v>LU0640269337</v>
          </cell>
          <cell r="F4624">
            <v>44061</v>
          </cell>
          <cell r="H4624">
            <v>495.2</v>
          </cell>
          <cell r="I4624">
            <v>-2.5822664152282377</v>
          </cell>
          <cell r="J4624">
            <v>0</v>
          </cell>
          <cell r="L4624">
            <v>-9687.2792394604203</v>
          </cell>
          <cell r="N4624">
            <v>0</v>
          </cell>
        </row>
        <row r="4625">
          <cell r="B4625" t="str">
            <v>LU064026933744062</v>
          </cell>
          <cell r="E4625" t="str">
            <v>LU0640269337</v>
          </cell>
          <cell r="F4625">
            <v>44062</v>
          </cell>
          <cell r="H4625">
            <v>495.2</v>
          </cell>
          <cell r="I4625">
            <v>-2.5822664152282377</v>
          </cell>
          <cell r="J4625">
            <v>0</v>
          </cell>
          <cell r="L4625">
            <v>-9689.8615058756477</v>
          </cell>
          <cell r="N4625">
            <v>0</v>
          </cell>
        </row>
        <row r="4626">
          <cell r="B4626" t="str">
            <v>LU064026933744063</v>
          </cell>
          <cell r="E4626" t="str">
            <v>LU0640269337</v>
          </cell>
          <cell r="F4626">
            <v>44063</v>
          </cell>
          <cell r="H4626">
            <v>495.2</v>
          </cell>
          <cell r="I4626">
            <v>-2.5822664152282377</v>
          </cell>
          <cell r="J4626">
            <v>0</v>
          </cell>
          <cell r="L4626">
            <v>-9692.4437722908751</v>
          </cell>
          <cell r="N4626">
            <v>0</v>
          </cell>
        </row>
        <row r="4627">
          <cell r="B4627" t="str">
            <v>LU064026933744064</v>
          </cell>
          <cell r="E4627" t="str">
            <v>LU0640269337</v>
          </cell>
          <cell r="F4627">
            <v>44064</v>
          </cell>
          <cell r="H4627">
            <v>495.2</v>
          </cell>
          <cell r="I4627">
            <v>-2.5822664152282377</v>
          </cell>
          <cell r="J4627">
            <v>0</v>
          </cell>
          <cell r="L4627">
            <v>-9695.0260387061026</v>
          </cell>
          <cell r="N4627">
            <v>0</v>
          </cell>
        </row>
        <row r="4628">
          <cell r="B4628" t="str">
            <v>LU064026933744065</v>
          </cell>
          <cell r="E4628" t="str">
            <v>LU0640269337</v>
          </cell>
          <cell r="F4628">
            <v>44065</v>
          </cell>
          <cell r="H4628">
            <v>495.2</v>
          </cell>
          <cell r="I4628">
            <v>-2.5822664152282377</v>
          </cell>
          <cell r="J4628">
            <v>0</v>
          </cell>
          <cell r="L4628">
            <v>-9697.60830512133</v>
          </cell>
          <cell r="N4628">
            <v>0</v>
          </cell>
        </row>
        <row r="4629">
          <cell r="B4629" t="str">
            <v>LU064026933744066</v>
          </cell>
          <cell r="E4629" t="str">
            <v>LU0640269337</v>
          </cell>
          <cell r="F4629">
            <v>44066</v>
          </cell>
          <cell r="H4629">
            <v>495.2</v>
          </cell>
          <cell r="I4629">
            <v>-2.5822664152282377</v>
          </cell>
          <cell r="J4629">
            <v>0</v>
          </cell>
          <cell r="L4629">
            <v>-9700.1905715365574</v>
          </cell>
          <cell r="N4629">
            <v>0</v>
          </cell>
        </row>
        <row r="4630">
          <cell r="B4630" t="str">
            <v>LU064026933744067</v>
          </cell>
          <cell r="E4630" t="str">
            <v>LU0640269337</v>
          </cell>
          <cell r="F4630">
            <v>44067</v>
          </cell>
          <cell r="H4630">
            <v>495.2</v>
          </cell>
          <cell r="I4630">
            <v>-2.5822664152282377</v>
          </cell>
          <cell r="J4630">
            <v>0</v>
          </cell>
          <cell r="L4630">
            <v>-9702.7728379517848</v>
          </cell>
          <cell r="N4630">
            <v>0</v>
          </cell>
        </row>
        <row r="4631">
          <cell r="B4631" t="str">
            <v>LU064026933744068</v>
          </cell>
          <cell r="E4631" t="str">
            <v>LU0640269337</v>
          </cell>
          <cell r="F4631">
            <v>44068</v>
          </cell>
          <cell r="H4631">
            <v>495.2</v>
          </cell>
          <cell r="I4631">
            <v>-2.5822664152282377</v>
          </cell>
          <cell r="J4631">
            <v>0</v>
          </cell>
          <cell r="L4631">
            <v>-9705.3551043670122</v>
          </cell>
          <cell r="N4631">
            <v>0</v>
          </cell>
        </row>
        <row r="4632">
          <cell r="B4632" t="str">
            <v>LU064026933744069</v>
          </cell>
          <cell r="E4632" t="str">
            <v>LU0640269337</v>
          </cell>
          <cell r="F4632">
            <v>44069</v>
          </cell>
          <cell r="H4632">
            <v>495.2</v>
          </cell>
          <cell r="I4632">
            <v>-2.5822664152282377</v>
          </cell>
          <cell r="J4632">
            <v>0</v>
          </cell>
          <cell r="L4632">
            <v>-9707.9373707822397</v>
          </cell>
          <cell r="N4632">
            <v>0</v>
          </cell>
        </row>
        <row r="4633">
          <cell r="B4633" t="str">
            <v>LU064026933744070</v>
          </cell>
          <cell r="E4633" t="str">
            <v>LU0640269337</v>
          </cell>
          <cell r="F4633">
            <v>44070</v>
          </cell>
          <cell r="H4633">
            <v>495.2</v>
          </cell>
          <cell r="I4633">
            <v>-2.5822664152282377</v>
          </cell>
          <cell r="J4633">
            <v>0</v>
          </cell>
          <cell r="L4633">
            <v>-9710.5196371974671</v>
          </cell>
          <cell r="N4633">
            <v>0</v>
          </cell>
        </row>
        <row r="4634">
          <cell r="B4634" t="str">
            <v>LU064026933744071</v>
          </cell>
          <cell r="E4634" t="str">
            <v>LU0640269337</v>
          </cell>
          <cell r="F4634">
            <v>44071</v>
          </cell>
          <cell r="H4634">
            <v>495.2</v>
          </cell>
          <cell r="I4634">
            <v>-2.5822664152282377</v>
          </cell>
          <cell r="J4634">
            <v>0</v>
          </cell>
          <cell r="L4634">
            <v>-9713.1019036126945</v>
          </cell>
          <cell r="N4634">
            <v>0</v>
          </cell>
        </row>
        <row r="4635">
          <cell r="B4635" t="str">
            <v>LU064026933744072</v>
          </cell>
          <cell r="E4635" t="str">
            <v>LU0640269337</v>
          </cell>
          <cell r="F4635">
            <v>44072</v>
          </cell>
          <cell r="H4635">
            <v>495.2</v>
          </cell>
          <cell r="I4635">
            <v>-2.5822664152282377</v>
          </cell>
          <cell r="J4635">
            <v>0</v>
          </cell>
          <cell r="L4635">
            <v>-9715.6841700279219</v>
          </cell>
          <cell r="N4635">
            <v>0</v>
          </cell>
        </row>
        <row r="4636">
          <cell r="B4636" t="str">
            <v>LU064026933744073</v>
          </cell>
          <cell r="E4636" t="str">
            <v>LU0640269337</v>
          </cell>
          <cell r="F4636">
            <v>44073</v>
          </cell>
          <cell r="H4636">
            <v>495.2</v>
          </cell>
          <cell r="I4636">
            <v>-2.5822664152282377</v>
          </cell>
          <cell r="J4636">
            <v>0</v>
          </cell>
          <cell r="L4636">
            <v>-9718.2664364431494</v>
          </cell>
          <cell r="N4636">
            <v>0</v>
          </cell>
        </row>
        <row r="4637">
          <cell r="B4637" t="str">
            <v>LU064026933744074</v>
          </cell>
          <cell r="E4637" t="str">
            <v>LU0640269337</v>
          </cell>
          <cell r="F4637">
            <v>44074</v>
          </cell>
          <cell r="H4637">
            <v>493.83</v>
          </cell>
          <cell r="I4637">
            <v>-1351.9968530421404</v>
          </cell>
          <cell r="J4637">
            <v>0</v>
          </cell>
          <cell r="L4637">
            <v>-11070.26328948529</v>
          </cell>
          <cell r="N4637">
            <v>0</v>
          </cell>
        </row>
        <row r="4638">
          <cell r="B4638" t="str">
            <v>LU064026933744075</v>
          </cell>
          <cell r="E4638" t="str">
            <v>LU0640269337</v>
          </cell>
          <cell r="F4638">
            <v>44075</v>
          </cell>
          <cell r="H4638">
            <v>493.83</v>
          </cell>
          <cell r="I4638">
            <v>-2.5822664152282377</v>
          </cell>
          <cell r="J4638">
            <v>0</v>
          </cell>
          <cell r="L4638">
            <v>-11072.845555900518</v>
          </cell>
          <cell r="N4638">
            <v>0</v>
          </cell>
        </row>
        <row r="4639">
          <cell r="B4639" t="str">
            <v>LU064026933744076</v>
          </cell>
          <cell r="E4639" t="str">
            <v>LU0640269337</v>
          </cell>
          <cell r="F4639">
            <v>44076</v>
          </cell>
          <cell r="H4639">
            <v>493.83</v>
          </cell>
          <cell r="I4639">
            <v>-2.5822664152282377</v>
          </cell>
          <cell r="J4639">
            <v>0</v>
          </cell>
          <cell r="L4639">
            <v>-11075.427822315745</v>
          </cell>
          <cell r="N4639">
            <v>0</v>
          </cell>
        </row>
        <row r="4640">
          <cell r="B4640" t="str">
            <v>LU064026933744077</v>
          </cell>
          <cell r="E4640" t="str">
            <v>LU0640269337</v>
          </cell>
          <cell r="F4640">
            <v>44077</v>
          </cell>
          <cell r="H4640">
            <v>493.83</v>
          </cell>
          <cell r="I4640">
            <v>-2.5822664152282377</v>
          </cell>
          <cell r="J4640">
            <v>0</v>
          </cell>
          <cell r="L4640">
            <v>-11078.010088730973</v>
          </cell>
          <cell r="N4640">
            <v>0</v>
          </cell>
        </row>
        <row r="4641">
          <cell r="B4641" t="str">
            <v>LU064026933744078</v>
          </cell>
          <cell r="E4641" t="str">
            <v>LU0640269337</v>
          </cell>
          <cell r="F4641">
            <v>44078</v>
          </cell>
          <cell r="H4641">
            <v>493.83</v>
          </cell>
          <cell r="I4641">
            <v>-2.5822664152282377</v>
          </cell>
          <cell r="J4641">
            <v>0</v>
          </cell>
          <cell r="L4641">
            <v>-11080.5923551462</v>
          </cell>
          <cell r="N4641">
            <v>0</v>
          </cell>
        </row>
        <row r="4642">
          <cell r="B4642" t="str">
            <v>LU064026933744079</v>
          </cell>
          <cell r="E4642" t="str">
            <v>LU0640269337</v>
          </cell>
          <cell r="F4642">
            <v>44079</v>
          </cell>
          <cell r="H4642">
            <v>493.83</v>
          </cell>
          <cell r="I4642">
            <v>-2.5822664152282377</v>
          </cell>
          <cell r="J4642">
            <v>0</v>
          </cell>
          <cell r="L4642">
            <v>-11083.174621561428</v>
          </cell>
          <cell r="N4642">
            <v>0</v>
          </cell>
        </row>
        <row r="4643">
          <cell r="B4643" t="str">
            <v>LU064026933744080</v>
          </cell>
          <cell r="E4643" t="str">
            <v>LU0640269337</v>
          </cell>
          <cell r="F4643">
            <v>44080</v>
          </cell>
          <cell r="H4643">
            <v>493.83</v>
          </cell>
          <cell r="I4643">
            <v>-2.5822664152282377</v>
          </cell>
          <cell r="J4643">
            <v>0</v>
          </cell>
          <cell r="L4643">
            <v>-11085.756887976655</v>
          </cell>
          <cell r="N4643">
            <v>0</v>
          </cell>
        </row>
        <row r="4644">
          <cell r="B4644" t="str">
            <v>LU064026933744081</v>
          </cell>
          <cell r="E4644" t="str">
            <v>LU0640269337</v>
          </cell>
          <cell r="F4644">
            <v>44081</v>
          </cell>
          <cell r="H4644">
            <v>493.83</v>
          </cell>
          <cell r="I4644">
            <v>-2.5822664152282377</v>
          </cell>
          <cell r="J4644">
            <v>0</v>
          </cell>
          <cell r="L4644">
            <v>-11088.339154391882</v>
          </cell>
          <cell r="N4644">
            <v>0</v>
          </cell>
        </row>
        <row r="4645">
          <cell r="B4645" t="str">
            <v>LU064026933744082</v>
          </cell>
          <cell r="E4645" t="str">
            <v>LU0640269337</v>
          </cell>
          <cell r="F4645">
            <v>44082</v>
          </cell>
          <cell r="H4645">
            <v>493.83</v>
          </cell>
          <cell r="I4645">
            <v>-2.5822664152282377</v>
          </cell>
          <cell r="J4645">
            <v>0</v>
          </cell>
          <cell r="L4645">
            <v>-11090.92142080711</v>
          </cell>
          <cell r="N4645">
            <v>0</v>
          </cell>
        </row>
        <row r="4646">
          <cell r="B4646" t="str">
            <v>LU064026933744083</v>
          </cell>
          <cell r="E4646" t="str">
            <v>LU0640269337</v>
          </cell>
          <cell r="F4646">
            <v>44083</v>
          </cell>
          <cell r="H4646">
            <v>493.83</v>
          </cell>
          <cell r="I4646">
            <v>-2.5822664152282377</v>
          </cell>
          <cell r="J4646">
            <v>0</v>
          </cell>
          <cell r="L4646">
            <v>-11093.503687222337</v>
          </cell>
          <cell r="N4646">
            <v>0</v>
          </cell>
        </row>
        <row r="4647">
          <cell r="B4647" t="str">
            <v>LU064026933744084</v>
          </cell>
          <cell r="E4647" t="str">
            <v>LU0640269337</v>
          </cell>
          <cell r="F4647">
            <v>44084</v>
          </cell>
          <cell r="H4647">
            <v>493.83</v>
          </cell>
          <cell r="I4647">
            <v>-2.5822664152282377</v>
          </cell>
          <cell r="J4647">
            <v>0</v>
          </cell>
          <cell r="L4647">
            <v>-11096.085953637565</v>
          </cell>
          <cell r="N4647">
            <v>0</v>
          </cell>
        </row>
        <row r="4648">
          <cell r="B4648" t="str">
            <v>LU064026933744085</v>
          </cell>
          <cell r="E4648" t="str">
            <v>LU0640269337</v>
          </cell>
          <cell r="F4648">
            <v>44085</v>
          </cell>
          <cell r="H4648">
            <v>493.83</v>
          </cell>
          <cell r="I4648">
            <v>-2.5822664152282377</v>
          </cell>
          <cell r="J4648">
            <v>0</v>
          </cell>
          <cell r="L4648">
            <v>-11098.668220052792</v>
          </cell>
          <cell r="N4648">
            <v>0</v>
          </cell>
        </row>
        <row r="4649">
          <cell r="B4649" t="str">
            <v>LU064026933744086</v>
          </cell>
          <cell r="E4649" t="str">
            <v>LU0640269337</v>
          </cell>
          <cell r="F4649">
            <v>44086</v>
          </cell>
          <cell r="H4649">
            <v>493.83</v>
          </cell>
          <cell r="I4649">
            <v>-2.5822664152282377</v>
          </cell>
          <cell r="J4649">
            <v>0</v>
          </cell>
          <cell r="L4649">
            <v>-11101.25048646802</v>
          </cell>
          <cell r="N4649">
            <v>0</v>
          </cell>
        </row>
        <row r="4650">
          <cell r="B4650" t="str">
            <v>LU064026933744087</v>
          </cell>
          <cell r="E4650" t="str">
            <v>LU0640269337</v>
          </cell>
          <cell r="F4650">
            <v>44087</v>
          </cell>
          <cell r="H4650">
            <v>493.83</v>
          </cell>
          <cell r="I4650">
            <v>-2.5822664152282377</v>
          </cell>
          <cell r="J4650">
            <v>0</v>
          </cell>
          <cell r="L4650">
            <v>-11103.832752883247</v>
          </cell>
          <cell r="N4650">
            <v>0</v>
          </cell>
        </row>
        <row r="4651">
          <cell r="B4651" t="str">
            <v>LU064026933744088</v>
          </cell>
          <cell r="E4651" t="str">
            <v>LU0640269337</v>
          </cell>
          <cell r="F4651">
            <v>44088</v>
          </cell>
          <cell r="H4651">
            <v>493.83</v>
          </cell>
          <cell r="I4651">
            <v>-2.5822664152282377</v>
          </cell>
          <cell r="J4651">
            <v>0</v>
          </cell>
          <cell r="L4651">
            <v>-11106.415019298474</v>
          </cell>
          <cell r="N4651">
            <v>0</v>
          </cell>
        </row>
        <row r="4652">
          <cell r="B4652" t="str">
            <v>LU064026933744089</v>
          </cell>
          <cell r="E4652" t="str">
            <v>LU0640269337</v>
          </cell>
          <cell r="F4652">
            <v>44089</v>
          </cell>
          <cell r="H4652">
            <v>493.83</v>
          </cell>
          <cell r="I4652">
            <v>-2.5822664152282377</v>
          </cell>
          <cell r="J4652">
            <v>0</v>
          </cell>
          <cell r="L4652">
            <v>-11108.997285713702</v>
          </cell>
          <cell r="N4652">
            <v>0</v>
          </cell>
        </row>
        <row r="4653">
          <cell r="B4653" t="str">
            <v>LU064026933744090</v>
          </cell>
          <cell r="E4653" t="str">
            <v>LU0640269337</v>
          </cell>
          <cell r="F4653">
            <v>44090</v>
          </cell>
          <cell r="H4653">
            <v>493.83</v>
          </cell>
          <cell r="I4653">
            <v>-7.1071235584990848</v>
          </cell>
          <cell r="J4653">
            <v>0</v>
          </cell>
          <cell r="L4653">
            <v>-11116.1044092722</v>
          </cell>
          <cell r="N4653">
            <v>0</v>
          </cell>
        </row>
        <row r="4654">
          <cell r="B4654" t="str">
            <v>LU064026933744091</v>
          </cell>
          <cell r="E4654" t="str">
            <v>LU0640269337</v>
          </cell>
          <cell r="F4654">
            <v>44091</v>
          </cell>
          <cell r="H4654">
            <v>493.83</v>
          </cell>
          <cell r="I4654">
            <v>-2.5822664152282377</v>
          </cell>
          <cell r="J4654">
            <v>0</v>
          </cell>
          <cell r="L4654">
            <v>-11118.686675687428</v>
          </cell>
          <cell r="N4654">
            <v>0</v>
          </cell>
        </row>
        <row r="4655">
          <cell r="B4655" t="str">
            <v>LU064026933744092</v>
          </cell>
          <cell r="E4655" t="str">
            <v>LU0640269337</v>
          </cell>
          <cell r="F4655">
            <v>44092</v>
          </cell>
          <cell r="H4655">
            <v>493.83</v>
          </cell>
          <cell r="I4655">
            <v>-60.439405054307123</v>
          </cell>
          <cell r="J4655">
            <v>0</v>
          </cell>
          <cell r="L4655">
            <v>-11179.126080741735</v>
          </cell>
          <cell r="N4655">
            <v>0</v>
          </cell>
        </row>
        <row r="4656">
          <cell r="B4656" t="str">
            <v>LU064026933744093</v>
          </cell>
          <cell r="E4656" t="str">
            <v>LU0640269337</v>
          </cell>
          <cell r="F4656">
            <v>44093</v>
          </cell>
          <cell r="H4656">
            <v>493.83</v>
          </cell>
          <cell r="I4656">
            <v>-2.5822664152282377</v>
          </cell>
          <cell r="J4656">
            <v>0</v>
          </cell>
          <cell r="L4656">
            <v>-11181.708347156962</v>
          </cell>
          <cell r="N4656">
            <v>0</v>
          </cell>
        </row>
        <row r="4657">
          <cell r="B4657" t="str">
            <v>LU064026933744094</v>
          </cell>
          <cell r="E4657" t="str">
            <v>LU0640269337</v>
          </cell>
          <cell r="F4657">
            <v>44094</v>
          </cell>
          <cell r="H4657">
            <v>493.83</v>
          </cell>
          <cell r="I4657">
            <v>-2.5822664152282377</v>
          </cell>
          <cell r="J4657">
            <v>0</v>
          </cell>
          <cell r="L4657">
            <v>-11184.29061357219</v>
          </cell>
          <cell r="N4657">
            <v>0</v>
          </cell>
        </row>
        <row r="4658">
          <cell r="B4658" t="str">
            <v>LU064026933744095</v>
          </cell>
          <cell r="E4658" t="str">
            <v>LU0640269337</v>
          </cell>
          <cell r="F4658">
            <v>44095</v>
          </cell>
          <cell r="H4658">
            <v>493.83</v>
          </cell>
          <cell r="I4658">
            <v>-2.5822664152282377</v>
          </cell>
          <cell r="J4658">
            <v>0</v>
          </cell>
          <cell r="L4658">
            <v>-11186.872879987417</v>
          </cell>
          <cell r="N4658">
            <v>0</v>
          </cell>
        </row>
        <row r="4659">
          <cell r="B4659" t="str">
            <v>LU064026933744096</v>
          </cell>
          <cell r="E4659" t="str">
            <v>LU0640269337</v>
          </cell>
          <cell r="F4659">
            <v>44096</v>
          </cell>
          <cell r="H4659">
            <v>493.83</v>
          </cell>
          <cell r="I4659">
            <v>-2.5822664152282377</v>
          </cell>
          <cell r="J4659">
            <v>0</v>
          </cell>
          <cell r="L4659">
            <v>-11189.455146402644</v>
          </cell>
          <cell r="N4659">
            <v>0</v>
          </cell>
        </row>
        <row r="4660">
          <cell r="B4660" t="str">
            <v>LU064026933744097</v>
          </cell>
          <cell r="E4660" t="str">
            <v>LU0640269337</v>
          </cell>
          <cell r="F4660">
            <v>44097</v>
          </cell>
          <cell r="H4660">
            <v>493.83</v>
          </cell>
          <cell r="I4660">
            <v>-421.24215669029974</v>
          </cell>
          <cell r="J4660">
            <v>0</v>
          </cell>
          <cell r="L4660">
            <v>-11610.697303092944</v>
          </cell>
          <cell r="N4660">
            <v>0</v>
          </cell>
        </row>
        <row r="4661">
          <cell r="B4661" t="str">
            <v>LU064026933744098</v>
          </cell>
          <cell r="E4661" t="str">
            <v>LU0640269337</v>
          </cell>
          <cell r="F4661">
            <v>44098</v>
          </cell>
          <cell r="H4661">
            <v>493.83</v>
          </cell>
          <cell r="I4661">
            <v>-2.5822664152282377</v>
          </cell>
          <cell r="J4661">
            <v>0</v>
          </cell>
          <cell r="L4661">
            <v>-11613.279569508171</v>
          </cell>
          <cell r="N4661">
            <v>0</v>
          </cell>
        </row>
        <row r="4662">
          <cell r="B4662" t="str">
            <v>LU064026933744099</v>
          </cell>
          <cell r="E4662" t="str">
            <v>LU0640269337</v>
          </cell>
          <cell r="F4662">
            <v>44099</v>
          </cell>
          <cell r="H4662">
            <v>493.83</v>
          </cell>
          <cell r="I4662">
            <v>-2.5822664152282377</v>
          </cell>
          <cell r="J4662">
            <v>0</v>
          </cell>
          <cell r="L4662">
            <v>-11615.861835923399</v>
          </cell>
          <cell r="N4662">
            <v>0</v>
          </cell>
        </row>
        <row r="4663">
          <cell r="B4663" t="str">
            <v>LU064026933744100</v>
          </cell>
          <cell r="E4663" t="str">
            <v>LU0640269337</v>
          </cell>
          <cell r="F4663">
            <v>44100</v>
          </cell>
          <cell r="H4663">
            <v>493.83</v>
          </cell>
          <cell r="I4663">
            <v>-2.5822664152282377</v>
          </cell>
          <cell r="J4663">
            <v>0</v>
          </cell>
          <cell r="L4663">
            <v>-11618.444102338626</v>
          </cell>
          <cell r="N4663">
            <v>0</v>
          </cell>
        </row>
        <row r="4664">
          <cell r="B4664" t="str">
            <v>LU064026933744101</v>
          </cell>
          <cell r="E4664" t="str">
            <v>LU0640269337</v>
          </cell>
          <cell r="F4664">
            <v>44101</v>
          </cell>
          <cell r="H4664">
            <v>493.83</v>
          </cell>
          <cell r="I4664">
            <v>-2.5822664152282377</v>
          </cell>
          <cell r="J4664">
            <v>0</v>
          </cell>
          <cell r="L4664">
            <v>-11621.026368753854</v>
          </cell>
          <cell r="N4664">
            <v>0</v>
          </cell>
        </row>
        <row r="4665">
          <cell r="B4665" t="str">
            <v>LU064026933744102</v>
          </cell>
          <cell r="E4665" t="str">
            <v>LU0640269337</v>
          </cell>
          <cell r="F4665">
            <v>44102</v>
          </cell>
          <cell r="H4665">
            <v>493.83</v>
          </cell>
          <cell r="I4665">
            <v>-2.5822664152282377</v>
          </cell>
          <cell r="J4665">
            <v>0</v>
          </cell>
          <cell r="L4665">
            <v>-11623.608635169081</v>
          </cell>
          <cell r="N4665">
            <v>0</v>
          </cell>
        </row>
        <row r="4666">
          <cell r="B4666" t="str">
            <v>LU064026933744103</v>
          </cell>
          <cell r="E4666" t="str">
            <v>LU0640269337</v>
          </cell>
          <cell r="F4666">
            <v>44103</v>
          </cell>
          <cell r="H4666">
            <v>493.83</v>
          </cell>
          <cell r="I4666">
            <v>-2.5822664152282377</v>
          </cell>
          <cell r="J4666">
            <v>0</v>
          </cell>
          <cell r="L4666">
            <v>-11626.190901584308</v>
          </cell>
          <cell r="N4666">
            <v>0</v>
          </cell>
        </row>
        <row r="4667">
          <cell r="B4667" t="str">
            <v>LU064026933744104</v>
          </cell>
          <cell r="E4667" t="str">
            <v>LU0640269337</v>
          </cell>
          <cell r="F4667">
            <v>44104</v>
          </cell>
          <cell r="H4667">
            <v>493.83</v>
          </cell>
          <cell r="I4667">
            <v>-1079.3201726657589</v>
          </cell>
          <cell r="J4667">
            <v>0</v>
          </cell>
          <cell r="L4667">
            <v>-12705.511074250067</v>
          </cell>
          <cell r="N4667">
            <v>0</v>
          </cell>
        </row>
        <row r="4668">
          <cell r="B4668" t="str">
            <v>LU064026933744105</v>
          </cell>
          <cell r="E4668" t="str">
            <v>LU0640269337</v>
          </cell>
          <cell r="F4668">
            <v>44105</v>
          </cell>
          <cell r="H4668">
            <v>493.83</v>
          </cell>
          <cell r="I4668">
            <v>-2.5822664152282377</v>
          </cell>
          <cell r="J4668">
            <v>0</v>
          </cell>
          <cell r="L4668">
            <v>-12708.093340665295</v>
          </cell>
          <cell r="N4668">
            <v>0</v>
          </cell>
        </row>
        <row r="4669">
          <cell r="B4669" t="str">
            <v>LU064026933744106</v>
          </cell>
          <cell r="E4669" t="str">
            <v>LU0640269337</v>
          </cell>
          <cell r="F4669">
            <v>44106</v>
          </cell>
          <cell r="H4669">
            <v>493.83</v>
          </cell>
          <cell r="I4669">
            <v>-2.5822664152282377</v>
          </cell>
          <cell r="J4669">
            <v>0</v>
          </cell>
          <cell r="L4669">
            <v>-12710.675607080522</v>
          </cell>
          <cell r="N4669">
            <v>0</v>
          </cell>
        </row>
        <row r="4670">
          <cell r="B4670" t="str">
            <v>LU064026933744107</v>
          </cell>
          <cell r="E4670" t="str">
            <v>LU0640269337</v>
          </cell>
          <cell r="F4670">
            <v>44107</v>
          </cell>
          <cell r="H4670">
            <v>493.83</v>
          </cell>
          <cell r="I4670">
            <v>-2.5822664152282377</v>
          </cell>
          <cell r="J4670">
            <v>0</v>
          </cell>
          <cell r="L4670">
            <v>-12713.25787349575</v>
          </cell>
          <cell r="N4670">
            <v>0</v>
          </cell>
        </row>
        <row r="4671">
          <cell r="B4671" t="str">
            <v>LU064026933744108</v>
          </cell>
          <cell r="E4671" t="str">
            <v>LU0640269337</v>
          </cell>
          <cell r="F4671">
            <v>44108</v>
          </cell>
          <cell r="H4671">
            <v>493.83</v>
          </cell>
          <cell r="I4671">
            <v>-2.5822664152282377</v>
          </cell>
          <cell r="J4671">
            <v>0</v>
          </cell>
          <cell r="L4671">
            <v>-12715.840139910977</v>
          </cell>
          <cell r="N4671">
            <v>0</v>
          </cell>
        </row>
        <row r="4672">
          <cell r="B4672" t="str">
            <v>LU064026933744109</v>
          </cell>
          <cell r="E4672" t="str">
            <v>LU0640269337</v>
          </cell>
          <cell r="F4672">
            <v>44109</v>
          </cell>
          <cell r="H4672">
            <v>493.83</v>
          </cell>
          <cell r="I4672">
            <v>-2.5822664152282377</v>
          </cell>
          <cell r="J4672">
            <v>0</v>
          </cell>
          <cell r="L4672">
            <v>-12718.422406326205</v>
          </cell>
          <cell r="N4672">
            <v>0</v>
          </cell>
        </row>
        <row r="4673">
          <cell r="B4673" t="str">
            <v>LU064026933744110</v>
          </cell>
          <cell r="E4673" t="str">
            <v>LU0640269337</v>
          </cell>
          <cell r="F4673">
            <v>44110</v>
          </cell>
          <cell r="H4673">
            <v>493.83</v>
          </cell>
          <cell r="I4673">
            <v>-2.5822664152282377</v>
          </cell>
          <cell r="J4673">
            <v>0</v>
          </cell>
          <cell r="L4673">
            <v>-12721.004672741432</v>
          </cell>
          <cell r="N4673">
            <v>0</v>
          </cell>
        </row>
        <row r="4674">
          <cell r="B4674" t="str">
            <v>LU064026933744111</v>
          </cell>
          <cell r="E4674" t="str">
            <v>LU0640269337</v>
          </cell>
          <cell r="F4674">
            <v>44111</v>
          </cell>
          <cell r="H4674">
            <v>493.83</v>
          </cell>
          <cell r="I4674">
            <v>-2.5822664152282377</v>
          </cell>
          <cell r="J4674">
            <v>0</v>
          </cell>
          <cell r="L4674">
            <v>-12723.586939156659</v>
          </cell>
          <cell r="N4674">
            <v>0</v>
          </cell>
        </row>
        <row r="4675">
          <cell r="B4675" t="str">
            <v>LU064026933744112</v>
          </cell>
          <cell r="E4675" t="str">
            <v>LU0640269337</v>
          </cell>
          <cell r="F4675">
            <v>44112</v>
          </cell>
          <cell r="H4675">
            <v>493.83</v>
          </cell>
          <cell r="I4675">
            <v>-2.5822664152282377</v>
          </cell>
          <cell r="J4675">
            <v>0</v>
          </cell>
          <cell r="L4675">
            <v>-12726.169205571887</v>
          </cell>
          <cell r="N4675">
            <v>0</v>
          </cell>
        </row>
        <row r="4676">
          <cell r="B4676" t="str">
            <v>LU064026933744113</v>
          </cell>
          <cell r="E4676" t="str">
            <v>LU0640269337</v>
          </cell>
          <cell r="F4676">
            <v>44113</v>
          </cell>
          <cell r="H4676">
            <v>493.83</v>
          </cell>
          <cell r="I4676">
            <v>-127.72777614188726</v>
          </cell>
          <cell r="J4676">
            <v>0</v>
          </cell>
          <cell r="L4676">
            <v>-12853.896981713773</v>
          </cell>
          <cell r="N4676">
            <v>0</v>
          </cell>
        </row>
        <row r="4677">
          <cell r="B4677" t="str">
            <v>LU064026933744114</v>
          </cell>
          <cell r="E4677" t="str">
            <v>LU0640269337</v>
          </cell>
          <cell r="F4677">
            <v>44114</v>
          </cell>
          <cell r="H4677">
            <v>493.83</v>
          </cell>
          <cell r="I4677">
            <v>-2.5822664152282377</v>
          </cell>
          <cell r="J4677">
            <v>0</v>
          </cell>
          <cell r="L4677">
            <v>-12856.479248129001</v>
          </cell>
          <cell r="N4677">
            <v>0</v>
          </cell>
        </row>
        <row r="4678">
          <cell r="B4678" t="str">
            <v>LU064026933744115</v>
          </cell>
          <cell r="E4678" t="str">
            <v>LU0640269337</v>
          </cell>
          <cell r="F4678">
            <v>44115</v>
          </cell>
          <cell r="H4678">
            <v>493.83</v>
          </cell>
          <cell r="I4678">
            <v>-2.5822664152282377</v>
          </cell>
          <cell r="J4678">
            <v>0</v>
          </cell>
          <cell r="L4678">
            <v>-12859.061514544228</v>
          </cell>
          <cell r="N4678">
            <v>0</v>
          </cell>
        </row>
        <row r="4679">
          <cell r="B4679" t="str">
            <v>LU064026933744116</v>
          </cell>
          <cell r="E4679" t="str">
            <v>LU0640269337</v>
          </cell>
          <cell r="F4679">
            <v>44116</v>
          </cell>
          <cell r="H4679">
            <v>493.83</v>
          </cell>
          <cell r="I4679">
            <v>-2.5822664152282377</v>
          </cell>
          <cell r="J4679">
            <v>0</v>
          </cell>
          <cell r="L4679">
            <v>-12861.643780959455</v>
          </cell>
          <cell r="N4679">
            <v>0</v>
          </cell>
        </row>
        <row r="4680">
          <cell r="B4680" t="str">
            <v>LU064026933744117</v>
          </cell>
          <cell r="E4680" t="str">
            <v>LU0640269337</v>
          </cell>
          <cell r="F4680">
            <v>44117</v>
          </cell>
          <cell r="H4680">
            <v>493.83</v>
          </cell>
          <cell r="I4680">
            <v>-2.5822664152282377</v>
          </cell>
          <cell r="J4680">
            <v>0</v>
          </cell>
          <cell r="L4680">
            <v>-12864.226047374683</v>
          </cell>
          <cell r="N4680">
            <v>0</v>
          </cell>
        </row>
        <row r="4681">
          <cell r="B4681" t="str">
            <v>LU064026933744118</v>
          </cell>
          <cell r="E4681" t="str">
            <v>LU0640269337</v>
          </cell>
          <cell r="F4681">
            <v>44118</v>
          </cell>
          <cell r="H4681">
            <v>493.83</v>
          </cell>
          <cell r="I4681">
            <v>-2.5822664152282377</v>
          </cell>
          <cell r="J4681">
            <v>0</v>
          </cell>
          <cell r="L4681">
            <v>-12866.80831378991</v>
          </cell>
          <cell r="N4681">
            <v>0</v>
          </cell>
        </row>
        <row r="4682">
          <cell r="B4682" t="str">
            <v>LU064026933744119</v>
          </cell>
          <cell r="E4682" t="str">
            <v>LU0640269337</v>
          </cell>
          <cell r="F4682">
            <v>44119</v>
          </cell>
          <cell r="H4682">
            <v>493.83</v>
          </cell>
          <cell r="I4682">
            <v>-2.5822664152282377</v>
          </cell>
          <cell r="J4682">
            <v>0</v>
          </cell>
          <cell r="L4682">
            <v>-12869.390580205138</v>
          </cell>
          <cell r="N4682">
            <v>0</v>
          </cell>
        </row>
        <row r="4683">
          <cell r="B4683" t="str">
            <v>LU064026933744120</v>
          </cell>
          <cell r="E4683" t="str">
            <v>LU0640269337</v>
          </cell>
          <cell r="F4683">
            <v>44120</v>
          </cell>
          <cell r="H4683">
            <v>493.83</v>
          </cell>
          <cell r="I4683">
            <v>-2.5822664152282377</v>
          </cell>
          <cell r="J4683">
            <v>0</v>
          </cell>
          <cell r="L4683">
            <v>-12871.972846620365</v>
          </cell>
          <cell r="N4683">
            <v>0</v>
          </cell>
        </row>
        <row r="4684">
          <cell r="B4684" t="str">
            <v>LU064026933744121</v>
          </cell>
          <cell r="E4684" t="str">
            <v>LU0640269337</v>
          </cell>
          <cell r="F4684">
            <v>44121</v>
          </cell>
          <cell r="H4684">
            <v>493.83</v>
          </cell>
          <cell r="I4684">
            <v>-2.5822664152282377</v>
          </cell>
          <cell r="J4684">
            <v>0</v>
          </cell>
          <cell r="L4684">
            <v>-12874.555113035593</v>
          </cell>
          <cell r="N4684">
            <v>0</v>
          </cell>
        </row>
        <row r="4685">
          <cell r="B4685" t="str">
            <v>LU064026933744122</v>
          </cell>
          <cell r="E4685" t="str">
            <v>LU0640269337</v>
          </cell>
          <cell r="F4685">
            <v>44122</v>
          </cell>
          <cell r="H4685">
            <v>493.83</v>
          </cell>
          <cell r="I4685">
            <v>-2.5822664152282377</v>
          </cell>
          <cell r="J4685">
            <v>0</v>
          </cell>
          <cell r="L4685">
            <v>-12877.13737945082</v>
          </cell>
          <cell r="N4685">
            <v>0</v>
          </cell>
        </row>
        <row r="4686">
          <cell r="B4686" t="str">
            <v>LU064026933744123</v>
          </cell>
          <cell r="E4686" t="str">
            <v>LU0640269337</v>
          </cell>
          <cell r="F4686">
            <v>44123</v>
          </cell>
          <cell r="H4686">
            <v>493.83</v>
          </cell>
          <cell r="I4686">
            <v>-2.5822664152282377</v>
          </cell>
          <cell r="J4686">
            <v>0</v>
          </cell>
          <cell r="L4686">
            <v>-12879.719645866047</v>
          </cell>
          <cell r="N4686">
            <v>0</v>
          </cell>
        </row>
        <row r="4687">
          <cell r="B4687" t="str">
            <v>LU064026933744124</v>
          </cell>
          <cell r="E4687" t="str">
            <v>LU0640269337</v>
          </cell>
          <cell r="F4687">
            <v>44124</v>
          </cell>
          <cell r="H4687">
            <v>493.83</v>
          </cell>
          <cell r="I4687">
            <v>-4.1974992739132668</v>
          </cell>
          <cell r="J4687">
            <v>0</v>
          </cell>
          <cell r="L4687">
            <v>-12883.91714513996</v>
          </cell>
          <cell r="N4687">
            <v>0</v>
          </cell>
        </row>
        <row r="4688">
          <cell r="B4688" t="str">
            <v>LU064026933744125</v>
          </cell>
          <cell r="E4688" t="str">
            <v>LU0640269337</v>
          </cell>
          <cell r="F4688">
            <v>44125</v>
          </cell>
          <cell r="H4688">
            <v>493.83</v>
          </cell>
          <cell r="I4688">
            <v>-2.5822664152282377</v>
          </cell>
          <cell r="J4688">
            <v>0</v>
          </cell>
          <cell r="L4688">
            <v>-12886.499411555187</v>
          </cell>
          <cell r="N4688">
            <v>0</v>
          </cell>
        </row>
        <row r="4689">
          <cell r="B4689" t="str">
            <v>LU064026933744126</v>
          </cell>
          <cell r="E4689" t="str">
            <v>LU0640269337</v>
          </cell>
          <cell r="F4689">
            <v>44126</v>
          </cell>
          <cell r="H4689">
            <v>493.83</v>
          </cell>
          <cell r="I4689">
            <v>-2.5822664152282377</v>
          </cell>
          <cell r="J4689">
            <v>0</v>
          </cell>
          <cell r="L4689">
            <v>-12889.081677970415</v>
          </cell>
          <cell r="N4689">
            <v>0</v>
          </cell>
        </row>
        <row r="4690">
          <cell r="B4690" t="str">
            <v>LU064026933744127</v>
          </cell>
          <cell r="E4690" t="str">
            <v>LU0640269337</v>
          </cell>
          <cell r="F4690">
            <v>44127</v>
          </cell>
          <cell r="H4690">
            <v>493.83</v>
          </cell>
          <cell r="I4690">
            <v>-2.5822664152282377</v>
          </cell>
          <cell r="J4690">
            <v>0</v>
          </cell>
          <cell r="L4690">
            <v>-12891.663944385642</v>
          </cell>
          <cell r="N4690">
            <v>0</v>
          </cell>
        </row>
        <row r="4691">
          <cell r="B4691" t="str">
            <v>LU064026933744128</v>
          </cell>
          <cell r="E4691" t="str">
            <v>LU0640269337</v>
          </cell>
          <cell r="F4691">
            <v>44128</v>
          </cell>
          <cell r="H4691">
            <v>493.83</v>
          </cell>
          <cell r="I4691">
            <v>-2.5822664152282377</v>
          </cell>
          <cell r="J4691">
            <v>0</v>
          </cell>
          <cell r="L4691">
            <v>-12894.246210800869</v>
          </cell>
          <cell r="N4691">
            <v>0</v>
          </cell>
        </row>
        <row r="4692">
          <cell r="B4692" t="str">
            <v>LU064026933744129</v>
          </cell>
          <cell r="E4692" t="str">
            <v>LU0640269337</v>
          </cell>
          <cell r="F4692">
            <v>44129</v>
          </cell>
          <cell r="H4692">
            <v>493.83</v>
          </cell>
          <cell r="I4692">
            <v>-2.5822664152282377</v>
          </cell>
          <cell r="J4692">
            <v>0</v>
          </cell>
          <cell r="L4692">
            <v>-12896.828477216097</v>
          </cell>
          <cell r="N4692">
            <v>0</v>
          </cell>
        </row>
        <row r="4693">
          <cell r="B4693" t="str">
            <v>LU064026933744130</v>
          </cell>
          <cell r="E4693" t="str">
            <v>LU0640269337</v>
          </cell>
          <cell r="F4693">
            <v>44130</v>
          </cell>
          <cell r="H4693">
            <v>493.83</v>
          </cell>
          <cell r="I4693">
            <v>-2.5822664152282377</v>
          </cell>
          <cell r="J4693">
            <v>0</v>
          </cell>
          <cell r="L4693">
            <v>-12899.410743631324</v>
          </cell>
          <cell r="N4693">
            <v>0</v>
          </cell>
        </row>
        <row r="4694">
          <cell r="B4694" t="str">
            <v>LU064026933744131</v>
          </cell>
          <cell r="E4694" t="str">
            <v>LU0640269337</v>
          </cell>
          <cell r="F4694">
            <v>44131</v>
          </cell>
          <cell r="H4694">
            <v>493.83</v>
          </cell>
          <cell r="I4694">
            <v>-2.5822664152282377</v>
          </cell>
          <cell r="J4694">
            <v>0</v>
          </cell>
          <cell r="L4694">
            <v>-12901.993010046552</v>
          </cell>
          <cell r="N4694">
            <v>0</v>
          </cell>
        </row>
        <row r="4695">
          <cell r="B4695" t="str">
            <v>LU064026933744132</v>
          </cell>
          <cell r="E4695" t="str">
            <v>LU0640269337</v>
          </cell>
          <cell r="F4695">
            <v>44132</v>
          </cell>
          <cell r="H4695">
            <v>493.83</v>
          </cell>
          <cell r="I4695">
            <v>-2.5822664152282377</v>
          </cell>
          <cell r="J4695">
            <v>0</v>
          </cell>
          <cell r="L4695">
            <v>-12904.575276461779</v>
          </cell>
          <cell r="N4695">
            <v>0</v>
          </cell>
        </row>
        <row r="4696">
          <cell r="B4696" t="str">
            <v>LU064026933744133</v>
          </cell>
          <cell r="E4696" t="str">
            <v>LU0640269337</v>
          </cell>
          <cell r="F4696">
            <v>44133</v>
          </cell>
          <cell r="H4696">
            <v>493.83</v>
          </cell>
          <cell r="I4696">
            <v>-2.5822664152282377</v>
          </cell>
          <cell r="J4696">
            <v>0</v>
          </cell>
          <cell r="L4696">
            <v>-12907.157542877007</v>
          </cell>
          <cell r="N4696">
            <v>0</v>
          </cell>
        </row>
        <row r="4697">
          <cell r="B4697" t="str">
            <v>LU064026933744134</v>
          </cell>
          <cell r="E4697" t="str">
            <v>LU0640269337</v>
          </cell>
          <cell r="F4697">
            <v>44134</v>
          </cell>
          <cell r="H4697">
            <v>493.83</v>
          </cell>
          <cell r="I4697">
            <v>-890.16047070746845</v>
          </cell>
          <cell r="J4697">
            <v>0</v>
          </cell>
          <cell r="L4697">
            <v>-13797.318013584474</v>
          </cell>
          <cell r="N4697">
            <v>0</v>
          </cell>
        </row>
        <row r="4698">
          <cell r="B4698" t="str">
            <v>LU064026933744135</v>
          </cell>
          <cell r="E4698" t="str">
            <v>LU0640269337</v>
          </cell>
          <cell r="F4698">
            <v>44135</v>
          </cell>
          <cell r="H4698">
            <v>493.83</v>
          </cell>
          <cell r="I4698">
            <v>-2.5822664152282377</v>
          </cell>
          <cell r="J4698">
            <v>0</v>
          </cell>
          <cell r="L4698">
            <v>-13799.900279999702</v>
          </cell>
          <cell r="N4698">
            <v>0</v>
          </cell>
        </row>
        <row r="4699">
          <cell r="B4699" t="str">
            <v>LU064026933744136</v>
          </cell>
          <cell r="E4699" t="str">
            <v>LU0640269337</v>
          </cell>
          <cell r="F4699">
            <v>44136</v>
          </cell>
          <cell r="H4699">
            <v>493.83</v>
          </cell>
          <cell r="I4699">
            <v>-2.5822664152282377</v>
          </cell>
          <cell r="J4699">
            <v>0</v>
          </cell>
          <cell r="L4699">
            <v>-13802.482546414929</v>
          </cell>
          <cell r="N4699">
            <v>0</v>
          </cell>
        </row>
        <row r="4700">
          <cell r="B4700" t="str">
            <v>LU064026933744137</v>
          </cell>
          <cell r="E4700" t="str">
            <v>LU0640269337</v>
          </cell>
          <cell r="F4700">
            <v>44137</v>
          </cell>
          <cell r="H4700">
            <v>493.83</v>
          </cell>
          <cell r="I4700">
            <v>-14.247082083589232</v>
          </cell>
          <cell r="J4700">
            <v>0</v>
          </cell>
          <cell r="L4700">
            <v>-13816.729628498519</v>
          </cell>
          <cell r="N4700">
            <v>0</v>
          </cell>
        </row>
        <row r="4701">
          <cell r="B4701" t="str">
            <v>LU064026933744138</v>
          </cell>
          <cell r="E4701" t="str">
            <v>LU0640269337</v>
          </cell>
          <cell r="F4701">
            <v>44138</v>
          </cell>
          <cell r="H4701">
            <v>493.83</v>
          </cell>
          <cell r="I4701">
            <v>7017.4373937785513</v>
          </cell>
          <cell r="J4701">
            <v>0</v>
          </cell>
          <cell r="L4701">
            <v>-6799.2922347199674</v>
          </cell>
          <cell r="N4701">
            <v>0</v>
          </cell>
        </row>
        <row r="4702">
          <cell r="B4702" t="str">
            <v>LU064026933744139</v>
          </cell>
          <cell r="E4702" t="str">
            <v>LU0640269337</v>
          </cell>
          <cell r="F4702">
            <v>44139</v>
          </cell>
          <cell r="H4702">
            <v>493.83</v>
          </cell>
          <cell r="I4702">
            <v>-2.5822664152282377</v>
          </cell>
          <cell r="J4702">
            <v>0</v>
          </cell>
          <cell r="L4702">
            <v>-6801.8745011351957</v>
          </cell>
          <cell r="N4702">
            <v>0</v>
          </cell>
        </row>
        <row r="4703">
          <cell r="B4703" t="str">
            <v>LU064026933744140</v>
          </cell>
          <cell r="E4703" t="str">
            <v>LU0640269337</v>
          </cell>
          <cell r="F4703">
            <v>44140</v>
          </cell>
          <cell r="H4703">
            <v>493.83</v>
          </cell>
          <cell r="I4703">
            <v>-2.5822664152282377</v>
          </cell>
          <cell r="J4703">
            <v>0</v>
          </cell>
          <cell r="L4703">
            <v>-6804.456767550424</v>
          </cell>
          <cell r="N4703">
            <v>0</v>
          </cell>
        </row>
        <row r="4704">
          <cell r="B4704" t="str">
            <v>LU064026933744141</v>
          </cell>
          <cell r="E4704" t="str">
            <v>LU0640269337</v>
          </cell>
          <cell r="F4704">
            <v>44141</v>
          </cell>
          <cell r="H4704">
            <v>493.83</v>
          </cell>
          <cell r="I4704">
            <v>-2.5822664152282377</v>
          </cell>
          <cell r="J4704">
            <v>0</v>
          </cell>
          <cell r="L4704">
            <v>-6807.0390339656524</v>
          </cell>
          <cell r="N4704">
            <v>0</v>
          </cell>
        </row>
        <row r="4705">
          <cell r="B4705" t="str">
            <v>LU064026933744142</v>
          </cell>
          <cell r="E4705" t="str">
            <v>LU0640269337</v>
          </cell>
          <cell r="F4705">
            <v>44142</v>
          </cell>
          <cell r="H4705">
            <v>493.83</v>
          </cell>
          <cell r="I4705">
            <v>-2.5822664152282377</v>
          </cell>
          <cell r="J4705">
            <v>0</v>
          </cell>
          <cell r="L4705">
            <v>-6809.6213003808807</v>
          </cell>
          <cell r="N4705">
            <v>0</v>
          </cell>
        </row>
        <row r="4706">
          <cell r="B4706" t="str">
            <v>LU064026933744143</v>
          </cell>
          <cell r="E4706" t="str">
            <v>LU0640269337</v>
          </cell>
          <cell r="F4706">
            <v>44143</v>
          </cell>
          <cell r="H4706">
            <v>493.83</v>
          </cell>
          <cell r="I4706">
            <v>-2.5822664152282377</v>
          </cell>
          <cell r="J4706">
            <v>0</v>
          </cell>
          <cell r="L4706">
            <v>-6812.203566796109</v>
          </cell>
          <cell r="N4706">
            <v>0</v>
          </cell>
        </row>
        <row r="4707">
          <cell r="B4707" t="str">
            <v>LU064026933744144</v>
          </cell>
          <cell r="E4707" t="str">
            <v>LU0640269337</v>
          </cell>
          <cell r="F4707">
            <v>44144</v>
          </cell>
          <cell r="H4707">
            <v>493.83</v>
          </cell>
          <cell r="I4707">
            <v>-47.995124598004807</v>
          </cell>
          <cell r="J4707">
            <v>0</v>
          </cell>
          <cell r="L4707">
            <v>-6860.1986913941137</v>
          </cell>
          <cell r="N4707">
            <v>0</v>
          </cell>
        </row>
        <row r="4708">
          <cell r="B4708" t="str">
            <v>LU064026933744145</v>
          </cell>
          <cell r="E4708" t="str">
            <v>LU0640269337</v>
          </cell>
          <cell r="F4708">
            <v>44145</v>
          </cell>
          <cell r="H4708">
            <v>493.83</v>
          </cell>
          <cell r="I4708">
            <v>-2.5822664152282377</v>
          </cell>
          <cell r="J4708">
            <v>0</v>
          </cell>
          <cell r="L4708">
            <v>-6862.780957809342</v>
          </cell>
          <cell r="N4708">
            <v>0</v>
          </cell>
        </row>
        <row r="4709">
          <cell r="B4709" t="str">
            <v>LU064026933744146</v>
          </cell>
          <cell r="E4709" t="str">
            <v>LU0640269337</v>
          </cell>
          <cell r="F4709">
            <v>44146</v>
          </cell>
          <cell r="H4709">
            <v>493.83</v>
          </cell>
          <cell r="I4709">
            <v>-5.7096851738445666</v>
          </cell>
          <cell r="J4709">
            <v>0</v>
          </cell>
          <cell r="L4709">
            <v>-6868.4906429831863</v>
          </cell>
          <cell r="N4709">
            <v>0</v>
          </cell>
        </row>
        <row r="4710">
          <cell r="B4710" t="str">
            <v>LU064026933744147</v>
          </cell>
          <cell r="E4710" t="str">
            <v>LU0640269337</v>
          </cell>
          <cell r="F4710">
            <v>44147</v>
          </cell>
          <cell r="H4710">
            <v>493.83</v>
          </cell>
          <cell r="I4710">
            <v>-2.5822664152282377</v>
          </cell>
          <cell r="J4710">
            <v>0</v>
          </cell>
          <cell r="L4710">
            <v>-6871.0729093984146</v>
          </cell>
          <cell r="N4710">
            <v>0</v>
          </cell>
        </row>
        <row r="4711">
          <cell r="B4711" t="str">
            <v>LU064026933744148</v>
          </cell>
          <cell r="E4711" t="str">
            <v>LU0640269337</v>
          </cell>
          <cell r="F4711">
            <v>44148</v>
          </cell>
          <cell r="H4711">
            <v>493.83</v>
          </cell>
          <cell r="I4711">
            <v>-2.5822664152282377</v>
          </cell>
          <cell r="J4711">
            <v>0</v>
          </cell>
          <cell r="L4711">
            <v>-6873.6551758136429</v>
          </cell>
          <cell r="N4711">
            <v>0</v>
          </cell>
        </row>
        <row r="4712">
          <cell r="B4712" t="str">
            <v>LU064026933744149</v>
          </cell>
          <cell r="E4712" t="str">
            <v>LU0640269337</v>
          </cell>
          <cell r="F4712">
            <v>44149</v>
          </cell>
          <cell r="H4712">
            <v>493.83</v>
          </cell>
          <cell r="I4712">
            <v>-2.5822664152282377</v>
          </cell>
          <cell r="J4712">
            <v>0</v>
          </cell>
          <cell r="L4712">
            <v>-6876.2374422288713</v>
          </cell>
          <cell r="N4712">
            <v>0</v>
          </cell>
        </row>
        <row r="4713">
          <cell r="B4713" t="str">
            <v>LU064026933744150</v>
          </cell>
          <cell r="E4713" t="str">
            <v>LU0640269337</v>
          </cell>
          <cell r="F4713">
            <v>44150</v>
          </cell>
          <cell r="H4713">
            <v>493.83</v>
          </cell>
          <cell r="I4713">
            <v>-2.5822664152282377</v>
          </cell>
          <cell r="J4713">
            <v>0</v>
          </cell>
          <cell r="L4713">
            <v>-6878.8197086440996</v>
          </cell>
          <cell r="N4713">
            <v>0</v>
          </cell>
        </row>
        <row r="4714">
          <cell r="B4714" t="str">
            <v>LU064026933744151</v>
          </cell>
          <cell r="E4714" t="str">
            <v>LU0640269337</v>
          </cell>
          <cell r="F4714">
            <v>44151</v>
          </cell>
          <cell r="H4714">
            <v>493.83</v>
          </cell>
          <cell r="I4714">
            <v>-2.5822664152282377</v>
          </cell>
          <cell r="J4714">
            <v>0</v>
          </cell>
          <cell r="L4714">
            <v>-6881.4019750593279</v>
          </cell>
          <cell r="N4714">
            <v>0</v>
          </cell>
        </row>
        <row r="4715">
          <cell r="B4715" t="str">
            <v>LU064026933744152</v>
          </cell>
          <cell r="E4715" t="str">
            <v>LU0640269337</v>
          </cell>
          <cell r="F4715">
            <v>44152</v>
          </cell>
          <cell r="H4715">
            <v>493.83</v>
          </cell>
          <cell r="I4715">
            <v>-2.5822664152282377</v>
          </cell>
          <cell r="J4715">
            <v>0</v>
          </cell>
          <cell r="L4715">
            <v>-6883.9842414745563</v>
          </cell>
          <cell r="N4715">
            <v>0</v>
          </cell>
        </row>
        <row r="4716">
          <cell r="B4716" t="str">
            <v>LU064026933744153</v>
          </cell>
          <cell r="E4716" t="str">
            <v>LU0640269337</v>
          </cell>
          <cell r="F4716">
            <v>44153</v>
          </cell>
          <cell r="H4716">
            <v>493.83</v>
          </cell>
          <cell r="I4716">
            <v>-2.5822664152282377</v>
          </cell>
          <cell r="J4716">
            <v>0</v>
          </cell>
          <cell r="L4716">
            <v>-6886.5665078897846</v>
          </cell>
          <cell r="N4716">
            <v>0</v>
          </cell>
        </row>
        <row r="4717">
          <cell r="B4717" t="str">
            <v>LU064026933744154</v>
          </cell>
          <cell r="E4717" t="str">
            <v>LU0640269337</v>
          </cell>
          <cell r="F4717">
            <v>44154</v>
          </cell>
          <cell r="H4717">
            <v>493.83</v>
          </cell>
          <cell r="I4717">
            <v>-65.290698035807225</v>
          </cell>
          <cell r="J4717">
            <v>0</v>
          </cell>
          <cell r="L4717">
            <v>-6951.8572059255921</v>
          </cell>
          <cell r="N4717">
            <v>0</v>
          </cell>
        </row>
        <row r="4718">
          <cell r="B4718" t="str">
            <v>LU064026933744155</v>
          </cell>
          <cell r="E4718" t="str">
            <v>LU0640269337</v>
          </cell>
          <cell r="F4718">
            <v>44155</v>
          </cell>
          <cell r="H4718">
            <v>493.83</v>
          </cell>
          <cell r="I4718">
            <v>-174.32108038515793</v>
          </cell>
          <cell r="J4718">
            <v>0</v>
          </cell>
          <cell r="L4718">
            <v>-7126.1782863107501</v>
          </cell>
          <cell r="N4718">
            <v>0</v>
          </cell>
        </row>
        <row r="4719">
          <cell r="B4719" t="str">
            <v>LU064026933744156</v>
          </cell>
          <cell r="E4719" t="str">
            <v>LU0640269337</v>
          </cell>
          <cell r="F4719">
            <v>44156</v>
          </cell>
          <cell r="H4719">
            <v>493.83</v>
          </cell>
          <cell r="I4719">
            <v>-2.5822664152282377</v>
          </cell>
          <cell r="J4719">
            <v>0</v>
          </cell>
          <cell r="L4719">
            <v>-7128.7605527259784</v>
          </cell>
          <cell r="N4719">
            <v>0</v>
          </cell>
        </row>
        <row r="4720">
          <cell r="B4720" t="str">
            <v>LU064026933744157</v>
          </cell>
          <cell r="E4720" t="str">
            <v>LU0640269337</v>
          </cell>
          <cell r="F4720">
            <v>44157</v>
          </cell>
          <cell r="H4720">
            <v>493.83</v>
          </cell>
          <cell r="I4720">
            <v>-2.5822664152282377</v>
          </cell>
          <cell r="J4720">
            <v>0</v>
          </cell>
          <cell r="L4720">
            <v>-7131.3428191412067</v>
          </cell>
          <cell r="N4720">
            <v>0</v>
          </cell>
        </row>
        <row r="4721">
          <cell r="B4721" t="str">
            <v>LU064026933744158</v>
          </cell>
          <cell r="E4721" t="str">
            <v>LU0640269337</v>
          </cell>
          <cell r="F4721">
            <v>44158</v>
          </cell>
          <cell r="H4721">
            <v>493.83</v>
          </cell>
          <cell r="I4721">
            <v>-2.5822664152282377</v>
          </cell>
          <cell r="J4721">
            <v>0</v>
          </cell>
          <cell r="L4721">
            <v>-7133.9250855564351</v>
          </cell>
          <cell r="N4721">
            <v>0</v>
          </cell>
        </row>
        <row r="4722">
          <cell r="B4722" t="str">
            <v>LU064026933744159</v>
          </cell>
          <cell r="E4722" t="str">
            <v>LU0640269337</v>
          </cell>
          <cell r="F4722">
            <v>44159</v>
          </cell>
          <cell r="H4722">
            <v>493.83</v>
          </cell>
          <cell r="I4722">
            <v>-2.5822664152282377</v>
          </cell>
          <cell r="J4722">
            <v>0</v>
          </cell>
          <cell r="L4722">
            <v>-7136.5073519716634</v>
          </cell>
          <cell r="N4722">
            <v>0</v>
          </cell>
        </row>
        <row r="4723">
          <cell r="B4723" t="str">
            <v>LU064026933744160</v>
          </cell>
          <cell r="E4723" t="str">
            <v>LU0640269337</v>
          </cell>
          <cell r="F4723">
            <v>44160</v>
          </cell>
          <cell r="H4723">
            <v>493.83</v>
          </cell>
          <cell r="I4723">
            <v>-2.5822664152282377</v>
          </cell>
          <cell r="J4723">
            <v>0</v>
          </cell>
          <cell r="L4723">
            <v>-7139.0896183868917</v>
          </cell>
          <cell r="N4723">
            <v>0</v>
          </cell>
        </row>
        <row r="4724">
          <cell r="B4724" t="str">
            <v>LU064026933744161</v>
          </cell>
          <cell r="E4724" t="str">
            <v>LU0640269337</v>
          </cell>
          <cell r="F4724">
            <v>44161</v>
          </cell>
          <cell r="H4724">
            <v>493.83</v>
          </cell>
          <cell r="I4724">
            <v>-2.5822664152282377</v>
          </cell>
          <cell r="J4724">
            <v>0</v>
          </cell>
          <cell r="L4724">
            <v>-7141.6718848021201</v>
          </cell>
          <cell r="N4724">
            <v>0</v>
          </cell>
        </row>
        <row r="4725">
          <cell r="B4725" t="str">
            <v>LU064026933744162</v>
          </cell>
          <cell r="E4725" t="str">
            <v>LU0640269337</v>
          </cell>
          <cell r="F4725">
            <v>44162</v>
          </cell>
          <cell r="H4725">
            <v>493.83</v>
          </cell>
          <cell r="I4725">
            <v>-2.5822664152282377</v>
          </cell>
          <cell r="J4725">
            <v>0</v>
          </cell>
          <cell r="L4725">
            <v>-7144.2541512173484</v>
          </cell>
          <cell r="N4725">
            <v>0</v>
          </cell>
        </row>
        <row r="4726">
          <cell r="B4726" t="str">
            <v>LU064026933744163</v>
          </cell>
          <cell r="E4726" t="str">
            <v>LU0640269337</v>
          </cell>
          <cell r="F4726">
            <v>44163</v>
          </cell>
          <cell r="H4726">
            <v>493.83</v>
          </cell>
          <cell r="I4726">
            <v>-2.5822664152282377</v>
          </cell>
          <cell r="J4726">
            <v>0</v>
          </cell>
          <cell r="L4726">
            <v>-7146.8364176325767</v>
          </cell>
          <cell r="N4726">
            <v>0</v>
          </cell>
        </row>
        <row r="4727">
          <cell r="B4727" t="str">
            <v>LU064026933744164</v>
          </cell>
          <cell r="E4727" t="str">
            <v>LU0640269337</v>
          </cell>
          <cell r="F4727">
            <v>44164</v>
          </cell>
          <cell r="H4727">
            <v>493.83</v>
          </cell>
          <cell r="I4727">
            <v>-2.5822664152282377</v>
          </cell>
          <cell r="J4727">
            <v>0</v>
          </cell>
          <cell r="L4727">
            <v>-7149.4186840478051</v>
          </cell>
          <cell r="N4727">
            <v>0</v>
          </cell>
        </row>
        <row r="4728">
          <cell r="B4728" t="str">
            <v>LU064026933744165</v>
          </cell>
          <cell r="E4728" t="str">
            <v>LU0640269337</v>
          </cell>
          <cell r="F4728">
            <v>44165</v>
          </cell>
          <cell r="H4728">
            <v>470.05</v>
          </cell>
          <cell r="I4728">
            <v>-852.1045591021873</v>
          </cell>
          <cell r="J4728">
            <v>0</v>
          </cell>
          <cell r="L4728">
            <v>-8001.5232431499926</v>
          </cell>
          <cell r="N4728">
            <v>0</v>
          </cell>
        </row>
        <row r="4729">
          <cell r="B4729" t="str">
            <v>LU064026933744166</v>
          </cell>
          <cell r="E4729" t="str">
            <v>LU0640269337</v>
          </cell>
          <cell r="F4729">
            <v>44166</v>
          </cell>
          <cell r="H4729">
            <v>470.05</v>
          </cell>
          <cell r="I4729">
            <v>-2.5822664152282377</v>
          </cell>
          <cell r="J4729">
            <v>0</v>
          </cell>
          <cell r="L4729">
            <v>-8004.1055095652209</v>
          </cell>
          <cell r="N4729">
            <v>0</v>
          </cell>
        </row>
        <row r="4730">
          <cell r="B4730" t="str">
            <v>LU064026933744167</v>
          </cell>
          <cell r="E4730" t="str">
            <v>LU0640269337</v>
          </cell>
          <cell r="F4730">
            <v>44167</v>
          </cell>
          <cell r="H4730">
            <v>470.05</v>
          </cell>
          <cell r="I4730">
            <v>565.52060738914338</v>
          </cell>
          <cell r="J4730">
            <v>0</v>
          </cell>
          <cell r="L4730">
            <v>-7438.5849021760778</v>
          </cell>
          <cell r="N4730">
            <v>0</v>
          </cell>
        </row>
        <row r="4731">
          <cell r="B4731" t="str">
            <v>LU064026933744168</v>
          </cell>
          <cell r="E4731" t="str">
            <v>LU0640269337</v>
          </cell>
          <cell r="F4731">
            <v>44168</v>
          </cell>
          <cell r="H4731">
            <v>470.05</v>
          </cell>
          <cell r="I4731">
            <v>-2.5822664152282377</v>
          </cell>
          <cell r="J4731">
            <v>0</v>
          </cell>
          <cell r="L4731">
            <v>-7441.1671685913061</v>
          </cell>
          <cell r="N4731">
            <v>0</v>
          </cell>
        </row>
        <row r="4732">
          <cell r="B4732" t="str">
            <v>LU064026933744169</v>
          </cell>
          <cell r="E4732" t="str">
            <v>LU0640269337</v>
          </cell>
          <cell r="F4732">
            <v>44169</v>
          </cell>
          <cell r="H4732">
            <v>470.05</v>
          </cell>
          <cell r="I4732">
            <v>-2.5822664152282377</v>
          </cell>
          <cell r="J4732">
            <v>0</v>
          </cell>
          <cell r="L4732">
            <v>-7443.7494350065344</v>
          </cell>
          <cell r="N4732">
            <v>0</v>
          </cell>
        </row>
        <row r="4733">
          <cell r="B4733" t="str">
            <v>LU064026933744170</v>
          </cell>
          <cell r="E4733" t="str">
            <v>LU0640269337</v>
          </cell>
          <cell r="F4733">
            <v>44170</v>
          </cell>
          <cell r="H4733">
            <v>470.05</v>
          </cell>
          <cell r="I4733">
            <v>-2.5822664152282377</v>
          </cell>
          <cell r="J4733">
            <v>0</v>
          </cell>
          <cell r="L4733">
            <v>-7446.3317014217628</v>
          </cell>
          <cell r="N4733">
            <v>0</v>
          </cell>
        </row>
        <row r="4734">
          <cell r="B4734" t="str">
            <v>LU064026933744171</v>
          </cell>
          <cell r="E4734" t="str">
            <v>LU0640269337</v>
          </cell>
          <cell r="F4734">
            <v>44171</v>
          </cell>
          <cell r="H4734">
            <v>470.05</v>
          </cell>
          <cell r="I4734">
            <v>-2.5822664152282377</v>
          </cell>
          <cell r="J4734">
            <v>0</v>
          </cell>
          <cell r="L4734">
            <v>-7448.9139678369911</v>
          </cell>
          <cell r="N4734">
            <v>0</v>
          </cell>
        </row>
        <row r="4735">
          <cell r="B4735" t="str">
            <v>LU064026933744172</v>
          </cell>
          <cell r="E4735" t="str">
            <v>LU0640269337</v>
          </cell>
          <cell r="F4735">
            <v>44172</v>
          </cell>
          <cell r="H4735">
            <v>470.05</v>
          </cell>
          <cell r="I4735">
            <v>-2.5822664152282377</v>
          </cell>
          <cell r="J4735">
            <v>0</v>
          </cell>
          <cell r="L4735">
            <v>-7451.4962342522194</v>
          </cell>
          <cell r="N4735">
            <v>0</v>
          </cell>
        </row>
        <row r="4736">
          <cell r="B4736" t="str">
            <v>LU064026933744173</v>
          </cell>
          <cell r="E4736" t="str">
            <v>LU0640269337</v>
          </cell>
          <cell r="F4736">
            <v>44173</v>
          </cell>
          <cell r="H4736">
            <v>470.05</v>
          </cell>
          <cell r="I4736">
            <v>-2.5822664152282377</v>
          </cell>
          <cell r="J4736">
            <v>0</v>
          </cell>
          <cell r="L4736">
            <v>-7454.0785006674478</v>
          </cell>
          <cell r="N4736">
            <v>0</v>
          </cell>
        </row>
        <row r="4737">
          <cell r="B4737" t="str">
            <v>LU064026933744174</v>
          </cell>
          <cell r="E4737" t="str">
            <v>LU0640269337</v>
          </cell>
          <cell r="F4737">
            <v>44174</v>
          </cell>
          <cell r="H4737">
            <v>470.05</v>
          </cell>
          <cell r="I4737">
            <v>-2.5822664152282377</v>
          </cell>
          <cell r="J4737">
            <v>0</v>
          </cell>
          <cell r="L4737">
            <v>-7456.6607670826761</v>
          </cell>
          <cell r="N4737">
            <v>0</v>
          </cell>
        </row>
        <row r="4738">
          <cell r="B4738" t="str">
            <v>LU064026933744175</v>
          </cell>
          <cell r="E4738" t="str">
            <v>LU0640269337</v>
          </cell>
          <cell r="F4738">
            <v>44175</v>
          </cell>
          <cell r="H4738">
            <v>470.05</v>
          </cell>
          <cell r="I4738">
            <v>-2.5822664152282377</v>
          </cell>
          <cell r="J4738">
            <v>0</v>
          </cell>
          <cell r="L4738">
            <v>-7459.2430334979044</v>
          </cell>
          <cell r="N4738">
            <v>0</v>
          </cell>
        </row>
        <row r="4739">
          <cell r="B4739" t="str">
            <v>LU064026933744176</v>
          </cell>
          <cell r="E4739" t="str">
            <v>LU0640269337</v>
          </cell>
          <cell r="F4739">
            <v>44176</v>
          </cell>
          <cell r="H4739">
            <v>470.05</v>
          </cell>
          <cell r="I4739">
            <v>-2.5822664152282377</v>
          </cell>
          <cell r="J4739">
            <v>0</v>
          </cell>
          <cell r="L4739">
            <v>-7461.8252999131328</v>
          </cell>
          <cell r="N4739">
            <v>0</v>
          </cell>
        </row>
        <row r="4740">
          <cell r="B4740" t="str">
            <v>LU064026933744177</v>
          </cell>
          <cell r="E4740" t="str">
            <v>LU0640269337</v>
          </cell>
          <cell r="F4740">
            <v>44177</v>
          </cell>
          <cell r="H4740">
            <v>470.05</v>
          </cell>
          <cell r="I4740">
            <v>-2.5822664152282377</v>
          </cell>
          <cell r="J4740">
            <v>0</v>
          </cell>
          <cell r="L4740">
            <v>-7464.4075663283611</v>
          </cell>
          <cell r="N4740">
            <v>0</v>
          </cell>
        </row>
        <row r="4741">
          <cell r="B4741" t="str">
            <v>LU064026933744178</v>
          </cell>
          <cell r="E4741" t="str">
            <v>LU0640269337</v>
          </cell>
          <cell r="F4741">
            <v>44178</v>
          </cell>
          <cell r="H4741">
            <v>470.05</v>
          </cell>
          <cell r="I4741">
            <v>-2.5822664152282377</v>
          </cell>
          <cell r="J4741">
            <v>0</v>
          </cell>
          <cell r="L4741">
            <v>-7466.9898327435894</v>
          </cell>
          <cell r="N4741">
            <v>0</v>
          </cell>
        </row>
        <row r="4742">
          <cell r="B4742" t="str">
            <v>LU064026933744179</v>
          </cell>
          <cell r="E4742" t="str">
            <v>LU0640269337</v>
          </cell>
          <cell r="F4742">
            <v>44179</v>
          </cell>
          <cell r="H4742">
            <v>470.05</v>
          </cell>
          <cell r="I4742">
            <v>-2.5822664152282377</v>
          </cell>
          <cell r="J4742">
            <v>0</v>
          </cell>
          <cell r="L4742">
            <v>-7469.5720991588178</v>
          </cell>
          <cell r="N4742">
            <v>0</v>
          </cell>
        </row>
        <row r="4743">
          <cell r="B4743" t="str">
            <v>LU064026933744180</v>
          </cell>
          <cell r="E4743" t="str">
            <v>LU0640269337</v>
          </cell>
          <cell r="F4743">
            <v>44180</v>
          </cell>
          <cell r="H4743">
            <v>470.05</v>
          </cell>
          <cell r="I4743">
            <v>-57.096415651012549</v>
          </cell>
          <cell r="J4743">
            <v>0</v>
          </cell>
          <cell r="L4743">
            <v>-7526.6685148098304</v>
          </cell>
          <cell r="N4743">
            <v>0</v>
          </cell>
        </row>
        <row r="4744">
          <cell r="B4744" t="str">
            <v>LU064026933744181</v>
          </cell>
          <cell r="E4744" t="str">
            <v>LU0640269337</v>
          </cell>
          <cell r="F4744">
            <v>44181</v>
          </cell>
          <cell r="H4744">
            <v>470.05</v>
          </cell>
          <cell r="I4744">
            <v>-469.52874250999338</v>
          </cell>
          <cell r="J4744">
            <v>0</v>
          </cell>
          <cell r="L4744">
            <v>-7996.1972573198236</v>
          </cell>
          <cell r="N4744">
            <v>0</v>
          </cell>
        </row>
        <row r="4745">
          <cell r="B4745" t="str">
            <v>LU064026933744182</v>
          </cell>
          <cell r="E4745" t="str">
            <v>LU0640269337</v>
          </cell>
          <cell r="F4745">
            <v>44182</v>
          </cell>
          <cell r="H4745">
            <v>470.05</v>
          </cell>
          <cell r="I4745">
            <v>-2.5822664152282377</v>
          </cell>
          <cell r="J4745">
            <v>0</v>
          </cell>
          <cell r="L4745">
            <v>-7998.779523735052</v>
          </cell>
          <cell r="N4745">
            <v>0</v>
          </cell>
        </row>
        <row r="4746">
          <cell r="B4746" t="str">
            <v>LU064026933744183</v>
          </cell>
          <cell r="E4746" t="str">
            <v>LU0640269337</v>
          </cell>
          <cell r="F4746">
            <v>44183</v>
          </cell>
          <cell r="H4746">
            <v>470.05</v>
          </cell>
          <cell r="I4746">
            <v>-2.5822664152282377</v>
          </cell>
          <cell r="J4746">
            <v>0</v>
          </cell>
          <cell r="L4746">
            <v>-8001.3617901502803</v>
          </cell>
          <cell r="N4746">
            <v>0</v>
          </cell>
        </row>
        <row r="4747">
          <cell r="B4747" t="str">
            <v>LU064026933744184</v>
          </cell>
          <cell r="E4747" t="str">
            <v>LU0640269337</v>
          </cell>
          <cell r="F4747">
            <v>44184</v>
          </cell>
          <cell r="H4747">
            <v>470.05</v>
          </cell>
          <cell r="I4747">
            <v>-2.5822664152282377</v>
          </cell>
          <cell r="J4747">
            <v>0</v>
          </cell>
          <cell r="L4747">
            <v>-8003.9440565655086</v>
          </cell>
          <cell r="N4747">
            <v>0</v>
          </cell>
        </row>
        <row r="4748">
          <cell r="B4748" t="str">
            <v>LU064026933744185</v>
          </cell>
          <cell r="E4748" t="str">
            <v>LU0640269337</v>
          </cell>
          <cell r="F4748">
            <v>44185</v>
          </cell>
          <cell r="H4748">
            <v>470.05</v>
          </cell>
          <cell r="I4748">
            <v>-2.5822664152282377</v>
          </cell>
          <cell r="J4748">
            <v>0</v>
          </cell>
          <cell r="L4748">
            <v>-8006.5263229807369</v>
          </cell>
          <cell r="N4748">
            <v>0</v>
          </cell>
        </row>
        <row r="4749">
          <cell r="B4749" t="str">
            <v>LU064026933744186</v>
          </cell>
          <cell r="E4749" t="str">
            <v>LU0640269337</v>
          </cell>
          <cell r="F4749">
            <v>44186</v>
          </cell>
          <cell r="H4749">
            <v>470.05</v>
          </cell>
          <cell r="I4749">
            <v>-3.1052552372893207</v>
          </cell>
          <cell r="J4749">
            <v>0</v>
          </cell>
          <cell r="L4749">
            <v>-8009.6315782180263</v>
          </cell>
          <cell r="N4749">
            <v>0</v>
          </cell>
        </row>
        <row r="4750">
          <cell r="B4750" t="str">
            <v>LU064026933744187</v>
          </cell>
          <cell r="E4750" t="str">
            <v>LU0640269337</v>
          </cell>
          <cell r="F4750">
            <v>44187</v>
          </cell>
          <cell r="H4750">
            <v>470.05</v>
          </cell>
          <cell r="I4750">
            <v>-22.512651940929835</v>
          </cell>
          <cell r="J4750">
            <v>0</v>
          </cell>
          <cell r="L4750">
            <v>-8032.1442301589559</v>
          </cell>
          <cell r="N4750">
            <v>0</v>
          </cell>
        </row>
        <row r="4751">
          <cell r="B4751" t="str">
            <v>LU064026933744188</v>
          </cell>
          <cell r="E4751" t="str">
            <v>LU0640269337</v>
          </cell>
          <cell r="F4751">
            <v>44188</v>
          </cell>
          <cell r="H4751">
            <v>470.05</v>
          </cell>
          <cell r="I4751">
            <v>-2.5822664152282377</v>
          </cell>
          <cell r="J4751">
            <v>0</v>
          </cell>
          <cell r="L4751">
            <v>-8034.7264965741842</v>
          </cell>
          <cell r="N4751">
            <v>0</v>
          </cell>
        </row>
        <row r="4752">
          <cell r="B4752" t="str">
            <v>LU064026933744189</v>
          </cell>
          <cell r="E4752" t="str">
            <v>LU0640269337</v>
          </cell>
          <cell r="F4752">
            <v>44189</v>
          </cell>
          <cell r="H4752">
            <v>470.05</v>
          </cell>
          <cell r="I4752">
            <v>6680.9809548126723</v>
          </cell>
          <cell r="J4752">
            <v>0</v>
          </cell>
          <cell r="L4752">
            <v>-1353.745541761512</v>
          </cell>
          <cell r="N4752">
            <v>0</v>
          </cell>
        </row>
        <row r="4753">
          <cell r="B4753" t="str">
            <v>LU064026933744190</v>
          </cell>
          <cell r="E4753" t="str">
            <v>LU0640269337</v>
          </cell>
          <cell r="F4753">
            <v>44190</v>
          </cell>
          <cell r="H4753">
            <v>470.05</v>
          </cell>
          <cell r="I4753">
            <v>-2.5822664152282377</v>
          </cell>
          <cell r="J4753">
            <v>0</v>
          </cell>
          <cell r="L4753">
            <v>-1356.3278081767403</v>
          </cell>
          <cell r="N4753">
            <v>0</v>
          </cell>
        </row>
        <row r="4754">
          <cell r="B4754" t="str">
            <v>LU064026933744191</v>
          </cell>
          <cell r="E4754" t="str">
            <v>LU0640269337</v>
          </cell>
          <cell r="F4754">
            <v>44191</v>
          </cell>
          <cell r="H4754">
            <v>470.05</v>
          </cell>
          <cell r="I4754">
            <v>-2.5822664152282377</v>
          </cell>
          <cell r="J4754">
            <v>0</v>
          </cell>
          <cell r="L4754">
            <v>-1358.9100745919686</v>
          </cell>
          <cell r="N4754">
            <v>0</v>
          </cell>
        </row>
        <row r="4755">
          <cell r="B4755" t="str">
            <v>LU064026933744192</v>
          </cell>
          <cell r="E4755" t="str">
            <v>LU0640269337</v>
          </cell>
          <cell r="F4755">
            <v>44192</v>
          </cell>
          <cell r="H4755">
            <v>470.05</v>
          </cell>
          <cell r="I4755">
            <v>-2.5822664152282377</v>
          </cell>
          <cell r="J4755">
            <v>0</v>
          </cell>
          <cell r="L4755">
            <v>-1361.492341007197</v>
          </cell>
          <cell r="N4755">
            <v>0</v>
          </cell>
        </row>
        <row r="4756">
          <cell r="B4756" t="str">
            <v>LU064026933744193</v>
          </cell>
          <cell r="E4756" t="str">
            <v>LU0640269337</v>
          </cell>
          <cell r="F4756">
            <v>44193</v>
          </cell>
          <cell r="H4756">
            <v>470.05</v>
          </cell>
          <cell r="I4756">
            <v>-2.5822664152282377</v>
          </cell>
          <cell r="J4756">
            <v>0</v>
          </cell>
          <cell r="L4756">
            <v>-1364.0746074224253</v>
          </cell>
          <cell r="N4756">
            <v>0</v>
          </cell>
        </row>
        <row r="4757">
          <cell r="B4757" t="str">
            <v>LU064026933744194</v>
          </cell>
          <cell r="E4757" t="str">
            <v>LU0640269337</v>
          </cell>
          <cell r="F4757">
            <v>44194</v>
          </cell>
          <cell r="H4757">
            <v>470.05</v>
          </cell>
          <cell r="I4757">
            <v>-2.5822664152282377</v>
          </cell>
          <cell r="J4757">
            <v>0</v>
          </cell>
          <cell r="L4757">
            <v>-1366.6568738376536</v>
          </cell>
          <cell r="N4757">
            <v>0</v>
          </cell>
        </row>
        <row r="4758">
          <cell r="B4758" t="str">
            <v>LU064026933744195</v>
          </cell>
          <cell r="E4758" t="str">
            <v>LU0640269337</v>
          </cell>
          <cell r="F4758">
            <v>44195</v>
          </cell>
          <cell r="H4758">
            <v>470.05</v>
          </cell>
          <cell r="I4758">
            <v>-2.5822664152282377</v>
          </cell>
          <cell r="J4758">
            <v>0</v>
          </cell>
          <cell r="L4758">
            <v>-1369.239140252882</v>
          </cell>
          <cell r="N4758">
            <v>0</v>
          </cell>
        </row>
        <row r="4759">
          <cell r="B4759" t="str">
            <v>LU064026933744196</v>
          </cell>
          <cell r="E4759" t="str">
            <v>LU0640269337</v>
          </cell>
          <cell r="F4759">
            <v>44196</v>
          </cell>
          <cell r="H4759">
            <v>470.05</v>
          </cell>
          <cell r="I4759">
            <v>12568.369140253048</v>
          </cell>
          <cell r="J4759">
            <v>0</v>
          </cell>
          <cell r="L4759">
            <v>11199.130000000165</v>
          </cell>
          <cell r="N4759">
            <v>0</v>
          </cell>
        </row>
        <row r="4760">
          <cell r="B4760" t="str">
            <v>LU064026941043831</v>
          </cell>
          <cell r="E4760" t="str">
            <v>LU0640269410</v>
          </cell>
          <cell r="F4760">
            <v>43831</v>
          </cell>
          <cell r="H4760">
            <v>0</v>
          </cell>
          <cell r="I4760">
            <v>0</v>
          </cell>
          <cell r="J4760">
            <v>0</v>
          </cell>
          <cell r="L4760">
            <v>0</v>
          </cell>
          <cell r="N4760">
            <v>0</v>
          </cell>
        </row>
        <row r="4761">
          <cell r="B4761" t="str">
            <v>LU064026941043832</v>
          </cell>
          <cell r="E4761" t="str">
            <v>LU0640269410</v>
          </cell>
          <cell r="F4761">
            <v>43832</v>
          </cell>
          <cell r="H4761">
            <v>0</v>
          </cell>
          <cell r="I4761">
            <v>0</v>
          </cell>
          <cell r="J4761">
            <v>0</v>
          </cell>
          <cell r="L4761">
            <v>0</v>
          </cell>
          <cell r="N4761">
            <v>0</v>
          </cell>
        </row>
        <row r="4762">
          <cell r="B4762" t="str">
            <v>LU064026941043833</v>
          </cell>
          <cell r="E4762" t="str">
            <v>LU0640269410</v>
          </cell>
          <cell r="F4762">
            <v>43833</v>
          </cell>
          <cell r="H4762">
            <v>0</v>
          </cell>
          <cell r="I4762">
            <v>0</v>
          </cell>
          <cell r="J4762">
            <v>0</v>
          </cell>
          <cell r="L4762">
            <v>0</v>
          </cell>
          <cell r="N4762">
            <v>0</v>
          </cell>
        </row>
        <row r="4763">
          <cell r="B4763" t="str">
            <v>LU064026941043834</v>
          </cell>
          <cell r="E4763" t="str">
            <v>LU0640269410</v>
          </cell>
          <cell r="F4763">
            <v>43834</v>
          </cell>
          <cell r="H4763">
            <v>0</v>
          </cell>
          <cell r="I4763">
            <v>0</v>
          </cell>
          <cell r="J4763">
            <v>0</v>
          </cell>
          <cell r="L4763">
            <v>0</v>
          </cell>
          <cell r="N4763">
            <v>0</v>
          </cell>
        </row>
        <row r="4764">
          <cell r="B4764" t="str">
            <v>LU064026941043835</v>
          </cell>
          <cell r="E4764" t="str">
            <v>LU0640269410</v>
          </cell>
          <cell r="F4764">
            <v>43835</v>
          </cell>
          <cell r="H4764">
            <v>0</v>
          </cell>
          <cell r="I4764">
            <v>0</v>
          </cell>
          <cell r="J4764">
            <v>0</v>
          </cell>
          <cell r="L4764">
            <v>0</v>
          </cell>
          <cell r="N4764">
            <v>0</v>
          </cell>
        </row>
        <row r="4765">
          <cell r="B4765" t="str">
            <v>LU064026941043836</v>
          </cell>
          <cell r="E4765" t="str">
            <v>LU0640269410</v>
          </cell>
          <cell r="F4765">
            <v>43836</v>
          </cell>
          <cell r="H4765">
            <v>0</v>
          </cell>
          <cell r="I4765">
            <v>0</v>
          </cell>
          <cell r="J4765">
            <v>0</v>
          </cell>
          <cell r="L4765">
            <v>0</v>
          </cell>
          <cell r="N4765">
            <v>0</v>
          </cell>
        </row>
        <row r="4766">
          <cell r="B4766" t="str">
            <v>LU064026941043837</v>
          </cell>
          <cell r="E4766" t="str">
            <v>LU0640269410</v>
          </cell>
          <cell r="F4766">
            <v>43837</v>
          </cell>
          <cell r="H4766">
            <v>0</v>
          </cell>
          <cell r="I4766">
            <v>0</v>
          </cell>
          <cell r="J4766">
            <v>0</v>
          </cell>
          <cell r="L4766">
            <v>0</v>
          </cell>
          <cell r="N4766">
            <v>0</v>
          </cell>
        </row>
        <row r="4767">
          <cell r="B4767" t="str">
            <v>LU064026941043838</v>
          </cell>
          <cell r="E4767" t="str">
            <v>LU0640269410</v>
          </cell>
          <cell r="F4767">
            <v>43838</v>
          </cell>
          <cell r="H4767">
            <v>0</v>
          </cell>
          <cell r="I4767">
            <v>0</v>
          </cell>
          <cell r="J4767">
            <v>0</v>
          </cell>
          <cell r="L4767">
            <v>0</v>
          </cell>
          <cell r="N4767">
            <v>0</v>
          </cell>
        </row>
        <row r="4768">
          <cell r="B4768" t="str">
            <v>LU064026941043839</v>
          </cell>
          <cell r="E4768" t="str">
            <v>LU0640269410</v>
          </cell>
          <cell r="F4768">
            <v>43839</v>
          </cell>
          <cell r="H4768">
            <v>0</v>
          </cell>
          <cell r="I4768">
            <v>0</v>
          </cell>
          <cell r="J4768">
            <v>0</v>
          </cell>
          <cell r="L4768">
            <v>0</v>
          </cell>
          <cell r="N4768">
            <v>0</v>
          </cell>
        </row>
        <row r="4769">
          <cell r="B4769" t="str">
            <v>LU064026941043840</v>
          </cell>
          <cell r="E4769" t="str">
            <v>LU0640269410</v>
          </cell>
          <cell r="F4769">
            <v>43840</v>
          </cell>
          <cell r="H4769">
            <v>0</v>
          </cell>
          <cell r="I4769">
            <v>0</v>
          </cell>
          <cell r="J4769">
            <v>0</v>
          </cell>
          <cell r="L4769">
            <v>0</v>
          </cell>
          <cell r="N4769">
            <v>0</v>
          </cell>
        </row>
        <row r="4770">
          <cell r="B4770" t="str">
            <v>LU064026941043841</v>
          </cell>
          <cell r="E4770" t="str">
            <v>LU0640269410</v>
          </cell>
          <cell r="F4770">
            <v>43841</v>
          </cell>
          <cell r="H4770">
            <v>0</v>
          </cell>
          <cell r="I4770">
            <v>0</v>
          </cell>
          <cell r="J4770">
            <v>0</v>
          </cell>
          <cell r="L4770">
            <v>0</v>
          </cell>
          <cell r="N4770">
            <v>0</v>
          </cell>
        </row>
        <row r="4771">
          <cell r="B4771" t="str">
            <v>LU064026941043842</v>
          </cell>
          <cell r="E4771" t="str">
            <v>LU0640269410</v>
          </cell>
          <cell r="F4771">
            <v>43842</v>
          </cell>
          <cell r="H4771">
            <v>0</v>
          </cell>
          <cell r="I4771">
            <v>0</v>
          </cell>
          <cell r="J4771">
            <v>0</v>
          </cell>
          <cell r="L4771">
            <v>0</v>
          </cell>
          <cell r="N4771">
            <v>0</v>
          </cell>
        </row>
        <row r="4772">
          <cell r="B4772" t="str">
            <v>LU064026941043843</v>
          </cell>
          <cell r="E4772" t="str">
            <v>LU0640269410</v>
          </cell>
          <cell r="F4772">
            <v>43843</v>
          </cell>
          <cell r="H4772">
            <v>0</v>
          </cell>
          <cell r="I4772">
            <v>0</v>
          </cell>
          <cell r="J4772">
            <v>0</v>
          </cell>
          <cell r="L4772">
            <v>0</v>
          </cell>
          <cell r="N4772">
            <v>0</v>
          </cell>
        </row>
        <row r="4773">
          <cell r="B4773" t="str">
            <v>LU064026941043844</v>
          </cell>
          <cell r="E4773" t="str">
            <v>LU0640269410</v>
          </cell>
          <cell r="F4773">
            <v>43844</v>
          </cell>
          <cell r="H4773">
            <v>0</v>
          </cell>
          <cell r="I4773">
            <v>0</v>
          </cell>
          <cell r="J4773">
            <v>0</v>
          </cell>
          <cell r="L4773">
            <v>0</v>
          </cell>
          <cell r="N4773">
            <v>0</v>
          </cell>
        </row>
        <row r="4774">
          <cell r="B4774" t="str">
            <v>LU064026941043845</v>
          </cell>
          <cell r="E4774" t="str">
            <v>LU0640269410</v>
          </cell>
          <cell r="F4774">
            <v>43845</v>
          </cell>
          <cell r="H4774">
            <v>0</v>
          </cell>
          <cell r="I4774">
            <v>0</v>
          </cell>
          <cell r="J4774">
            <v>0</v>
          </cell>
          <cell r="L4774">
            <v>0</v>
          </cell>
          <cell r="N4774">
            <v>0</v>
          </cell>
        </row>
        <row r="4775">
          <cell r="B4775" t="str">
            <v>LU064026941043846</v>
          </cell>
          <cell r="E4775" t="str">
            <v>LU0640269410</v>
          </cell>
          <cell r="F4775">
            <v>43846</v>
          </cell>
          <cell r="H4775">
            <v>0</v>
          </cell>
          <cell r="I4775">
            <v>0</v>
          </cell>
          <cell r="J4775">
            <v>0</v>
          </cell>
          <cell r="L4775">
            <v>0</v>
          </cell>
          <cell r="N4775">
            <v>0</v>
          </cell>
        </row>
        <row r="4776">
          <cell r="B4776" t="str">
            <v>LU064026941043847</v>
          </cell>
          <cell r="E4776" t="str">
            <v>LU0640269410</v>
          </cell>
          <cell r="F4776">
            <v>43847</v>
          </cell>
          <cell r="H4776">
            <v>0</v>
          </cell>
          <cell r="I4776">
            <v>0</v>
          </cell>
          <cell r="J4776">
            <v>0</v>
          </cell>
          <cell r="L4776">
            <v>0</v>
          </cell>
          <cell r="N4776">
            <v>0</v>
          </cell>
        </row>
        <row r="4777">
          <cell r="B4777" t="str">
            <v>LU064026941043848</v>
          </cell>
          <cell r="E4777" t="str">
            <v>LU0640269410</v>
          </cell>
          <cell r="F4777">
            <v>43848</v>
          </cell>
          <cell r="H4777">
            <v>0</v>
          </cell>
          <cell r="I4777">
            <v>0</v>
          </cell>
          <cell r="J4777">
            <v>0</v>
          </cell>
          <cell r="L4777">
            <v>0</v>
          </cell>
          <cell r="N4777">
            <v>0</v>
          </cell>
        </row>
        <row r="4778">
          <cell r="B4778" t="str">
            <v>LU064026941043849</v>
          </cell>
          <cell r="E4778" t="str">
            <v>LU0640269410</v>
          </cell>
          <cell r="F4778">
            <v>43849</v>
          </cell>
          <cell r="H4778">
            <v>0</v>
          </cell>
          <cell r="I4778">
            <v>0</v>
          </cell>
          <cell r="J4778">
            <v>0</v>
          </cell>
          <cell r="L4778">
            <v>0</v>
          </cell>
          <cell r="N4778">
            <v>0</v>
          </cell>
        </row>
        <row r="4779">
          <cell r="B4779" t="str">
            <v>LU064026941043850</v>
          </cell>
          <cell r="E4779" t="str">
            <v>LU0640269410</v>
          </cell>
          <cell r="F4779">
            <v>43850</v>
          </cell>
          <cell r="H4779">
            <v>0</v>
          </cell>
          <cell r="I4779">
            <v>0</v>
          </cell>
          <cell r="J4779">
            <v>0</v>
          </cell>
          <cell r="L4779">
            <v>0</v>
          </cell>
          <cell r="N4779">
            <v>0</v>
          </cell>
        </row>
        <row r="4780">
          <cell r="B4780" t="str">
            <v>LU064026941043851</v>
          </cell>
          <cell r="E4780" t="str">
            <v>LU0640269410</v>
          </cell>
          <cell r="F4780">
            <v>43851</v>
          </cell>
          <cell r="H4780">
            <v>0</v>
          </cell>
          <cell r="I4780">
            <v>0</v>
          </cell>
          <cell r="J4780">
            <v>0</v>
          </cell>
          <cell r="L4780">
            <v>0</v>
          </cell>
          <cell r="N4780">
            <v>0</v>
          </cell>
        </row>
        <row r="4781">
          <cell r="B4781" t="str">
            <v>LU064026941043852</v>
          </cell>
          <cell r="E4781" t="str">
            <v>LU0640269410</v>
          </cell>
          <cell r="F4781">
            <v>43852</v>
          </cell>
          <cell r="H4781">
            <v>0</v>
          </cell>
          <cell r="I4781">
            <v>0</v>
          </cell>
          <cell r="J4781">
            <v>0</v>
          </cell>
          <cell r="L4781">
            <v>0</v>
          </cell>
          <cell r="N4781">
            <v>0</v>
          </cell>
        </row>
        <row r="4782">
          <cell r="B4782" t="str">
            <v>LU064026941043853</v>
          </cell>
          <cell r="E4782" t="str">
            <v>LU0640269410</v>
          </cell>
          <cell r="F4782">
            <v>43853</v>
          </cell>
          <cell r="H4782">
            <v>0</v>
          </cell>
          <cell r="I4782">
            <v>0</v>
          </cell>
          <cell r="J4782">
            <v>0</v>
          </cell>
          <cell r="L4782">
            <v>0</v>
          </cell>
          <cell r="N4782">
            <v>0</v>
          </cell>
        </row>
        <row r="4783">
          <cell r="B4783" t="str">
            <v>LU064026941043854</v>
          </cell>
          <cell r="E4783" t="str">
            <v>LU0640269410</v>
          </cell>
          <cell r="F4783">
            <v>43854</v>
          </cell>
          <cell r="H4783">
            <v>0</v>
          </cell>
          <cell r="I4783">
            <v>0</v>
          </cell>
          <cell r="J4783">
            <v>0</v>
          </cell>
          <cell r="L4783">
            <v>0</v>
          </cell>
          <cell r="N4783">
            <v>0</v>
          </cell>
        </row>
        <row r="4784">
          <cell r="B4784" t="str">
            <v>LU064026941043855</v>
          </cell>
          <cell r="E4784" t="str">
            <v>LU0640269410</v>
          </cell>
          <cell r="F4784">
            <v>43855</v>
          </cell>
          <cell r="H4784">
            <v>0</v>
          </cell>
          <cell r="I4784">
            <v>0</v>
          </cell>
          <cell r="J4784">
            <v>0</v>
          </cell>
          <cell r="L4784">
            <v>0</v>
          </cell>
          <cell r="N4784">
            <v>0</v>
          </cell>
        </row>
        <row r="4785">
          <cell r="B4785" t="str">
            <v>LU064026941043856</v>
          </cell>
          <cell r="E4785" t="str">
            <v>LU0640269410</v>
          </cell>
          <cell r="F4785">
            <v>43856</v>
          </cell>
          <cell r="H4785">
            <v>0</v>
          </cell>
          <cell r="I4785">
            <v>0</v>
          </cell>
          <cell r="J4785">
            <v>0</v>
          </cell>
          <cell r="L4785">
            <v>0</v>
          </cell>
          <cell r="N4785">
            <v>0</v>
          </cell>
        </row>
        <row r="4786">
          <cell r="B4786" t="str">
            <v>LU064026941043857</v>
          </cell>
          <cell r="E4786" t="str">
            <v>LU0640269410</v>
          </cell>
          <cell r="F4786">
            <v>43857</v>
          </cell>
          <cell r="H4786">
            <v>0</v>
          </cell>
          <cell r="I4786">
            <v>0</v>
          </cell>
          <cell r="J4786">
            <v>0</v>
          </cell>
          <cell r="L4786">
            <v>0</v>
          </cell>
          <cell r="N4786">
            <v>0</v>
          </cell>
        </row>
        <row r="4787">
          <cell r="B4787" t="str">
            <v>LU064026941043858</v>
          </cell>
          <cell r="E4787" t="str">
            <v>LU0640269410</v>
          </cell>
          <cell r="F4787">
            <v>43858</v>
          </cell>
          <cell r="H4787">
            <v>0</v>
          </cell>
          <cell r="I4787">
            <v>0</v>
          </cell>
          <cell r="J4787">
            <v>0</v>
          </cell>
          <cell r="L4787">
            <v>0</v>
          </cell>
          <cell r="N4787">
            <v>0</v>
          </cell>
        </row>
        <row r="4788">
          <cell r="B4788" t="str">
            <v>LU064026941043859</v>
          </cell>
          <cell r="E4788" t="str">
            <v>LU0640269410</v>
          </cell>
          <cell r="F4788">
            <v>43859</v>
          </cell>
          <cell r="H4788">
            <v>0</v>
          </cell>
          <cell r="I4788">
            <v>0</v>
          </cell>
          <cell r="J4788">
            <v>0</v>
          </cell>
          <cell r="L4788">
            <v>0</v>
          </cell>
          <cell r="N4788">
            <v>0</v>
          </cell>
        </row>
        <row r="4789">
          <cell r="B4789" t="str">
            <v>LU064026941043860</v>
          </cell>
          <cell r="E4789" t="str">
            <v>LU0640269410</v>
          </cell>
          <cell r="F4789">
            <v>43860</v>
          </cell>
          <cell r="H4789">
            <v>0</v>
          </cell>
          <cell r="I4789">
            <v>0</v>
          </cell>
          <cell r="J4789">
            <v>0</v>
          </cell>
          <cell r="L4789">
            <v>0</v>
          </cell>
          <cell r="N4789">
            <v>0</v>
          </cell>
        </row>
        <row r="4790">
          <cell r="B4790" t="str">
            <v>LU064026941043861</v>
          </cell>
          <cell r="E4790" t="str">
            <v>LU0640269410</v>
          </cell>
          <cell r="F4790">
            <v>43861</v>
          </cell>
          <cell r="H4790">
            <v>0</v>
          </cell>
          <cell r="I4790">
            <v>0</v>
          </cell>
          <cell r="J4790">
            <v>0</v>
          </cell>
          <cell r="L4790">
            <v>0</v>
          </cell>
          <cell r="N4790">
            <v>0</v>
          </cell>
        </row>
        <row r="4791">
          <cell r="B4791" t="str">
            <v>LU064026941043862</v>
          </cell>
          <cell r="E4791" t="str">
            <v>LU0640269410</v>
          </cell>
          <cell r="F4791">
            <v>43862</v>
          </cell>
          <cell r="H4791">
            <v>0</v>
          </cell>
          <cell r="I4791">
            <v>0</v>
          </cell>
          <cell r="J4791">
            <v>0</v>
          </cell>
          <cell r="L4791">
            <v>0</v>
          </cell>
          <cell r="N4791">
            <v>0</v>
          </cell>
        </row>
        <row r="4792">
          <cell r="B4792" t="str">
            <v>LU064026941043863</v>
          </cell>
          <cell r="E4792" t="str">
            <v>LU0640269410</v>
          </cell>
          <cell r="F4792">
            <v>43863</v>
          </cell>
          <cell r="H4792">
            <v>0</v>
          </cell>
          <cell r="I4792">
            <v>0</v>
          </cell>
          <cell r="J4792">
            <v>0</v>
          </cell>
          <cell r="L4792">
            <v>0</v>
          </cell>
          <cell r="N4792">
            <v>0</v>
          </cell>
        </row>
        <row r="4793">
          <cell r="B4793" t="str">
            <v>LU064026941043864</v>
          </cell>
          <cell r="E4793" t="str">
            <v>LU0640269410</v>
          </cell>
          <cell r="F4793">
            <v>43864</v>
          </cell>
          <cell r="H4793">
            <v>0</v>
          </cell>
          <cell r="I4793">
            <v>0</v>
          </cell>
          <cell r="J4793">
            <v>0</v>
          </cell>
          <cell r="L4793">
            <v>0</v>
          </cell>
          <cell r="N4793">
            <v>0</v>
          </cell>
        </row>
        <row r="4794">
          <cell r="B4794" t="str">
            <v>LU064026941043865</v>
          </cell>
          <cell r="E4794" t="str">
            <v>LU0640269410</v>
          </cell>
          <cell r="F4794">
            <v>43865</v>
          </cell>
          <cell r="H4794">
            <v>0</v>
          </cell>
          <cell r="I4794">
            <v>0</v>
          </cell>
          <cell r="J4794">
            <v>0</v>
          </cell>
          <cell r="L4794">
            <v>0</v>
          </cell>
          <cell r="N4794">
            <v>0</v>
          </cell>
        </row>
        <row r="4795">
          <cell r="B4795" t="str">
            <v>LU064026941043866</v>
          </cell>
          <cell r="E4795" t="str">
            <v>LU0640269410</v>
          </cell>
          <cell r="F4795">
            <v>43866</v>
          </cell>
          <cell r="H4795">
            <v>0</v>
          </cell>
          <cell r="I4795">
            <v>0</v>
          </cell>
          <cell r="J4795">
            <v>0</v>
          </cell>
          <cell r="L4795">
            <v>0</v>
          </cell>
          <cell r="N4795">
            <v>0</v>
          </cell>
        </row>
        <row r="4796">
          <cell r="B4796" t="str">
            <v>LU064026941043867</v>
          </cell>
          <cell r="E4796" t="str">
            <v>LU0640269410</v>
          </cell>
          <cell r="F4796">
            <v>43867</v>
          </cell>
          <cell r="H4796">
            <v>0</v>
          </cell>
          <cell r="I4796">
            <v>0</v>
          </cell>
          <cell r="J4796">
            <v>0</v>
          </cell>
          <cell r="L4796">
            <v>0</v>
          </cell>
          <cell r="N4796">
            <v>0</v>
          </cell>
        </row>
        <row r="4797">
          <cell r="B4797" t="str">
            <v>LU064026941043868</v>
          </cell>
          <cell r="E4797" t="str">
            <v>LU0640269410</v>
          </cell>
          <cell r="F4797">
            <v>43868</v>
          </cell>
          <cell r="H4797">
            <v>0</v>
          </cell>
          <cell r="I4797">
            <v>0</v>
          </cell>
          <cell r="J4797">
            <v>0</v>
          </cell>
          <cell r="L4797">
            <v>0</v>
          </cell>
          <cell r="N4797">
            <v>0</v>
          </cell>
        </row>
        <row r="4798">
          <cell r="B4798" t="str">
            <v>LU064026941043869</v>
          </cell>
          <cell r="E4798" t="str">
            <v>LU0640269410</v>
          </cell>
          <cell r="F4798">
            <v>43869</v>
          </cell>
          <cell r="H4798">
            <v>0</v>
          </cell>
          <cell r="I4798">
            <v>0</v>
          </cell>
          <cell r="J4798">
            <v>0</v>
          </cell>
          <cell r="L4798">
            <v>0</v>
          </cell>
          <cell r="N4798">
            <v>0</v>
          </cell>
        </row>
        <row r="4799">
          <cell r="B4799" t="str">
            <v>LU064026941043870</v>
          </cell>
          <cell r="E4799" t="str">
            <v>LU0640269410</v>
          </cell>
          <cell r="F4799">
            <v>43870</v>
          </cell>
          <cell r="H4799">
            <v>0</v>
          </cell>
          <cell r="I4799">
            <v>0</v>
          </cell>
          <cell r="J4799">
            <v>0</v>
          </cell>
          <cell r="L4799">
            <v>0</v>
          </cell>
          <cell r="N4799">
            <v>0</v>
          </cell>
        </row>
        <row r="4800">
          <cell r="B4800" t="str">
            <v>LU064026941043871</v>
          </cell>
          <cell r="E4800" t="str">
            <v>LU0640269410</v>
          </cell>
          <cell r="F4800">
            <v>43871</v>
          </cell>
          <cell r="H4800">
            <v>0</v>
          </cell>
          <cell r="I4800">
            <v>0</v>
          </cell>
          <cell r="J4800">
            <v>0</v>
          </cell>
          <cell r="L4800">
            <v>0</v>
          </cell>
          <cell r="N4800">
            <v>0</v>
          </cell>
        </row>
        <row r="4801">
          <cell r="B4801" t="str">
            <v>LU064026941043872</v>
          </cell>
          <cell r="E4801" t="str">
            <v>LU0640269410</v>
          </cell>
          <cell r="F4801">
            <v>43872</v>
          </cell>
          <cell r="H4801">
            <v>0</v>
          </cell>
          <cell r="I4801">
            <v>0</v>
          </cell>
          <cell r="J4801">
            <v>0</v>
          </cell>
          <cell r="L4801">
            <v>0</v>
          </cell>
          <cell r="N4801">
            <v>0</v>
          </cell>
        </row>
        <row r="4802">
          <cell r="B4802" t="str">
            <v>LU064026941043873</v>
          </cell>
          <cell r="E4802" t="str">
            <v>LU0640269410</v>
          </cell>
          <cell r="F4802">
            <v>43873</v>
          </cell>
          <cell r="H4802">
            <v>0</v>
          </cell>
          <cell r="I4802">
            <v>0</v>
          </cell>
          <cell r="J4802">
            <v>0</v>
          </cell>
          <cell r="L4802">
            <v>0</v>
          </cell>
          <cell r="N4802">
            <v>0</v>
          </cell>
        </row>
        <row r="4803">
          <cell r="B4803" t="str">
            <v>LU064026941043874</v>
          </cell>
          <cell r="E4803" t="str">
            <v>LU0640269410</v>
          </cell>
          <cell r="F4803">
            <v>43874</v>
          </cell>
          <cell r="H4803">
            <v>0</v>
          </cell>
          <cell r="I4803">
            <v>0</v>
          </cell>
          <cell r="J4803">
            <v>0</v>
          </cell>
          <cell r="L4803">
            <v>0</v>
          </cell>
          <cell r="N4803">
            <v>0</v>
          </cell>
        </row>
        <row r="4804">
          <cell r="B4804" t="str">
            <v>LU064026941043875</v>
          </cell>
          <cell r="E4804" t="str">
            <v>LU0640269410</v>
          </cell>
          <cell r="F4804">
            <v>43875</v>
          </cell>
          <cell r="H4804">
            <v>0</v>
          </cell>
          <cell r="I4804">
            <v>0</v>
          </cell>
          <cell r="J4804">
            <v>0</v>
          </cell>
          <cell r="L4804">
            <v>0</v>
          </cell>
          <cell r="N4804">
            <v>0</v>
          </cell>
        </row>
        <row r="4805">
          <cell r="B4805" t="str">
            <v>LU064026941043876</v>
          </cell>
          <cell r="E4805" t="str">
            <v>LU0640269410</v>
          </cell>
          <cell r="F4805">
            <v>43876</v>
          </cell>
          <cell r="H4805">
            <v>0</v>
          </cell>
          <cell r="I4805">
            <v>0</v>
          </cell>
          <cell r="J4805">
            <v>0</v>
          </cell>
          <cell r="L4805">
            <v>0</v>
          </cell>
          <cell r="N4805">
            <v>0</v>
          </cell>
        </row>
        <row r="4806">
          <cell r="B4806" t="str">
            <v>LU064026941043877</v>
          </cell>
          <cell r="E4806" t="str">
            <v>LU0640269410</v>
          </cell>
          <cell r="F4806">
            <v>43877</v>
          </cell>
          <cell r="H4806">
            <v>0</v>
          </cell>
          <cell r="I4806">
            <v>0</v>
          </cell>
          <cell r="J4806">
            <v>0</v>
          </cell>
          <cell r="L4806">
            <v>0</v>
          </cell>
          <cell r="N4806">
            <v>0</v>
          </cell>
        </row>
        <row r="4807">
          <cell r="B4807" t="str">
            <v>LU064026941043878</v>
          </cell>
          <cell r="E4807" t="str">
            <v>LU0640269410</v>
          </cell>
          <cell r="F4807">
            <v>43878</v>
          </cell>
          <cell r="H4807">
            <v>0</v>
          </cell>
          <cell r="I4807">
            <v>0</v>
          </cell>
          <cell r="J4807">
            <v>0</v>
          </cell>
          <cell r="L4807">
            <v>0</v>
          </cell>
          <cell r="N4807">
            <v>0</v>
          </cell>
        </row>
        <row r="4808">
          <cell r="B4808" t="str">
            <v>LU064026941043879</v>
          </cell>
          <cell r="E4808" t="str">
            <v>LU0640269410</v>
          </cell>
          <cell r="F4808">
            <v>43879</v>
          </cell>
          <cell r="H4808">
            <v>0</v>
          </cell>
          <cell r="I4808">
            <v>0</v>
          </cell>
          <cell r="J4808">
            <v>0</v>
          </cell>
          <cell r="L4808">
            <v>0</v>
          </cell>
          <cell r="N4808">
            <v>0</v>
          </cell>
        </row>
        <row r="4809">
          <cell r="B4809" t="str">
            <v>LU064026941043880</v>
          </cell>
          <cell r="E4809" t="str">
            <v>LU0640269410</v>
          </cell>
          <cell r="F4809">
            <v>43880</v>
          </cell>
          <cell r="H4809">
            <v>0</v>
          </cell>
          <cell r="I4809">
            <v>0</v>
          </cell>
          <cell r="J4809">
            <v>0</v>
          </cell>
          <cell r="L4809">
            <v>0</v>
          </cell>
          <cell r="N4809">
            <v>0</v>
          </cell>
        </row>
        <row r="4810">
          <cell r="B4810" t="str">
            <v>LU064026941043881</v>
          </cell>
          <cell r="E4810" t="str">
            <v>LU0640269410</v>
          </cell>
          <cell r="F4810">
            <v>43881</v>
          </cell>
          <cell r="H4810">
            <v>0</v>
          </cell>
          <cell r="I4810">
            <v>0</v>
          </cell>
          <cell r="J4810">
            <v>0</v>
          </cell>
          <cell r="L4810">
            <v>0</v>
          </cell>
          <cell r="N4810">
            <v>0</v>
          </cell>
        </row>
        <row r="4811">
          <cell r="B4811" t="str">
            <v>LU064026941043882</v>
          </cell>
          <cell r="E4811" t="str">
            <v>LU0640269410</v>
          </cell>
          <cell r="F4811">
            <v>43882</v>
          </cell>
          <cell r="H4811">
            <v>0</v>
          </cell>
          <cell r="I4811">
            <v>0</v>
          </cell>
          <cell r="J4811">
            <v>0</v>
          </cell>
          <cell r="L4811">
            <v>0</v>
          </cell>
          <cell r="N4811">
            <v>0</v>
          </cell>
        </row>
        <row r="4812">
          <cell r="B4812" t="str">
            <v>LU064026941043883</v>
          </cell>
          <cell r="E4812" t="str">
            <v>LU0640269410</v>
          </cell>
          <cell r="F4812">
            <v>43883</v>
          </cell>
          <cell r="H4812">
            <v>0</v>
          </cell>
          <cell r="I4812">
            <v>0</v>
          </cell>
          <cell r="J4812">
            <v>0</v>
          </cell>
          <cell r="L4812">
            <v>0</v>
          </cell>
          <cell r="N4812">
            <v>0</v>
          </cell>
        </row>
        <row r="4813">
          <cell r="B4813" t="str">
            <v>LU064026941043884</v>
          </cell>
          <cell r="E4813" t="str">
            <v>LU0640269410</v>
          </cell>
          <cell r="F4813">
            <v>43884</v>
          </cell>
          <cell r="H4813">
            <v>0</v>
          </cell>
          <cell r="I4813">
            <v>0</v>
          </cell>
          <cell r="J4813">
            <v>0</v>
          </cell>
          <cell r="L4813">
            <v>0</v>
          </cell>
          <cell r="N4813">
            <v>0</v>
          </cell>
        </row>
        <row r="4814">
          <cell r="B4814" t="str">
            <v>LU064026941043885</v>
          </cell>
          <cell r="E4814" t="str">
            <v>LU0640269410</v>
          </cell>
          <cell r="F4814">
            <v>43885</v>
          </cell>
          <cell r="H4814">
            <v>0</v>
          </cell>
          <cell r="I4814">
            <v>0</v>
          </cell>
          <cell r="J4814">
            <v>0</v>
          </cell>
          <cell r="L4814">
            <v>0</v>
          </cell>
          <cell r="N4814">
            <v>0</v>
          </cell>
        </row>
        <row r="4815">
          <cell r="B4815" t="str">
            <v>LU064026941043886</v>
          </cell>
          <cell r="E4815" t="str">
            <v>LU0640269410</v>
          </cell>
          <cell r="F4815">
            <v>43886</v>
          </cell>
          <cell r="H4815">
            <v>0</v>
          </cell>
          <cell r="I4815">
            <v>0</v>
          </cell>
          <cell r="J4815">
            <v>0</v>
          </cell>
          <cell r="L4815">
            <v>0</v>
          </cell>
          <cell r="N4815">
            <v>0</v>
          </cell>
        </row>
        <row r="4816">
          <cell r="B4816" t="str">
            <v>LU064026941043887</v>
          </cell>
          <cell r="E4816" t="str">
            <v>LU0640269410</v>
          </cell>
          <cell r="F4816">
            <v>43887</v>
          </cell>
          <cell r="H4816">
            <v>0</v>
          </cell>
          <cell r="I4816">
            <v>0</v>
          </cell>
          <cell r="J4816">
            <v>0</v>
          </cell>
          <cell r="L4816">
            <v>0</v>
          </cell>
          <cell r="N4816">
            <v>0</v>
          </cell>
        </row>
        <row r="4817">
          <cell r="B4817" t="str">
            <v>LU064026941043888</v>
          </cell>
          <cell r="E4817" t="str">
            <v>LU0640269410</v>
          </cell>
          <cell r="F4817">
            <v>43888</v>
          </cell>
          <cell r="H4817">
            <v>0</v>
          </cell>
          <cell r="I4817">
            <v>0</v>
          </cell>
          <cell r="J4817">
            <v>0</v>
          </cell>
          <cell r="L4817">
            <v>0</v>
          </cell>
          <cell r="N4817">
            <v>0</v>
          </cell>
        </row>
        <row r="4818">
          <cell r="B4818" t="str">
            <v>LU064026941043889</v>
          </cell>
          <cell r="E4818" t="str">
            <v>LU0640269410</v>
          </cell>
          <cell r="F4818">
            <v>43889</v>
          </cell>
          <cell r="H4818">
            <v>0</v>
          </cell>
          <cell r="I4818">
            <v>0</v>
          </cell>
          <cell r="J4818">
            <v>0</v>
          </cell>
          <cell r="L4818">
            <v>0</v>
          </cell>
          <cell r="N4818">
            <v>0</v>
          </cell>
        </row>
        <row r="4819">
          <cell r="B4819" t="str">
            <v>LU064026941043890</v>
          </cell>
          <cell r="E4819" t="str">
            <v>LU0640269410</v>
          </cell>
          <cell r="F4819">
            <v>43890</v>
          </cell>
          <cell r="H4819">
            <v>0</v>
          </cell>
          <cell r="I4819">
            <v>0</v>
          </cell>
          <cell r="J4819">
            <v>0</v>
          </cell>
          <cell r="L4819">
            <v>0</v>
          </cell>
          <cell r="N4819">
            <v>0</v>
          </cell>
        </row>
        <row r="4820">
          <cell r="B4820" t="str">
            <v>LU064026941043891</v>
          </cell>
          <cell r="E4820" t="str">
            <v>LU0640269410</v>
          </cell>
          <cell r="F4820">
            <v>43891</v>
          </cell>
          <cell r="H4820">
            <v>0</v>
          </cell>
          <cell r="I4820">
            <v>0</v>
          </cell>
          <cell r="J4820">
            <v>0</v>
          </cell>
          <cell r="L4820">
            <v>0</v>
          </cell>
          <cell r="N4820">
            <v>0</v>
          </cell>
        </row>
        <row r="4821">
          <cell r="B4821" t="str">
            <v>LU064026941043892</v>
          </cell>
          <cell r="E4821" t="str">
            <v>LU0640269410</v>
          </cell>
          <cell r="F4821">
            <v>43892</v>
          </cell>
          <cell r="H4821">
            <v>0</v>
          </cell>
          <cell r="I4821">
            <v>0</v>
          </cell>
          <cell r="J4821">
            <v>0</v>
          </cell>
          <cell r="L4821">
            <v>0</v>
          </cell>
          <cell r="N4821">
            <v>0</v>
          </cell>
        </row>
        <row r="4822">
          <cell r="B4822" t="str">
            <v>LU064026941043893</v>
          </cell>
          <cell r="E4822" t="str">
            <v>LU0640269410</v>
          </cell>
          <cell r="F4822">
            <v>43893</v>
          </cell>
          <cell r="H4822">
            <v>0</v>
          </cell>
          <cell r="I4822">
            <v>0</v>
          </cell>
          <cell r="J4822">
            <v>0</v>
          </cell>
          <cell r="L4822">
            <v>0</v>
          </cell>
          <cell r="N4822">
            <v>0</v>
          </cell>
        </row>
        <row r="4823">
          <cell r="B4823" t="str">
            <v>LU064026941043894</v>
          </cell>
          <cell r="E4823" t="str">
            <v>LU0640269410</v>
          </cell>
          <cell r="F4823">
            <v>43894</v>
          </cell>
          <cell r="H4823">
            <v>0</v>
          </cell>
          <cell r="I4823">
            <v>0</v>
          </cell>
          <cell r="J4823">
            <v>0</v>
          </cell>
          <cell r="L4823">
            <v>0</v>
          </cell>
          <cell r="N4823">
            <v>0</v>
          </cell>
        </row>
        <row r="4824">
          <cell r="B4824" t="str">
            <v>LU064026941043895</v>
          </cell>
          <cell r="E4824" t="str">
            <v>LU0640269410</v>
          </cell>
          <cell r="F4824">
            <v>43895</v>
          </cell>
          <cell r="H4824">
            <v>0</v>
          </cell>
          <cell r="I4824">
            <v>0</v>
          </cell>
          <cell r="J4824">
            <v>0</v>
          </cell>
          <cell r="L4824">
            <v>0</v>
          </cell>
          <cell r="N4824">
            <v>0</v>
          </cell>
        </row>
        <row r="4825">
          <cell r="B4825" t="str">
            <v>LU064026941043896</v>
          </cell>
          <cell r="E4825" t="str">
            <v>LU0640269410</v>
          </cell>
          <cell r="F4825">
            <v>43896</v>
          </cell>
          <cell r="H4825">
            <v>0</v>
          </cell>
          <cell r="I4825">
            <v>0</v>
          </cell>
          <cell r="J4825">
            <v>0</v>
          </cell>
          <cell r="L4825">
            <v>0</v>
          </cell>
          <cell r="N4825">
            <v>0</v>
          </cell>
        </row>
        <row r="4826">
          <cell r="B4826" t="str">
            <v>LU064026941043897</v>
          </cell>
          <cell r="E4826" t="str">
            <v>LU0640269410</v>
          </cell>
          <cell r="F4826">
            <v>43897</v>
          </cell>
          <cell r="H4826">
            <v>0</v>
          </cell>
          <cell r="I4826">
            <v>0</v>
          </cell>
          <cell r="J4826">
            <v>0</v>
          </cell>
          <cell r="L4826">
            <v>0</v>
          </cell>
          <cell r="N4826">
            <v>0</v>
          </cell>
        </row>
        <row r="4827">
          <cell r="B4827" t="str">
            <v>LU064026941043898</v>
          </cell>
          <cell r="E4827" t="str">
            <v>LU0640269410</v>
          </cell>
          <cell r="F4827">
            <v>43898</v>
          </cell>
          <cell r="H4827">
            <v>0</v>
          </cell>
          <cell r="I4827">
            <v>0</v>
          </cell>
          <cell r="J4827">
            <v>0</v>
          </cell>
          <cell r="L4827">
            <v>0</v>
          </cell>
          <cell r="N4827">
            <v>0</v>
          </cell>
        </row>
        <row r="4828">
          <cell r="B4828" t="str">
            <v>LU064026941043899</v>
          </cell>
          <cell r="E4828" t="str">
            <v>LU0640269410</v>
          </cell>
          <cell r="F4828">
            <v>43899</v>
          </cell>
          <cell r="H4828">
            <v>0</v>
          </cell>
          <cell r="I4828">
            <v>0</v>
          </cell>
          <cell r="J4828">
            <v>0</v>
          </cell>
          <cell r="L4828">
            <v>0</v>
          </cell>
          <cell r="N4828">
            <v>0</v>
          </cell>
        </row>
        <row r="4829">
          <cell r="B4829" t="str">
            <v>LU064026941043900</v>
          </cell>
          <cell r="E4829" t="str">
            <v>LU0640269410</v>
          </cell>
          <cell r="F4829">
            <v>43900</v>
          </cell>
          <cell r="H4829">
            <v>0</v>
          </cell>
          <cell r="I4829">
            <v>0</v>
          </cell>
          <cell r="J4829">
            <v>0</v>
          </cell>
          <cell r="L4829">
            <v>0</v>
          </cell>
          <cell r="N4829">
            <v>0</v>
          </cell>
        </row>
        <row r="4830">
          <cell r="B4830" t="str">
            <v>LU064026941043901</v>
          </cell>
          <cell r="E4830" t="str">
            <v>LU0640269410</v>
          </cell>
          <cell r="F4830">
            <v>43901</v>
          </cell>
          <cell r="H4830">
            <v>0</v>
          </cell>
          <cell r="I4830">
            <v>0</v>
          </cell>
          <cell r="J4830">
            <v>0</v>
          </cell>
          <cell r="L4830">
            <v>0</v>
          </cell>
          <cell r="N4830">
            <v>0</v>
          </cell>
        </row>
        <row r="4831">
          <cell r="B4831" t="str">
            <v>LU064026941043902</v>
          </cell>
          <cell r="E4831" t="str">
            <v>LU0640269410</v>
          </cell>
          <cell r="F4831">
            <v>43902</v>
          </cell>
          <cell r="H4831">
            <v>0</v>
          </cell>
          <cell r="I4831">
            <v>0</v>
          </cell>
          <cell r="J4831">
            <v>0</v>
          </cell>
          <cell r="L4831">
            <v>0</v>
          </cell>
          <cell r="N4831">
            <v>0</v>
          </cell>
        </row>
        <row r="4832">
          <cell r="B4832" t="str">
            <v>LU064026941043903</v>
          </cell>
          <cell r="E4832" t="str">
            <v>LU0640269410</v>
          </cell>
          <cell r="F4832">
            <v>43903</v>
          </cell>
          <cell r="H4832">
            <v>0</v>
          </cell>
          <cell r="I4832">
            <v>0</v>
          </cell>
          <cell r="J4832">
            <v>0</v>
          </cell>
          <cell r="L4832">
            <v>0</v>
          </cell>
          <cell r="N4832">
            <v>0</v>
          </cell>
        </row>
        <row r="4833">
          <cell r="B4833" t="str">
            <v>LU064026941043904</v>
          </cell>
          <cell r="E4833" t="str">
            <v>LU0640269410</v>
          </cell>
          <cell r="F4833">
            <v>43904</v>
          </cell>
          <cell r="H4833">
            <v>0</v>
          </cell>
          <cell r="I4833">
            <v>0</v>
          </cell>
          <cell r="J4833">
            <v>0</v>
          </cell>
          <cell r="L4833">
            <v>0</v>
          </cell>
          <cell r="N4833">
            <v>0</v>
          </cell>
        </row>
        <row r="4834">
          <cell r="B4834" t="str">
            <v>LU064026941043905</v>
          </cell>
          <cell r="E4834" t="str">
            <v>LU0640269410</v>
          </cell>
          <cell r="F4834">
            <v>43905</v>
          </cell>
          <cell r="H4834">
            <v>0</v>
          </cell>
          <cell r="I4834">
            <v>0</v>
          </cell>
          <cell r="J4834">
            <v>0</v>
          </cell>
          <cell r="L4834">
            <v>0</v>
          </cell>
          <cell r="N4834">
            <v>0</v>
          </cell>
        </row>
        <row r="4835">
          <cell r="B4835" t="str">
            <v>LU064026941043906</v>
          </cell>
          <cell r="E4835" t="str">
            <v>LU0640269410</v>
          </cell>
          <cell r="F4835">
            <v>43906</v>
          </cell>
          <cell r="H4835">
            <v>0</v>
          </cell>
          <cell r="I4835">
            <v>0</v>
          </cell>
          <cell r="J4835">
            <v>0</v>
          </cell>
          <cell r="L4835">
            <v>0</v>
          </cell>
          <cell r="N4835">
            <v>0</v>
          </cell>
        </row>
        <row r="4836">
          <cell r="B4836" t="str">
            <v>LU064026941043907</v>
          </cell>
          <cell r="E4836" t="str">
            <v>LU0640269410</v>
          </cell>
          <cell r="F4836">
            <v>43907</v>
          </cell>
          <cell r="H4836">
            <v>0</v>
          </cell>
          <cell r="I4836">
            <v>0</v>
          </cell>
          <cell r="J4836">
            <v>0</v>
          </cell>
          <cell r="L4836">
            <v>0</v>
          </cell>
          <cell r="N4836">
            <v>0</v>
          </cell>
        </row>
        <row r="4837">
          <cell r="B4837" t="str">
            <v>LU064026941043908</v>
          </cell>
          <cell r="E4837" t="str">
            <v>LU0640269410</v>
          </cell>
          <cell r="F4837">
            <v>43908</v>
          </cell>
          <cell r="H4837">
            <v>0</v>
          </cell>
          <cell r="I4837">
            <v>0</v>
          </cell>
          <cell r="J4837">
            <v>0</v>
          </cell>
          <cell r="L4837">
            <v>0</v>
          </cell>
          <cell r="N4837">
            <v>0</v>
          </cell>
        </row>
        <row r="4838">
          <cell r="B4838" t="str">
            <v>LU064026941043909</v>
          </cell>
          <cell r="E4838" t="str">
            <v>LU0640269410</v>
          </cell>
          <cell r="F4838">
            <v>43909</v>
          </cell>
          <cell r="H4838">
            <v>0</v>
          </cell>
          <cell r="I4838">
            <v>0</v>
          </cell>
          <cell r="J4838">
            <v>0</v>
          </cell>
          <cell r="L4838">
            <v>0</v>
          </cell>
          <cell r="N4838">
            <v>0</v>
          </cell>
        </row>
        <row r="4839">
          <cell r="B4839" t="str">
            <v>LU064026941043910</v>
          </cell>
          <cell r="E4839" t="str">
            <v>LU0640269410</v>
          </cell>
          <cell r="F4839">
            <v>43910</v>
          </cell>
          <cell r="H4839">
            <v>0</v>
          </cell>
          <cell r="I4839">
            <v>0</v>
          </cell>
          <cell r="J4839">
            <v>0</v>
          </cell>
          <cell r="L4839">
            <v>0</v>
          </cell>
          <cell r="N4839">
            <v>0</v>
          </cell>
        </row>
        <row r="4840">
          <cell r="B4840" t="str">
            <v>LU064026941043911</v>
          </cell>
          <cell r="E4840" t="str">
            <v>LU0640269410</v>
          </cell>
          <cell r="F4840">
            <v>43911</v>
          </cell>
          <cell r="H4840">
            <v>0</v>
          </cell>
          <cell r="I4840">
            <v>0</v>
          </cell>
          <cell r="J4840">
            <v>0</v>
          </cell>
          <cell r="L4840">
            <v>0</v>
          </cell>
          <cell r="N4840">
            <v>0</v>
          </cell>
        </row>
        <row r="4841">
          <cell r="B4841" t="str">
            <v>LU064026941043912</v>
          </cell>
          <cell r="E4841" t="str">
            <v>LU0640269410</v>
          </cell>
          <cell r="F4841">
            <v>43912</v>
          </cell>
          <cell r="H4841">
            <v>0</v>
          </cell>
          <cell r="I4841">
            <v>0</v>
          </cell>
          <cell r="J4841">
            <v>0</v>
          </cell>
          <cell r="L4841">
            <v>0</v>
          </cell>
          <cell r="N4841">
            <v>0</v>
          </cell>
        </row>
        <row r="4842">
          <cell r="B4842" t="str">
            <v>LU064026941043913</v>
          </cell>
          <cell r="E4842" t="str">
            <v>LU0640269410</v>
          </cell>
          <cell r="F4842">
            <v>43913</v>
          </cell>
          <cell r="H4842">
            <v>0</v>
          </cell>
          <cell r="I4842">
            <v>0</v>
          </cell>
          <cell r="J4842">
            <v>0</v>
          </cell>
          <cell r="L4842">
            <v>0</v>
          </cell>
          <cell r="N4842">
            <v>0</v>
          </cell>
        </row>
        <row r="4843">
          <cell r="B4843" t="str">
            <v>LU064026941043914</v>
          </cell>
          <cell r="E4843" t="str">
            <v>LU0640269410</v>
          </cell>
          <cell r="F4843">
            <v>43914</v>
          </cell>
          <cell r="H4843">
            <v>0</v>
          </cell>
          <cell r="I4843">
            <v>0</v>
          </cell>
          <cell r="J4843">
            <v>0</v>
          </cell>
          <cell r="L4843">
            <v>0</v>
          </cell>
          <cell r="N4843">
            <v>0</v>
          </cell>
        </row>
        <row r="4844">
          <cell r="B4844" t="str">
            <v>LU064026941043915</v>
          </cell>
          <cell r="E4844" t="str">
            <v>LU0640269410</v>
          </cell>
          <cell r="F4844">
            <v>43915</v>
          </cell>
          <cell r="H4844">
            <v>0</v>
          </cell>
          <cell r="I4844">
            <v>0</v>
          </cell>
          <cell r="J4844">
            <v>0</v>
          </cell>
          <cell r="L4844">
            <v>0</v>
          </cell>
          <cell r="N4844">
            <v>0</v>
          </cell>
        </row>
        <row r="4845">
          <cell r="B4845" t="str">
            <v>LU064026941043916</v>
          </cell>
          <cell r="E4845" t="str">
            <v>LU0640269410</v>
          </cell>
          <cell r="F4845">
            <v>43916</v>
          </cell>
          <cell r="H4845">
            <v>0</v>
          </cell>
          <cell r="I4845">
            <v>0</v>
          </cell>
          <cell r="J4845">
            <v>0</v>
          </cell>
          <cell r="L4845">
            <v>0</v>
          </cell>
          <cell r="N4845">
            <v>0</v>
          </cell>
        </row>
        <row r="4846">
          <cell r="B4846" t="str">
            <v>LU064026941043917</v>
          </cell>
          <cell r="E4846" t="str">
            <v>LU0640269410</v>
          </cell>
          <cell r="F4846">
            <v>43917</v>
          </cell>
          <cell r="H4846">
            <v>0</v>
          </cell>
          <cell r="I4846">
            <v>0</v>
          </cell>
          <cell r="J4846">
            <v>0</v>
          </cell>
          <cell r="L4846">
            <v>0</v>
          </cell>
          <cell r="N4846">
            <v>0</v>
          </cell>
        </row>
        <row r="4847">
          <cell r="B4847" t="str">
            <v>LU064026941043918</v>
          </cell>
          <cell r="E4847" t="str">
            <v>LU0640269410</v>
          </cell>
          <cell r="F4847">
            <v>43918</v>
          </cell>
          <cell r="H4847">
            <v>0</v>
          </cell>
          <cell r="I4847">
            <v>0</v>
          </cell>
          <cell r="J4847">
            <v>0</v>
          </cell>
          <cell r="L4847">
            <v>0</v>
          </cell>
          <cell r="N4847">
            <v>0</v>
          </cell>
        </row>
        <row r="4848">
          <cell r="B4848" t="str">
            <v>LU064026941043919</v>
          </cell>
          <cell r="E4848" t="str">
            <v>LU0640269410</v>
          </cell>
          <cell r="F4848">
            <v>43919</v>
          </cell>
          <cell r="H4848">
            <v>0</v>
          </cell>
          <cell r="I4848">
            <v>0</v>
          </cell>
          <cell r="J4848">
            <v>0</v>
          </cell>
          <cell r="L4848">
            <v>0</v>
          </cell>
          <cell r="N4848">
            <v>0</v>
          </cell>
        </row>
        <row r="4849">
          <cell r="B4849" t="str">
            <v>LU064026941043920</v>
          </cell>
          <cell r="E4849" t="str">
            <v>LU0640269410</v>
          </cell>
          <cell r="F4849">
            <v>43920</v>
          </cell>
          <cell r="H4849">
            <v>0</v>
          </cell>
          <cell r="I4849">
            <v>0</v>
          </cell>
          <cell r="J4849">
            <v>0</v>
          </cell>
          <cell r="L4849">
            <v>0</v>
          </cell>
          <cell r="N4849">
            <v>0</v>
          </cell>
        </row>
        <row r="4850">
          <cell r="B4850" t="str">
            <v>LU064026941043921</v>
          </cell>
          <cell r="E4850" t="str">
            <v>LU0640269410</v>
          </cell>
          <cell r="F4850">
            <v>43921</v>
          </cell>
          <cell r="H4850">
            <v>0</v>
          </cell>
          <cell r="I4850">
            <v>0</v>
          </cell>
          <cell r="J4850">
            <v>0</v>
          </cell>
          <cell r="L4850">
            <v>0</v>
          </cell>
          <cell r="N4850">
            <v>0</v>
          </cell>
        </row>
        <row r="4851">
          <cell r="B4851" t="str">
            <v>LU064026941043922</v>
          </cell>
          <cell r="E4851" t="str">
            <v>LU0640269410</v>
          </cell>
          <cell r="F4851">
            <v>43922</v>
          </cell>
          <cell r="H4851">
            <v>0</v>
          </cell>
          <cell r="I4851">
            <v>0</v>
          </cell>
          <cell r="J4851">
            <v>0</v>
          </cell>
          <cell r="L4851">
            <v>0</v>
          </cell>
          <cell r="N4851">
            <v>0</v>
          </cell>
        </row>
        <row r="4852">
          <cell r="B4852" t="str">
            <v>LU064026941043923</v>
          </cell>
          <cell r="E4852" t="str">
            <v>LU0640269410</v>
          </cell>
          <cell r="F4852">
            <v>43923</v>
          </cell>
          <cell r="H4852">
            <v>0</v>
          </cell>
          <cell r="I4852">
            <v>0</v>
          </cell>
          <cell r="J4852">
            <v>0</v>
          </cell>
          <cell r="L4852">
            <v>0</v>
          </cell>
          <cell r="N4852">
            <v>0</v>
          </cell>
        </row>
        <row r="4853">
          <cell r="B4853" t="str">
            <v>LU064026941043924</v>
          </cell>
          <cell r="E4853" t="str">
            <v>LU0640269410</v>
          </cell>
          <cell r="F4853">
            <v>43924</v>
          </cell>
          <cell r="H4853">
            <v>0</v>
          </cell>
          <cell r="I4853">
            <v>0</v>
          </cell>
          <cell r="J4853">
            <v>0</v>
          </cell>
          <cell r="L4853">
            <v>0</v>
          </cell>
          <cell r="N4853">
            <v>0</v>
          </cell>
        </row>
        <row r="4854">
          <cell r="B4854" t="str">
            <v>LU064026941043925</v>
          </cell>
          <cell r="E4854" t="str">
            <v>LU0640269410</v>
          </cell>
          <cell r="F4854">
            <v>43925</v>
          </cell>
          <cell r="H4854">
            <v>0</v>
          </cell>
          <cell r="I4854">
            <v>0</v>
          </cell>
          <cell r="J4854">
            <v>0</v>
          </cell>
          <cell r="L4854">
            <v>0</v>
          </cell>
          <cell r="N4854">
            <v>0</v>
          </cell>
        </row>
        <row r="4855">
          <cell r="B4855" t="str">
            <v>LU064026941043926</v>
          </cell>
          <cell r="E4855" t="str">
            <v>LU0640269410</v>
          </cell>
          <cell r="F4855">
            <v>43926</v>
          </cell>
          <cell r="H4855">
            <v>0</v>
          </cell>
          <cell r="I4855">
            <v>0</v>
          </cell>
          <cell r="J4855">
            <v>0</v>
          </cell>
          <cell r="L4855">
            <v>0</v>
          </cell>
          <cell r="N4855">
            <v>0</v>
          </cell>
        </row>
        <row r="4856">
          <cell r="B4856" t="str">
            <v>LU064026941043927</v>
          </cell>
          <cell r="E4856" t="str">
            <v>LU0640269410</v>
          </cell>
          <cell r="F4856">
            <v>43927</v>
          </cell>
          <cell r="H4856">
            <v>0</v>
          </cell>
          <cell r="I4856">
            <v>0</v>
          </cell>
          <cell r="J4856">
            <v>0</v>
          </cell>
          <cell r="L4856">
            <v>0</v>
          </cell>
          <cell r="N4856">
            <v>0</v>
          </cell>
        </row>
        <row r="4857">
          <cell r="B4857" t="str">
            <v>LU064026941043928</v>
          </cell>
          <cell r="E4857" t="str">
            <v>LU0640269410</v>
          </cell>
          <cell r="F4857">
            <v>43928</v>
          </cell>
          <cell r="H4857">
            <v>0</v>
          </cell>
          <cell r="I4857">
            <v>0</v>
          </cell>
          <cell r="J4857">
            <v>0</v>
          </cell>
          <cell r="L4857">
            <v>0</v>
          </cell>
          <cell r="N4857">
            <v>0</v>
          </cell>
        </row>
        <row r="4858">
          <cell r="B4858" t="str">
            <v>LU064026941043929</v>
          </cell>
          <cell r="E4858" t="str">
            <v>LU0640269410</v>
          </cell>
          <cell r="F4858">
            <v>43929</v>
          </cell>
          <cell r="H4858">
            <v>0</v>
          </cell>
          <cell r="I4858">
            <v>0</v>
          </cell>
          <cell r="J4858">
            <v>0</v>
          </cell>
          <cell r="L4858">
            <v>0</v>
          </cell>
          <cell r="N4858">
            <v>0</v>
          </cell>
        </row>
        <row r="4859">
          <cell r="B4859" t="str">
            <v>LU064026941043930</v>
          </cell>
          <cell r="E4859" t="str">
            <v>LU0640269410</v>
          </cell>
          <cell r="F4859">
            <v>43930</v>
          </cell>
          <cell r="H4859">
            <v>0</v>
          </cell>
          <cell r="I4859">
            <v>0</v>
          </cell>
          <cell r="J4859">
            <v>0</v>
          </cell>
          <cell r="L4859">
            <v>0</v>
          </cell>
          <cell r="N4859">
            <v>0</v>
          </cell>
        </row>
        <row r="4860">
          <cell r="B4860" t="str">
            <v>LU064026941043931</v>
          </cell>
          <cell r="E4860" t="str">
            <v>LU0640269410</v>
          </cell>
          <cell r="F4860">
            <v>43931</v>
          </cell>
          <cell r="H4860">
            <v>0</v>
          </cell>
          <cell r="I4860">
            <v>0</v>
          </cell>
          <cell r="J4860">
            <v>0</v>
          </cell>
          <cell r="L4860">
            <v>0</v>
          </cell>
          <cell r="N4860">
            <v>0</v>
          </cell>
        </row>
        <row r="4861">
          <cell r="B4861" t="str">
            <v>LU064026941043932</v>
          </cell>
          <cell r="E4861" t="str">
            <v>LU0640269410</v>
          </cell>
          <cell r="F4861">
            <v>43932</v>
          </cell>
          <cell r="H4861">
            <v>0</v>
          </cell>
          <cell r="I4861">
            <v>0</v>
          </cell>
          <cell r="J4861">
            <v>0</v>
          </cell>
          <cell r="L4861">
            <v>0</v>
          </cell>
          <cell r="N4861">
            <v>0</v>
          </cell>
        </row>
        <row r="4862">
          <cell r="B4862" t="str">
            <v>LU064026941043933</v>
          </cell>
          <cell r="E4862" t="str">
            <v>LU0640269410</v>
          </cell>
          <cell r="F4862">
            <v>43933</v>
          </cell>
          <cell r="H4862">
            <v>0</v>
          </cell>
          <cell r="I4862">
            <v>0</v>
          </cell>
          <cell r="J4862">
            <v>0</v>
          </cell>
          <cell r="L4862">
            <v>0</v>
          </cell>
          <cell r="N4862">
            <v>0</v>
          </cell>
        </row>
        <row r="4863">
          <cell r="B4863" t="str">
            <v>LU064026941043934</v>
          </cell>
          <cell r="E4863" t="str">
            <v>LU0640269410</v>
          </cell>
          <cell r="F4863">
            <v>43934</v>
          </cell>
          <cell r="H4863">
            <v>0</v>
          </cell>
          <cell r="I4863">
            <v>0</v>
          </cell>
          <cell r="J4863">
            <v>0</v>
          </cell>
          <cell r="L4863">
            <v>0</v>
          </cell>
          <cell r="N4863">
            <v>0</v>
          </cell>
        </row>
        <row r="4864">
          <cell r="B4864" t="str">
            <v>LU064026941043935</v>
          </cell>
          <cell r="E4864" t="str">
            <v>LU0640269410</v>
          </cell>
          <cell r="F4864">
            <v>43935</v>
          </cell>
          <cell r="H4864">
            <v>0</v>
          </cell>
          <cell r="I4864">
            <v>0</v>
          </cell>
          <cell r="J4864">
            <v>0</v>
          </cell>
          <cell r="L4864">
            <v>0</v>
          </cell>
          <cell r="N4864">
            <v>0</v>
          </cell>
        </row>
        <row r="4865">
          <cell r="B4865" t="str">
            <v>LU064026941043936</v>
          </cell>
          <cell r="E4865" t="str">
            <v>LU0640269410</v>
          </cell>
          <cell r="F4865">
            <v>43936</v>
          </cell>
          <cell r="H4865">
            <v>0</v>
          </cell>
          <cell r="I4865">
            <v>0</v>
          </cell>
          <cell r="J4865">
            <v>0</v>
          </cell>
          <cell r="L4865">
            <v>0</v>
          </cell>
          <cell r="N4865">
            <v>0</v>
          </cell>
        </row>
        <row r="4866">
          <cell r="B4866" t="str">
            <v>LU064026941043937</v>
          </cell>
          <cell r="E4866" t="str">
            <v>LU0640269410</v>
          </cell>
          <cell r="F4866">
            <v>43937</v>
          </cell>
          <cell r="H4866">
            <v>0</v>
          </cell>
          <cell r="I4866">
            <v>0</v>
          </cell>
          <cell r="J4866">
            <v>0</v>
          </cell>
          <cell r="L4866">
            <v>0</v>
          </cell>
          <cell r="N4866">
            <v>0</v>
          </cell>
        </row>
        <row r="4867">
          <cell r="B4867" t="str">
            <v>LU064026941043938</v>
          </cell>
          <cell r="E4867" t="str">
            <v>LU0640269410</v>
          </cell>
          <cell r="F4867">
            <v>43938</v>
          </cell>
          <cell r="H4867">
            <v>0</v>
          </cell>
          <cell r="I4867">
            <v>0</v>
          </cell>
          <cell r="J4867">
            <v>0</v>
          </cell>
          <cell r="L4867">
            <v>0</v>
          </cell>
          <cell r="N4867">
            <v>0</v>
          </cell>
        </row>
        <row r="4868">
          <cell r="B4868" t="str">
            <v>LU064026941043939</v>
          </cell>
          <cell r="E4868" t="str">
            <v>LU0640269410</v>
          </cell>
          <cell r="F4868">
            <v>43939</v>
          </cell>
          <cell r="H4868">
            <v>0</v>
          </cell>
          <cell r="I4868">
            <v>0</v>
          </cell>
          <cell r="J4868">
            <v>0</v>
          </cell>
          <cell r="L4868">
            <v>0</v>
          </cell>
          <cell r="N4868">
            <v>0</v>
          </cell>
        </row>
        <row r="4869">
          <cell r="B4869" t="str">
            <v>LU064026941043940</v>
          </cell>
          <cell r="E4869" t="str">
            <v>LU0640269410</v>
          </cell>
          <cell r="F4869">
            <v>43940</v>
          </cell>
          <cell r="H4869">
            <v>0</v>
          </cell>
          <cell r="I4869">
            <v>0</v>
          </cell>
          <cell r="J4869">
            <v>0</v>
          </cell>
          <cell r="L4869">
            <v>0</v>
          </cell>
          <cell r="N4869">
            <v>0</v>
          </cell>
        </row>
        <row r="4870">
          <cell r="B4870" t="str">
            <v>LU064026941043941</v>
          </cell>
          <cell r="E4870" t="str">
            <v>LU0640269410</v>
          </cell>
          <cell r="F4870">
            <v>43941</v>
          </cell>
          <cell r="H4870">
            <v>0</v>
          </cell>
          <cell r="I4870">
            <v>0</v>
          </cell>
          <cell r="J4870">
            <v>0</v>
          </cell>
          <cell r="L4870">
            <v>0</v>
          </cell>
          <cell r="N4870">
            <v>0</v>
          </cell>
        </row>
        <row r="4871">
          <cell r="B4871" t="str">
            <v>LU064026941043942</v>
          </cell>
          <cell r="E4871" t="str">
            <v>LU0640269410</v>
          </cell>
          <cell r="F4871">
            <v>43942</v>
          </cell>
          <cell r="H4871">
            <v>0</v>
          </cell>
          <cell r="I4871">
            <v>0</v>
          </cell>
          <cell r="J4871">
            <v>0</v>
          </cell>
          <cell r="L4871">
            <v>0</v>
          </cell>
          <cell r="N4871">
            <v>0</v>
          </cell>
        </row>
        <row r="4872">
          <cell r="B4872" t="str">
            <v>LU064026941043943</v>
          </cell>
          <cell r="E4872" t="str">
            <v>LU0640269410</v>
          </cell>
          <cell r="F4872">
            <v>43943</v>
          </cell>
          <cell r="H4872">
            <v>0</v>
          </cell>
          <cell r="I4872">
            <v>0</v>
          </cell>
          <cell r="J4872">
            <v>0</v>
          </cell>
          <cell r="L4872">
            <v>0</v>
          </cell>
          <cell r="N4872">
            <v>0</v>
          </cell>
        </row>
        <row r="4873">
          <cell r="B4873" t="str">
            <v>LU064026941043944</v>
          </cell>
          <cell r="E4873" t="str">
            <v>LU0640269410</v>
          </cell>
          <cell r="F4873">
            <v>43944</v>
          </cell>
          <cell r="H4873">
            <v>0</v>
          </cell>
          <cell r="I4873">
            <v>0</v>
          </cell>
          <cell r="J4873">
            <v>0</v>
          </cell>
          <cell r="L4873">
            <v>0</v>
          </cell>
          <cell r="N4873">
            <v>0</v>
          </cell>
        </row>
        <row r="4874">
          <cell r="B4874" t="str">
            <v>LU064026941043945</v>
          </cell>
          <cell r="E4874" t="str">
            <v>LU0640269410</v>
          </cell>
          <cell r="F4874">
            <v>43945</v>
          </cell>
          <cell r="H4874">
            <v>0</v>
          </cell>
          <cell r="I4874">
            <v>0</v>
          </cell>
          <cell r="J4874">
            <v>0</v>
          </cell>
          <cell r="L4874">
            <v>0</v>
          </cell>
          <cell r="N4874">
            <v>0</v>
          </cell>
        </row>
        <row r="4875">
          <cell r="B4875" t="str">
            <v>LU064026941043946</v>
          </cell>
          <cell r="E4875" t="str">
            <v>LU0640269410</v>
          </cell>
          <cell r="F4875">
            <v>43946</v>
          </cell>
          <cell r="H4875">
            <v>0</v>
          </cell>
          <cell r="I4875">
            <v>0</v>
          </cell>
          <cell r="J4875">
            <v>0</v>
          </cell>
          <cell r="L4875">
            <v>0</v>
          </cell>
          <cell r="N4875">
            <v>0</v>
          </cell>
        </row>
        <row r="4876">
          <cell r="B4876" t="str">
            <v>LU064026941043947</v>
          </cell>
          <cell r="E4876" t="str">
            <v>LU0640269410</v>
          </cell>
          <cell r="F4876">
            <v>43947</v>
          </cell>
          <cell r="H4876">
            <v>0</v>
          </cell>
          <cell r="I4876">
            <v>0</v>
          </cell>
          <cell r="J4876">
            <v>0</v>
          </cell>
          <cell r="L4876">
            <v>0</v>
          </cell>
          <cell r="N4876">
            <v>0</v>
          </cell>
        </row>
        <row r="4877">
          <cell r="B4877" t="str">
            <v>LU064026941043948</v>
          </cell>
          <cell r="E4877" t="str">
            <v>LU0640269410</v>
          </cell>
          <cell r="F4877">
            <v>43948</v>
          </cell>
          <cell r="H4877">
            <v>0</v>
          </cell>
          <cell r="I4877">
            <v>0</v>
          </cell>
          <cell r="J4877">
            <v>0</v>
          </cell>
          <cell r="L4877">
            <v>0</v>
          </cell>
          <cell r="N4877">
            <v>0</v>
          </cell>
        </row>
        <row r="4878">
          <cell r="B4878" t="str">
            <v>LU064026941043949</v>
          </cell>
          <cell r="E4878" t="str">
            <v>LU0640269410</v>
          </cell>
          <cell r="F4878">
            <v>43949</v>
          </cell>
          <cell r="H4878">
            <v>0</v>
          </cell>
          <cell r="I4878">
            <v>0</v>
          </cell>
          <cell r="J4878">
            <v>0</v>
          </cell>
          <cell r="L4878">
            <v>0</v>
          </cell>
          <cell r="N4878">
            <v>0</v>
          </cell>
        </row>
        <row r="4879">
          <cell r="B4879" t="str">
            <v>LU064026941043950</v>
          </cell>
          <cell r="E4879" t="str">
            <v>LU0640269410</v>
          </cell>
          <cell r="F4879">
            <v>43950</v>
          </cell>
          <cell r="H4879">
            <v>0</v>
          </cell>
          <cell r="I4879">
            <v>0</v>
          </cell>
          <cell r="J4879">
            <v>0</v>
          </cell>
          <cell r="L4879">
            <v>0</v>
          </cell>
          <cell r="N4879">
            <v>0</v>
          </cell>
        </row>
        <row r="4880">
          <cell r="B4880" t="str">
            <v>LU064026941043951</v>
          </cell>
          <cell r="E4880" t="str">
            <v>LU0640269410</v>
          </cell>
          <cell r="F4880">
            <v>43951</v>
          </cell>
          <cell r="H4880">
            <v>0</v>
          </cell>
          <cell r="I4880">
            <v>0</v>
          </cell>
          <cell r="J4880">
            <v>0</v>
          </cell>
          <cell r="L4880">
            <v>0</v>
          </cell>
          <cell r="N4880">
            <v>0</v>
          </cell>
        </row>
        <row r="4881">
          <cell r="B4881" t="str">
            <v>LU064026941043952</v>
          </cell>
          <cell r="E4881" t="str">
            <v>LU0640269410</v>
          </cell>
          <cell r="F4881">
            <v>43952</v>
          </cell>
          <cell r="H4881">
            <v>0</v>
          </cell>
          <cell r="I4881">
            <v>0</v>
          </cell>
          <cell r="J4881">
            <v>0</v>
          </cell>
          <cell r="L4881">
            <v>0</v>
          </cell>
          <cell r="N4881">
            <v>0</v>
          </cell>
        </row>
        <row r="4882">
          <cell r="B4882" t="str">
            <v>LU064026941043953</v>
          </cell>
          <cell r="E4882" t="str">
            <v>LU0640269410</v>
          </cell>
          <cell r="F4882">
            <v>43953</v>
          </cell>
          <cell r="H4882">
            <v>0</v>
          </cell>
          <cell r="I4882">
            <v>0</v>
          </cell>
          <cell r="J4882">
            <v>0</v>
          </cell>
          <cell r="L4882">
            <v>0</v>
          </cell>
          <cell r="N4882">
            <v>0</v>
          </cell>
        </row>
        <row r="4883">
          <cell r="B4883" t="str">
            <v>LU064026941043954</v>
          </cell>
          <cell r="E4883" t="str">
            <v>LU0640269410</v>
          </cell>
          <cell r="F4883">
            <v>43954</v>
          </cell>
          <cell r="H4883">
            <v>0</v>
          </cell>
          <cell r="I4883">
            <v>0</v>
          </cell>
          <cell r="J4883">
            <v>0</v>
          </cell>
          <cell r="L4883">
            <v>0</v>
          </cell>
          <cell r="N4883">
            <v>0</v>
          </cell>
        </row>
        <row r="4884">
          <cell r="B4884" t="str">
            <v>LU064026941043955</v>
          </cell>
          <cell r="E4884" t="str">
            <v>LU0640269410</v>
          </cell>
          <cell r="F4884">
            <v>43955</v>
          </cell>
          <cell r="H4884">
            <v>0</v>
          </cell>
          <cell r="I4884">
            <v>0</v>
          </cell>
          <cell r="J4884">
            <v>0</v>
          </cell>
          <cell r="L4884">
            <v>0</v>
          </cell>
          <cell r="N4884">
            <v>0</v>
          </cell>
        </row>
        <row r="4885">
          <cell r="B4885" t="str">
            <v>LU064026941043956</v>
          </cell>
          <cell r="E4885" t="str">
            <v>LU0640269410</v>
          </cell>
          <cell r="F4885">
            <v>43956</v>
          </cell>
          <cell r="H4885">
            <v>0</v>
          </cell>
          <cell r="I4885">
            <v>0</v>
          </cell>
          <cell r="J4885">
            <v>0</v>
          </cell>
          <cell r="L4885">
            <v>0</v>
          </cell>
          <cell r="N4885">
            <v>0</v>
          </cell>
        </row>
        <row r="4886">
          <cell r="B4886" t="str">
            <v>LU064026941043957</v>
          </cell>
          <cell r="E4886" t="str">
            <v>LU0640269410</v>
          </cell>
          <cell r="F4886">
            <v>43957</v>
          </cell>
          <cell r="H4886">
            <v>0</v>
          </cell>
          <cell r="I4886">
            <v>0</v>
          </cell>
          <cell r="J4886">
            <v>0</v>
          </cell>
          <cell r="L4886">
            <v>0</v>
          </cell>
          <cell r="N4886">
            <v>0</v>
          </cell>
        </row>
        <row r="4887">
          <cell r="B4887" t="str">
            <v>LU064026941043958</v>
          </cell>
          <cell r="E4887" t="str">
            <v>LU0640269410</v>
          </cell>
          <cell r="F4887">
            <v>43958</v>
          </cell>
          <cell r="H4887">
            <v>0</v>
          </cell>
          <cell r="I4887">
            <v>0</v>
          </cell>
          <cell r="J4887">
            <v>0</v>
          </cell>
          <cell r="L4887">
            <v>0</v>
          </cell>
          <cell r="N4887">
            <v>0</v>
          </cell>
        </row>
        <row r="4888">
          <cell r="B4888" t="str">
            <v>LU064026941043959</v>
          </cell>
          <cell r="E4888" t="str">
            <v>LU0640269410</v>
          </cell>
          <cell r="F4888">
            <v>43959</v>
          </cell>
          <cell r="H4888">
            <v>0</v>
          </cell>
          <cell r="I4888">
            <v>0</v>
          </cell>
          <cell r="J4888">
            <v>0</v>
          </cell>
          <cell r="L4888">
            <v>0</v>
          </cell>
          <cell r="N4888">
            <v>0</v>
          </cell>
        </row>
        <row r="4889">
          <cell r="B4889" t="str">
            <v>LU064026941043960</v>
          </cell>
          <cell r="E4889" t="str">
            <v>LU0640269410</v>
          </cell>
          <cell r="F4889">
            <v>43960</v>
          </cell>
          <cell r="H4889">
            <v>0</v>
          </cell>
          <cell r="I4889">
            <v>0</v>
          </cell>
          <cell r="J4889">
            <v>0</v>
          </cell>
          <cell r="L4889">
            <v>0</v>
          </cell>
          <cell r="N4889">
            <v>0</v>
          </cell>
        </row>
        <row r="4890">
          <cell r="B4890" t="str">
            <v>LU064026941043961</v>
          </cell>
          <cell r="E4890" t="str">
            <v>LU0640269410</v>
          </cell>
          <cell r="F4890">
            <v>43961</v>
          </cell>
          <cell r="H4890">
            <v>0</v>
          </cell>
          <cell r="I4890">
            <v>0</v>
          </cell>
          <cell r="J4890">
            <v>0</v>
          </cell>
          <cell r="L4890">
            <v>0</v>
          </cell>
          <cell r="N4890">
            <v>0</v>
          </cell>
        </row>
        <row r="4891">
          <cell r="B4891" t="str">
            <v>LU064026941043962</v>
          </cell>
          <cell r="E4891" t="str">
            <v>LU0640269410</v>
          </cell>
          <cell r="F4891">
            <v>43962</v>
          </cell>
          <cell r="H4891">
            <v>0</v>
          </cell>
          <cell r="I4891">
            <v>0</v>
          </cell>
          <cell r="J4891">
            <v>0</v>
          </cell>
          <cell r="L4891">
            <v>0</v>
          </cell>
          <cell r="N4891">
            <v>0</v>
          </cell>
        </row>
        <row r="4892">
          <cell r="B4892" t="str">
            <v>LU064026941043963</v>
          </cell>
          <cell r="E4892" t="str">
            <v>LU0640269410</v>
          </cell>
          <cell r="F4892">
            <v>43963</v>
          </cell>
          <cell r="H4892">
            <v>0</v>
          </cell>
          <cell r="I4892">
            <v>0</v>
          </cell>
          <cell r="J4892">
            <v>0</v>
          </cell>
          <cell r="L4892">
            <v>0</v>
          </cell>
          <cell r="N4892">
            <v>0</v>
          </cell>
        </row>
        <row r="4893">
          <cell r="B4893" t="str">
            <v>LU064026941043964</v>
          </cell>
          <cell r="E4893" t="str">
            <v>LU0640269410</v>
          </cell>
          <cell r="F4893">
            <v>43964</v>
          </cell>
          <cell r="H4893">
            <v>0</v>
          </cell>
          <cell r="I4893">
            <v>0</v>
          </cell>
          <cell r="J4893">
            <v>0</v>
          </cell>
          <cell r="L4893">
            <v>0</v>
          </cell>
          <cell r="N4893">
            <v>0</v>
          </cell>
        </row>
        <row r="4894">
          <cell r="B4894" t="str">
            <v>LU064026941043965</v>
          </cell>
          <cell r="E4894" t="str">
            <v>LU0640269410</v>
          </cell>
          <cell r="F4894">
            <v>43965</v>
          </cell>
          <cell r="H4894">
            <v>0</v>
          </cell>
          <cell r="I4894">
            <v>0</v>
          </cell>
          <cell r="J4894">
            <v>0</v>
          </cell>
          <cell r="L4894">
            <v>0</v>
          </cell>
          <cell r="N4894">
            <v>0</v>
          </cell>
        </row>
        <row r="4895">
          <cell r="B4895" t="str">
            <v>LU064026941043966</v>
          </cell>
          <cell r="E4895" t="str">
            <v>LU0640269410</v>
          </cell>
          <cell r="F4895">
            <v>43966</v>
          </cell>
          <cell r="H4895">
            <v>0</v>
          </cell>
          <cell r="I4895">
            <v>0</v>
          </cell>
          <cell r="J4895">
            <v>0</v>
          </cell>
          <cell r="L4895">
            <v>0</v>
          </cell>
          <cell r="N4895">
            <v>0</v>
          </cell>
        </row>
        <row r="4896">
          <cell r="B4896" t="str">
            <v>LU064026941043967</v>
          </cell>
          <cell r="E4896" t="str">
            <v>LU0640269410</v>
          </cell>
          <cell r="F4896">
            <v>43967</v>
          </cell>
          <cell r="H4896">
            <v>0</v>
          </cell>
          <cell r="I4896">
            <v>0</v>
          </cell>
          <cell r="J4896">
            <v>0</v>
          </cell>
          <cell r="L4896">
            <v>0</v>
          </cell>
          <cell r="N4896">
            <v>0</v>
          </cell>
        </row>
        <row r="4897">
          <cell r="B4897" t="str">
            <v>LU064026941043968</v>
          </cell>
          <cell r="E4897" t="str">
            <v>LU0640269410</v>
          </cell>
          <cell r="F4897">
            <v>43968</v>
          </cell>
          <cell r="H4897">
            <v>0</v>
          </cell>
          <cell r="I4897">
            <v>0</v>
          </cell>
          <cell r="J4897">
            <v>0</v>
          </cell>
          <cell r="L4897">
            <v>0</v>
          </cell>
          <cell r="N4897">
            <v>0</v>
          </cell>
        </row>
        <row r="4898">
          <cell r="B4898" t="str">
            <v>LU064026941043969</v>
          </cell>
          <cell r="E4898" t="str">
            <v>LU0640269410</v>
          </cell>
          <cell r="F4898">
            <v>43969</v>
          </cell>
          <cell r="H4898">
            <v>0</v>
          </cell>
          <cell r="I4898">
            <v>0</v>
          </cell>
          <cell r="J4898">
            <v>0</v>
          </cell>
          <cell r="L4898">
            <v>0</v>
          </cell>
          <cell r="N4898">
            <v>0</v>
          </cell>
        </row>
        <row r="4899">
          <cell r="B4899" t="str">
            <v>LU064026941043970</v>
          </cell>
          <cell r="E4899" t="str">
            <v>LU0640269410</v>
          </cell>
          <cell r="F4899">
            <v>43970</v>
          </cell>
          <cell r="H4899">
            <v>0</v>
          </cell>
          <cell r="I4899">
            <v>0</v>
          </cell>
          <cell r="J4899">
            <v>0</v>
          </cell>
          <cell r="L4899">
            <v>0</v>
          </cell>
          <cell r="N4899">
            <v>0</v>
          </cell>
        </row>
        <row r="4900">
          <cell r="B4900" t="str">
            <v>LU064026941043971</v>
          </cell>
          <cell r="E4900" t="str">
            <v>LU0640269410</v>
          </cell>
          <cell r="F4900">
            <v>43971</v>
          </cell>
          <cell r="H4900">
            <v>0</v>
          </cell>
          <cell r="I4900">
            <v>0</v>
          </cell>
          <cell r="J4900">
            <v>0</v>
          </cell>
          <cell r="L4900">
            <v>0</v>
          </cell>
          <cell r="N4900">
            <v>0</v>
          </cell>
        </row>
        <row r="4901">
          <cell r="B4901" t="str">
            <v>LU064026941043972</v>
          </cell>
          <cell r="E4901" t="str">
            <v>LU0640269410</v>
          </cell>
          <cell r="F4901">
            <v>43972</v>
          </cell>
          <cell r="H4901">
            <v>0</v>
          </cell>
          <cell r="I4901">
            <v>0</v>
          </cell>
          <cell r="J4901">
            <v>0</v>
          </cell>
          <cell r="L4901">
            <v>0</v>
          </cell>
          <cell r="N4901">
            <v>0</v>
          </cell>
        </row>
        <row r="4902">
          <cell r="B4902" t="str">
            <v>LU064026941043973</v>
          </cell>
          <cell r="E4902" t="str">
            <v>LU0640269410</v>
          </cell>
          <cell r="F4902">
            <v>43973</v>
          </cell>
          <cell r="H4902">
            <v>0</v>
          </cell>
          <cell r="I4902">
            <v>0</v>
          </cell>
          <cell r="J4902">
            <v>0</v>
          </cell>
          <cell r="L4902">
            <v>0</v>
          </cell>
          <cell r="N4902">
            <v>0</v>
          </cell>
        </row>
        <row r="4903">
          <cell r="B4903" t="str">
            <v>LU064026941043974</v>
          </cell>
          <cell r="E4903" t="str">
            <v>LU0640269410</v>
          </cell>
          <cell r="F4903">
            <v>43974</v>
          </cell>
          <cell r="H4903">
            <v>0</v>
          </cell>
          <cell r="I4903">
            <v>0</v>
          </cell>
          <cell r="J4903">
            <v>0</v>
          </cell>
          <cell r="L4903">
            <v>0</v>
          </cell>
          <cell r="N4903">
            <v>0</v>
          </cell>
        </row>
        <row r="4904">
          <cell r="B4904" t="str">
            <v>LU064026941043975</v>
          </cell>
          <cell r="E4904" t="str">
            <v>LU0640269410</v>
          </cell>
          <cell r="F4904">
            <v>43975</v>
          </cell>
          <cell r="H4904">
            <v>0</v>
          </cell>
          <cell r="I4904">
            <v>0</v>
          </cell>
          <cell r="J4904">
            <v>0</v>
          </cell>
          <cell r="L4904">
            <v>0</v>
          </cell>
          <cell r="N4904">
            <v>0</v>
          </cell>
        </row>
        <row r="4905">
          <cell r="B4905" t="str">
            <v>LU064026941043976</v>
          </cell>
          <cell r="E4905" t="str">
            <v>LU0640269410</v>
          </cell>
          <cell r="F4905">
            <v>43976</v>
          </cell>
          <cell r="H4905">
            <v>0</v>
          </cell>
          <cell r="I4905">
            <v>0</v>
          </cell>
          <cell r="J4905">
            <v>0</v>
          </cell>
          <cell r="L4905">
            <v>0</v>
          </cell>
          <cell r="N4905">
            <v>0</v>
          </cell>
        </row>
        <row r="4906">
          <cell r="B4906" t="str">
            <v>LU064026941043977</v>
          </cell>
          <cell r="E4906" t="str">
            <v>LU0640269410</v>
          </cell>
          <cell r="F4906">
            <v>43977</v>
          </cell>
          <cell r="H4906">
            <v>0</v>
          </cell>
          <cell r="I4906">
            <v>0</v>
          </cell>
          <cell r="J4906">
            <v>0</v>
          </cell>
          <cell r="L4906">
            <v>0</v>
          </cell>
          <cell r="N4906">
            <v>0</v>
          </cell>
        </row>
        <row r="4907">
          <cell r="B4907" t="str">
            <v>LU064026941043978</v>
          </cell>
          <cell r="E4907" t="str">
            <v>LU0640269410</v>
          </cell>
          <cell r="F4907">
            <v>43978</v>
          </cell>
          <cell r="H4907">
            <v>0</v>
          </cell>
          <cell r="I4907">
            <v>0</v>
          </cell>
          <cell r="J4907">
            <v>0</v>
          </cell>
          <cell r="L4907">
            <v>0</v>
          </cell>
          <cell r="N4907">
            <v>0</v>
          </cell>
        </row>
        <row r="4908">
          <cell r="B4908" t="str">
            <v>LU064026941043979</v>
          </cell>
          <cell r="E4908" t="str">
            <v>LU0640269410</v>
          </cell>
          <cell r="F4908">
            <v>43979</v>
          </cell>
          <cell r="H4908">
            <v>0</v>
          </cell>
          <cell r="I4908">
            <v>0</v>
          </cell>
          <cell r="J4908">
            <v>0</v>
          </cell>
          <cell r="L4908">
            <v>0</v>
          </cell>
          <cell r="N4908">
            <v>0</v>
          </cell>
        </row>
        <row r="4909">
          <cell r="B4909" t="str">
            <v>LU064026941043980</v>
          </cell>
          <cell r="E4909" t="str">
            <v>LU0640269410</v>
          </cell>
          <cell r="F4909">
            <v>43980</v>
          </cell>
          <cell r="H4909">
            <v>0</v>
          </cell>
          <cell r="I4909">
            <v>0</v>
          </cell>
          <cell r="J4909">
            <v>0</v>
          </cell>
          <cell r="L4909">
            <v>0</v>
          </cell>
          <cell r="N4909">
            <v>0</v>
          </cell>
        </row>
        <row r="4910">
          <cell r="B4910" t="str">
            <v>LU064026941043981</v>
          </cell>
          <cell r="E4910" t="str">
            <v>LU0640269410</v>
          </cell>
          <cell r="F4910">
            <v>43981</v>
          </cell>
          <cell r="H4910">
            <v>0</v>
          </cell>
          <cell r="I4910">
            <v>0</v>
          </cell>
          <cell r="J4910">
            <v>0</v>
          </cell>
          <cell r="L4910">
            <v>0</v>
          </cell>
          <cell r="N4910">
            <v>0</v>
          </cell>
        </row>
        <row r="4911">
          <cell r="B4911" t="str">
            <v>LU064026941043982</v>
          </cell>
          <cell r="E4911" t="str">
            <v>LU0640269410</v>
          </cell>
          <cell r="F4911">
            <v>43982</v>
          </cell>
          <cell r="H4911">
            <v>0</v>
          </cell>
          <cell r="I4911">
            <v>0</v>
          </cell>
          <cell r="J4911">
            <v>0</v>
          </cell>
          <cell r="L4911">
            <v>0</v>
          </cell>
          <cell r="N4911">
            <v>0</v>
          </cell>
        </row>
        <row r="4912">
          <cell r="B4912" t="str">
            <v>LU064026941043983</v>
          </cell>
          <cell r="E4912" t="str">
            <v>LU0640269410</v>
          </cell>
          <cell r="F4912">
            <v>43983</v>
          </cell>
          <cell r="H4912">
            <v>0</v>
          </cell>
          <cell r="I4912">
            <v>0</v>
          </cell>
          <cell r="J4912">
            <v>0</v>
          </cell>
          <cell r="L4912">
            <v>0</v>
          </cell>
          <cell r="N4912">
            <v>0</v>
          </cell>
        </row>
        <row r="4913">
          <cell r="B4913" t="str">
            <v>LU064026941043984</v>
          </cell>
          <cell r="E4913" t="str">
            <v>LU0640269410</v>
          </cell>
          <cell r="F4913">
            <v>43984</v>
          </cell>
          <cell r="H4913">
            <v>0</v>
          </cell>
          <cell r="I4913">
            <v>0</v>
          </cell>
          <cell r="J4913">
            <v>0</v>
          </cell>
          <cell r="L4913">
            <v>0</v>
          </cell>
          <cell r="N4913">
            <v>0</v>
          </cell>
        </row>
        <row r="4914">
          <cell r="B4914" t="str">
            <v>LU064026941043985</v>
          </cell>
          <cell r="E4914" t="str">
            <v>LU0640269410</v>
          </cell>
          <cell r="F4914">
            <v>43985</v>
          </cell>
          <cell r="H4914">
            <v>0</v>
          </cell>
          <cell r="I4914">
            <v>0</v>
          </cell>
          <cell r="J4914">
            <v>0</v>
          </cell>
          <cell r="L4914">
            <v>0</v>
          </cell>
          <cell r="N4914">
            <v>0</v>
          </cell>
        </row>
        <row r="4915">
          <cell r="B4915" t="str">
            <v>LU064026941043986</v>
          </cell>
          <cell r="E4915" t="str">
            <v>LU0640269410</v>
          </cell>
          <cell r="F4915">
            <v>43986</v>
          </cell>
          <cell r="H4915">
            <v>0</v>
          </cell>
          <cell r="I4915">
            <v>0</v>
          </cell>
          <cell r="J4915">
            <v>0</v>
          </cell>
          <cell r="L4915">
            <v>0</v>
          </cell>
          <cell r="N4915">
            <v>0</v>
          </cell>
        </row>
        <row r="4916">
          <cell r="B4916" t="str">
            <v>LU064026941043987</v>
          </cell>
          <cell r="E4916" t="str">
            <v>LU0640269410</v>
          </cell>
          <cell r="F4916">
            <v>43987</v>
          </cell>
          <cell r="H4916">
            <v>0</v>
          </cell>
          <cell r="I4916">
            <v>0</v>
          </cell>
          <cell r="J4916">
            <v>0</v>
          </cell>
          <cell r="L4916">
            <v>0</v>
          </cell>
          <cell r="N4916">
            <v>0</v>
          </cell>
        </row>
        <row r="4917">
          <cell r="B4917" t="str">
            <v>LU064026941043988</v>
          </cell>
          <cell r="E4917" t="str">
            <v>LU0640269410</v>
          </cell>
          <cell r="F4917">
            <v>43988</v>
          </cell>
          <cell r="H4917">
            <v>0</v>
          </cell>
          <cell r="I4917">
            <v>0</v>
          </cell>
          <cell r="J4917">
            <v>0</v>
          </cell>
          <cell r="L4917">
            <v>0</v>
          </cell>
          <cell r="N4917">
            <v>0</v>
          </cell>
        </row>
        <row r="4918">
          <cell r="B4918" t="str">
            <v>LU064026941043989</v>
          </cell>
          <cell r="E4918" t="str">
            <v>LU0640269410</v>
          </cell>
          <cell r="F4918">
            <v>43989</v>
          </cell>
          <cell r="H4918">
            <v>0</v>
          </cell>
          <cell r="I4918">
            <v>0</v>
          </cell>
          <cell r="J4918">
            <v>0</v>
          </cell>
          <cell r="L4918">
            <v>0</v>
          </cell>
          <cell r="N4918">
            <v>0</v>
          </cell>
        </row>
        <row r="4919">
          <cell r="B4919" t="str">
            <v>LU064026941043990</v>
          </cell>
          <cell r="E4919" t="str">
            <v>LU0640269410</v>
          </cell>
          <cell r="F4919">
            <v>43990</v>
          </cell>
          <cell r="H4919">
            <v>0</v>
          </cell>
          <cell r="I4919">
            <v>0</v>
          </cell>
          <cell r="J4919">
            <v>0</v>
          </cell>
          <cell r="L4919">
            <v>0</v>
          </cell>
          <cell r="N4919">
            <v>0</v>
          </cell>
        </row>
        <row r="4920">
          <cell r="B4920" t="str">
            <v>LU064026941043991</v>
          </cell>
          <cell r="E4920" t="str">
            <v>LU0640269410</v>
          </cell>
          <cell r="F4920">
            <v>43991</v>
          </cell>
          <cell r="H4920">
            <v>0</v>
          </cell>
          <cell r="I4920">
            <v>0</v>
          </cell>
          <cell r="J4920">
            <v>0</v>
          </cell>
          <cell r="L4920">
            <v>0</v>
          </cell>
          <cell r="N4920">
            <v>0</v>
          </cell>
        </row>
        <row r="4921">
          <cell r="B4921" t="str">
            <v>LU064026941043992</v>
          </cell>
          <cell r="E4921" t="str">
            <v>LU0640269410</v>
          </cell>
          <cell r="F4921">
            <v>43992</v>
          </cell>
          <cell r="H4921">
            <v>0</v>
          </cell>
          <cell r="I4921">
            <v>0</v>
          </cell>
          <cell r="J4921">
            <v>0</v>
          </cell>
          <cell r="L4921">
            <v>0</v>
          </cell>
          <cell r="N4921">
            <v>0</v>
          </cell>
        </row>
        <row r="4922">
          <cell r="B4922" t="str">
            <v>LU064026941043993</v>
          </cell>
          <cell r="E4922" t="str">
            <v>LU0640269410</v>
          </cell>
          <cell r="F4922">
            <v>43993</v>
          </cell>
          <cell r="H4922">
            <v>0</v>
          </cell>
          <cell r="I4922">
            <v>0</v>
          </cell>
          <cell r="J4922">
            <v>0</v>
          </cell>
          <cell r="L4922">
            <v>0</v>
          </cell>
          <cell r="N4922">
            <v>0</v>
          </cell>
        </row>
        <row r="4923">
          <cell r="B4923" t="str">
            <v>LU064026941043994</v>
          </cell>
          <cell r="E4923" t="str">
            <v>LU0640269410</v>
          </cell>
          <cell r="F4923">
            <v>43994</v>
          </cell>
          <cell r="H4923">
            <v>0</v>
          </cell>
          <cell r="I4923">
            <v>0</v>
          </cell>
          <cell r="J4923">
            <v>0</v>
          </cell>
          <cell r="L4923">
            <v>0</v>
          </cell>
          <cell r="N4923">
            <v>0</v>
          </cell>
        </row>
        <row r="4924">
          <cell r="B4924" t="str">
            <v>LU064026941043995</v>
          </cell>
          <cell r="E4924" t="str">
            <v>LU0640269410</v>
          </cell>
          <cell r="F4924">
            <v>43995</v>
          </cell>
          <cell r="H4924">
            <v>0</v>
          </cell>
          <cell r="I4924">
            <v>0</v>
          </cell>
          <cell r="J4924">
            <v>0</v>
          </cell>
          <cell r="L4924">
            <v>0</v>
          </cell>
          <cell r="N4924">
            <v>0</v>
          </cell>
        </row>
        <row r="4925">
          <cell r="B4925" t="str">
            <v>LU064026941043996</v>
          </cell>
          <cell r="E4925" t="str">
            <v>LU0640269410</v>
          </cell>
          <cell r="F4925">
            <v>43996</v>
          </cell>
          <cell r="H4925">
            <v>0</v>
          </cell>
          <cell r="I4925">
            <v>0</v>
          </cell>
          <cell r="J4925">
            <v>0</v>
          </cell>
          <cell r="L4925">
            <v>0</v>
          </cell>
          <cell r="N4925">
            <v>0</v>
          </cell>
        </row>
        <row r="4926">
          <cell r="B4926" t="str">
            <v>LU064026941043997</v>
          </cell>
          <cell r="E4926" t="str">
            <v>LU0640269410</v>
          </cell>
          <cell r="F4926">
            <v>43997</v>
          </cell>
          <cell r="H4926">
            <v>0</v>
          </cell>
          <cell r="I4926">
            <v>0</v>
          </cell>
          <cell r="J4926">
            <v>0</v>
          </cell>
          <cell r="L4926">
            <v>0</v>
          </cell>
          <cell r="N4926">
            <v>0</v>
          </cell>
        </row>
        <row r="4927">
          <cell r="B4927" t="str">
            <v>LU064026941043998</v>
          </cell>
          <cell r="E4927" t="str">
            <v>LU0640269410</v>
          </cell>
          <cell r="F4927">
            <v>43998</v>
          </cell>
          <cell r="H4927">
            <v>0</v>
          </cell>
          <cell r="I4927">
            <v>0</v>
          </cell>
          <cell r="J4927">
            <v>0</v>
          </cell>
          <cell r="L4927">
            <v>0</v>
          </cell>
          <cell r="N4927">
            <v>0</v>
          </cell>
        </row>
        <row r="4928">
          <cell r="B4928" t="str">
            <v>LU064026941043999</v>
          </cell>
          <cell r="E4928" t="str">
            <v>LU0640269410</v>
          </cell>
          <cell r="F4928">
            <v>43999</v>
          </cell>
          <cell r="H4928">
            <v>0</v>
          </cell>
          <cell r="I4928">
            <v>0</v>
          </cell>
          <cell r="J4928">
            <v>0</v>
          </cell>
          <cell r="L4928">
            <v>0</v>
          </cell>
          <cell r="N4928">
            <v>0</v>
          </cell>
        </row>
        <row r="4929">
          <cell r="B4929" t="str">
            <v>LU064026941044000</v>
          </cell>
          <cell r="E4929" t="str">
            <v>LU0640269410</v>
          </cell>
          <cell r="F4929">
            <v>44000</v>
          </cell>
          <cell r="H4929">
            <v>0</v>
          </cell>
          <cell r="I4929">
            <v>0</v>
          </cell>
          <cell r="J4929">
            <v>0</v>
          </cell>
          <cell r="L4929">
            <v>0</v>
          </cell>
          <cell r="N4929">
            <v>0</v>
          </cell>
        </row>
        <row r="4930">
          <cell r="B4930" t="str">
            <v>LU064026941044001</v>
          </cell>
          <cell r="E4930" t="str">
            <v>LU0640269410</v>
          </cell>
          <cell r="F4930">
            <v>44001</v>
          </cell>
          <cell r="H4930">
            <v>0</v>
          </cell>
          <cell r="I4930">
            <v>0</v>
          </cell>
          <cell r="J4930">
            <v>0</v>
          </cell>
          <cell r="L4930">
            <v>0</v>
          </cell>
          <cell r="N4930">
            <v>0</v>
          </cell>
        </row>
        <row r="4931">
          <cell r="B4931" t="str">
            <v>LU064026941044002</v>
          </cell>
          <cell r="E4931" t="str">
            <v>LU0640269410</v>
          </cell>
          <cell r="F4931">
            <v>44002</v>
          </cell>
          <cell r="H4931">
            <v>0</v>
          </cell>
          <cell r="I4931">
            <v>0</v>
          </cell>
          <cell r="J4931">
            <v>0</v>
          </cell>
          <cell r="L4931">
            <v>0</v>
          </cell>
          <cell r="N4931">
            <v>0</v>
          </cell>
        </row>
        <row r="4932">
          <cell r="B4932" t="str">
            <v>LU064026941044003</v>
          </cell>
          <cell r="E4932" t="str">
            <v>LU0640269410</v>
          </cell>
          <cell r="F4932">
            <v>44003</v>
          </cell>
          <cell r="H4932">
            <v>0</v>
          </cell>
          <cell r="I4932">
            <v>0</v>
          </cell>
          <cell r="J4932">
            <v>0</v>
          </cell>
          <cell r="L4932">
            <v>0</v>
          </cell>
          <cell r="N4932">
            <v>0</v>
          </cell>
        </row>
        <row r="4933">
          <cell r="B4933" t="str">
            <v>LU064026941044004</v>
          </cell>
          <cell r="E4933" t="str">
            <v>LU0640269410</v>
          </cell>
          <cell r="F4933">
            <v>44004</v>
          </cell>
          <cell r="H4933">
            <v>0</v>
          </cell>
          <cell r="I4933">
            <v>0</v>
          </cell>
          <cell r="J4933">
            <v>0</v>
          </cell>
          <cell r="L4933">
            <v>0</v>
          </cell>
          <cell r="N4933">
            <v>0</v>
          </cell>
        </row>
        <row r="4934">
          <cell r="B4934" t="str">
            <v>LU064026941044005</v>
          </cell>
          <cell r="E4934" t="str">
            <v>LU0640269410</v>
          </cell>
          <cell r="F4934">
            <v>44005</v>
          </cell>
          <cell r="H4934">
            <v>0</v>
          </cell>
          <cell r="I4934">
            <v>0</v>
          </cell>
          <cell r="J4934">
            <v>0</v>
          </cell>
          <cell r="L4934">
            <v>0</v>
          </cell>
          <cell r="N4934">
            <v>0</v>
          </cell>
        </row>
        <row r="4935">
          <cell r="B4935" t="str">
            <v>LU064026941044006</v>
          </cell>
          <cell r="E4935" t="str">
            <v>LU0640269410</v>
          </cell>
          <cell r="F4935">
            <v>44006</v>
          </cell>
          <cell r="H4935">
            <v>0</v>
          </cell>
          <cell r="I4935">
            <v>0</v>
          </cell>
          <cell r="J4935">
            <v>0</v>
          </cell>
          <cell r="L4935">
            <v>0</v>
          </cell>
          <cell r="N4935">
            <v>0</v>
          </cell>
        </row>
        <row r="4936">
          <cell r="B4936" t="str">
            <v>LU064026941044007</v>
          </cell>
          <cell r="E4936" t="str">
            <v>LU0640269410</v>
          </cell>
          <cell r="F4936">
            <v>44007</v>
          </cell>
          <cell r="H4936">
            <v>0</v>
          </cell>
          <cell r="I4936">
            <v>0</v>
          </cell>
          <cell r="J4936">
            <v>0</v>
          </cell>
          <cell r="L4936">
            <v>0</v>
          </cell>
          <cell r="N4936">
            <v>0</v>
          </cell>
        </row>
        <row r="4937">
          <cell r="B4937" t="str">
            <v>LU064026941044008</v>
          </cell>
          <cell r="E4937" t="str">
            <v>LU0640269410</v>
          </cell>
          <cell r="F4937">
            <v>44008</v>
          </cell>
          <cell r="H4937">
            <v>0</v>
          </cell>
          <cell r="I4937">
            <v>0</v>
          </cell>
          <cell r="J4937">
            <v>0</v>
          </cell>
          <cell r="L4937">
            <v>0</v>
          </cell>
          <cell r="N4937">
            <v>0</v>
          </cell>
        </row>
        <row r="4938">
          <cell r="B4938" t="str">
            <v>LU064026941044009</v>
          </cell>
          <cell r="E4938" t="str">
            <v>LU0640269410</v>
          </cell>
          <cell r="F4938">
            <v>44009</v>
          </cell>
          <cell r="H4938">
            <v>0</v>
          </cell>
          <cell r="I4938">
            <v>0</v>
          </cell>
          <cell r="J4938">
            <v>0</v>
          </cell>
          <cell r="L4938">
            <v>0</v>
          </cell>
          <cell r="N4938">
            <v>0</v>
          </cell>
        </row>
        <row r="4939">
          <cell r="B4939" t="str">
            <v>LU064026941044010</v>
          </cell>
          <cell r="E4939" t="str">
            <v>LU0640269410</v>
          </cell>
          <cell r="F4939">
            <v>44010</v>
          </cell>
          <cell r="H4939">
            <v>0</v>
          </cell>
          <cell r="I4939">
            <v>0</v>
          </cell>
          <cell r="J4939">
            <v>0</v>
          </cell>
          <cell r="L4939">
            <v>0</v>
          </cell>
          <cell r="N4939">
            <v>0</v>
          </cell>
        </row>
        <row r="4940">
          <cell r="B4940" t="str">
            <v>LU064026941044011</v>
          </cell>
          <cell r="E4940" t="str">
            <v>LU0640269410</v>
          </cell>
          <cell r="F4940">
            <v>44011</v>
          </cell>
          <cell r="H4940">
            <v>0</v>
          </cell>
          <cell r="I4940">
            <v>0</v>
          </cell>
          <cell r="J4940">
            <v>0</v>
          </cell>
          <cell r="L4940">
            <v>0</v>
          </cell>
          <cell r="N4940">
            <v>0</v>
          </cell>
        </row>
        <row r="4941">
          <cell r="B4941" t="str">
            <v>LU064026941044012</v>
          </cell>
          <cell r="E4941" t="str">
            <v>LU0640269410</v>
          </cell>
          <cell r="F4941">
            <v>44012</v>
          </cell>
          <cell r="H4941">
            <v>0</v>
          </cell>
          <cell r="I4941">
            <v>0</v>
          </cell>
          <cell r="J4941">
            <v>0</v>
          </cell>
          <cell r="L4941">
            <v>0</v>
          </cell>
          <cell r="N4941">
            <v>0</v>
          </cell>
        </row>
        <row r="4942">
          <cell r="B4942" t="str">
            <v>LU064026941044013</v>
          </cell>
          <cell r="E4942" t="str">
            <v>LU0640269410</v>
          </cell>
          <cell r="F4942">
            <v>44013</v>
          </cell>
          <cell r="H4942">
            <v>0</v>
          </cell>
          <cell r="I4942">
            <v>0</v>
          </cell>
          <cell r="J4942">
            <v>0</v>
          </cell>
          <cell r="L4942">
            <v>0</v>
          </cell>
          <cell r="N4942">
            <v>0</v>
          </cell>
        </row>
        <row r="4943">
          <cell r="B4943" t="str">
            <v>LU064026941044014</v>
          </cell>
          <cell r="E4943" t="str">
            <v>LU0640269410</v>
          </cell>
          <cell r="F4943">
            <v>44014</v>
          </cell>
          <cell r="H4943">
            <v>0</v>
          </cell>
          <cell r="I4943">
            <v>0</v>
          </cell>
          <cell r="J4943">
            <v>0</v>
          </cell>
          <cell r="L4943">
            <v>0</v>
          </cell>
          <cell r="N4943">
            <v>0</v>
          </cell>
        </row>
        <row r="4944">
          <cell r="B4944" t="str">
            <v>LU064026941044015</v>
          </cell>
          <cell r="E4944" t="str">
            <v>LU0640269410</v>
          </cell>
          <cell r="F4944">
            <v>44015</v>
          </cell>
          <cell r="H4944">
            <v>0</v>
          </cell>
          <cell r="I4944">
            <v>0</v>
          </cell>
          <cell r="J4944">
            <v>0</v>
          </cell>
          <cell r="L4944">
            <v>0</v>
          </cell>
          <cell r="N4944">
            <v>0</v>
          </cell>
        </row>
        <row r="4945">
          <cell r="B4945" t="str">
            <v>LU064026941044016</v>
          </cell>
          <cell r="E4945" t="str">
            <v>LU0640269410</v>
          </cell>
          <cell r="F4945">
            <v>44016</v>
          </cell>
          <cell r="H4945">
            <v>0</v>
          </cell>
          <cell r="I4945">
            <v>0</v>
          </cell>
          <cell r="J4945">
            <v>0</v>
          </cell>
          <cell r="L4945">
            <v>0</v>
          </cell>
          <cell r="N4945">
            <v>0</v>
          </cell>
        </row>
        <row r="4946">
          <cell r="B4946" t="str">
            <v>LU064026941044017</v>
          </cell>
          <cell r="E4946" t="str">
            <v>LU0640269410</v>
          </cell>
          <cell r="F4946">
            <v>44017</v>
          </cell>
          <cell r="H4946">
            <v>0</v>
          </cell>
          <cell r="I4946">
            <v>0</v>
          </cell>
          <cell r="J4946">
            <v>0</v>
          </cell>
          <cell r="L4946">
            <v>0</v>
          </cell>
          <cell r="N4946">
            <v>0</v>
          </cell>
        </row>
        <row r="4947">
          <cell r="B4947" t="str">
            <v>LU064026941044018</v>
          </cell>
          <cell r="E4947" t="str">
            <v>LU0640269410</v>
          </cell>
          <cell r="F4947">
            <v>44018</v>
          </cell>
          <cell r="H4947">
            <v>0</v>
          </cell>
          <cell r="I4947">
            <v>0</v>
          </cell>
          <cell r="J4947">
            <v>0</v>
          </cell>
          <cell r="L4947">
            <v>0</v>
          </cell>
          <cell r="N4947">
            <v>0</v>
          </cell>
        </row>
        <row r="4948">
          <cell r="B4948" t="str">
            <v>LU064026941044019</v>
          </cell>
          <cell r="E4948" t="str">
            <v>LU0640269410</v>
          </cell>
          <cell r="F4948">
            <v>44019</v>
          </cell>
          <cell r="H4948">
            <v>0</v>
          </cell>
          <cell r="I4948">
            <v>0</v>
          </cell>
          <cell r="J4948">
            <v>0</v>
          </cell>
          <cell r="L4948">
            <v>0</v>
          </cell>
          <cell r="N4948">
            <v>0</v>
          </cell>
        </row>
        <row r="4949">
          <cell r="B4949" t="str">
            <v>LU064026941044020</v>
          </cell>
          <cell r="E4949" t="str">
            <v>LU0640269410</v>
          </cell>
          <cell r="F4949">
            <v>44020</v>
          </cell>
          <cell r="H4949">
            <v>0</v>
          </cell>
          <cell r="I4949">
            <v>0</v>
          </cell>
          <cell r="J4949">
            <v>0</v>
          </cell>
          <cell r="L4949">
            <v>0</v>
          </cell>
          <cell r="N4949">
            <v>0</v>
          </cell>
        </row>
        <row r="4950">
          <cell r="B4950" t="str">
            <v>LU064026941044021</v>
          </cell>
          <cell r="E4950" t="str">
            <v>LU0640269410</v>
          </cell>
          <cell r="F4950">
            <v>44021</v>
          </cell>
          <cell r="H4950">
            <v>0</v>
          </cell>
          <cell r="I4950">
            <v>0</v>
          </cell>
          <cell r="J4950">
            <v>0</v>
          </cell>
          <cell r="L4950">
            <v>0</v>
          </cell>
          <cell r="N4950">
            <v>0</v>
          </cell>
        </row>
        <row r="4951">
          <cell r="B4951" t="str">
            <v>LU064026941044022</v>
          </cell>
          <cell r="E4951" t="str">
            <v>LU0640269410</v>
          </cell>
          <cell r="F4951">
            <v>44022</v>
          </cell>
          <cell r="H4951">
            <v>0</v>
          </cell>
          <cell r="I4951">
            <v>0</v>
          </cell>
          <cell r="J4951">
            <v>0</v>
          </cell>
          <cell r="L4951">
            <v>0</v>
          </cell>
          <cell r="N4951">
            <v>0</v>
          </cell>
        </row>
        <row r="4952">
          <cell r="B4952" t="str">
            <v>LU064026941044023</v>
          </cell>
          <cell r="E4952" t="str">
            <v>LU0640269410</v>
          </cell>
          <cell r="F4952">
            <v>44023</v>
          </cell>
          <cell r="H4952">
            <v>0</v>
          </cell>
          <cell r="I4952">
            <v>0</v>
          </cell>
          <cell r="J4952">
            <v>0</v>
          </cell>
          <cell r="L4952">
            <v>0</v>
          </cell>
          <cell r="N4952">
            <v>0</v>
          </cell>
        </row>
        <row r="4953">
          <cell r="B4953" t="str">
            <v>LU064026941044024</v>
          </cell>
          <cell r="E4953" t="str">
            <v>LU0640269410</v>
          </cell>
          <cell r="F4953">
            <v>44024</v>
          </cell>
          <cell r="H4953">
            <v>0</v>
          </cell>
          <cell r="I4953">
            <v>0</v>
          </cell>
          <cell r="J4953">
            <v>0</v>
          </cell>
          <cell r="L4953">
            <v>0</v>
          </cell>
          <cell r="N4953">
            <v>0</v>
          </cell>
        </row>
        <row r="4954">
          <cell r="B4954" t="str">
            <v>LU064026941044025</v>
          </cell>
          <cell r="E4954" t="str">
            <v>LU0640269410</v>
          </cell>
          <cell r="F4954">
            <v>44025</v>
          </cell>
          <cell r="H4954">
            <v>0</v>
          </cell>
          <cell r="I4954">
            <v>0</v>
          </cell>
          <cell r="J4954">
            <v>0</v>
          </cell>
          <cell r="L4954">
            <v>0</v>
          </cell>
          <cell r="N4954">
            <v>0</v>
          </cell>
        </row>
        <row r="4955">
          <cell r="B4955" t="str">
            <v>LU064026941044026</v>
          </cell>
          <cell r="E4955" t="str">
            <v>LU0640269410</v>
          </cell>
          <cell r="F4955">
            <v>44026</v>
          </cell>
          <cell r="H4955">
            <v>0</v>
          </cell>
          <cell r="I4955">
            <v>0</v>
          </cell>
          <cell r="J4955">
            <v>0</v>
          </cell>
          <cell r="L4955">
            <v>0</v>
          </cell>
          <cell r="N4955">
            <v>0</v>
          </cell>
        </row>
        <row r="4956">
          <cell r="B4956" t="str">
            <v>LU064026941044027</v>
          </cell>
          <cell r="E4956" t="str">
            <v>LU0640269410</v>
          </cell>
          <cell r="F4956">
            <v>44027</v>
          </cell>
          <cell r="H4956">
            <v>0</v>
          </cell>
          <cell r="I4956">
            <v>0</v>
          </cell>
          <cell r="J4956">
            <v>0</v>
          </cell>
          <cell r="L4956">
            <v>0</v>
          </cell>
          <cell r="N4956">
            <v>0</v>
          </cell>
        </row>
        <row r="4957">
          <cell r="B4957" t="str">
            <v>LU064026941044028</v>
          </cell>
          <cell r="E4957" t="str">
            <v>LU0640269410</v>
          </cell>
          <cell r="F4957">
            <v>44028</v>
          </cell>
          <cell r="H4957">
            <v>0</v>
          </cell>
          <cell r="I4957">
            <v>0</v>
          </cell>
          <cell r="J4957">
            <v>0</v>
          </cell>
          <cell r="L4957">
            <v>0</v>
          </cell>
          <cell r="N4957">
            <v>0</v>
          </cell>
        </row>
        <row r="4958">
          <cell r="B4958" t="str">
            <v>LU064026941044029</v>
          </cell>
          <cell r="E4958" t="str">
            <v>LU0640269410</v>
          </cell>
          <cell r="F4958">
            <v>44029</v>
          </cell>
          <cell r="H4958">
            <v>0</v>
          </cell>
          <cell r="I4958">
            <v>0</v>
          </cell>
          <cell r="J4958">
            <v>0</v>
          </cell>
          <cell r="L4958">
            <v>0</v>
          </cell>
          <cell r="N4958">
            <v>0</v>
          </cell>
        </row>
        <row r="4959">
          <cell r="B4959" t="str">
            <v>LU064026941044030</v>
          </cell>
          <cell r="E4959" t="str">
            <v>LU0640269410</v>
          </cell>
          <cell r="F4959">
            <v>44030</v>
          </cell>
          <cell r="H4959">
            <v>0</v>
          </cell>
          <cell r="I4959">
            <v>0</v>
          </cell>
          <cell r="J4959">
            <v>0</v>
          </cell>
          <cell r="L4959">
            <v>0</v>
          </cell>
          <cell r="N4959">
            <v>0</v>
          </cell>
        </row>
        <row r="4960">
          <cell r="B4960" t="str">
            <v>LU064026941044031</v>
          </cell>
          <cell r="E4960" t="str">
            <v>LU0640269410</v>
          </cell>
          <cell r="F4960">
            <v>44031</v>
          </cell>
          <cell r="H4960">
            <v>0</v>
          </cell>
          <cell r="I4960">
            <v>0</v>
          </cell>
          <cell r="J4960">
            <v>0</v>
          </cell>
          <cell r="L4960">
            <v>0</v>
          </cell>
          <cell r="N4960">
            <v>0</v>
          </cell>
        </row>
        <row r="4961">
          <cell r="B4961" t="str">
            <v>LU064026941044032</v>
          </cell>
          <cell r="E4961" t="str">
            <v>LU0640269410</v>
          </cell>
          <cell r="F4961">
            <v>44032</v>
          </cell>
          <cell r="H4961">
            <v>0</v>
          </cell>
          <cell r="I4961">
            <v>0</v>
          </cell>
          <cell r="J4961">
            <v>0</v>
          </cell>
          <cell r="L4961">
            <v>0</v>
          </cell>
          <cell r="N4961">
            <v>0</v>
          </cell>
        </row>
        <row r="4962">
          <cell r="B4962" t="str">
            <v>LU064026941044033</v>
          </cell>
          <cell r="E4962" t="str">
            <v>LU0640269410</v>
          </cell>
          <cell r="F4962">
            <v>44033</v>
          </cell>
          <cell r="H4962">
            <v>0</v>
          </cell>
          <cell r="I4962">
            <v>0</v>
          </cell>
          <cell r="J4962">
            <v>0</v>
          </cell>
          <cell r="L4962">
            <v>0</v>
          </cell>
          <cell r="N4962">
            <v>0</v>
          </cell>
        </row>
        <row r="4963">
          <cell r="B4963" t="str">
            <v>LU064026941044034</v>
          </cell>
          <cell r="E4963" t="str">
            <v>LU0640269410</v>
          </cell>
          <cell r="F4963">
            <v>44034</v>
          </cell>
          <cell r="H4963">
            <v>0</v>
          </cell>
          <cell r="I4963">
            <v>0</v>
          </cell>
          <cell r="J4963">
            <v>0</v>
          </cell>
          <cell r="L4963">
            <v>0</v>
          </cell>
          <cell r="N4963">
            <v>0</v>
          </cell>
        </row>
        <row r="4964">
          <cell r="B4964" t="str">
            <v>LU064026941044035</v>
          </cell>
          <cell r="E4964" t="str">
            <v>LU0640269410</v>
          </cell>
          <cell r="F4964">
            <v>44035</v>
          </cell>
          <cell r="H4964">
            <v>0</v>
          </cell>
          <cell r="I4964">
            <v>0</v>
          </cell>
          <cell r="J4964">
            <v>0</v>
          </cell>
          <cell r="L4964">
            <v>0</v>
          </cell>
          <cell r="N4964">
            <v>0</v>
          </cell>
        </row>
        <row r="4965">
          <cell r="B4965" t="str">
            <v>LU064026941044036</v>
          </cell>
          <cell r="E4965" t="str">
            <v>LU0640269410</v>
          </cell>
          <cell r="F4965">
            <v>44036</v>
          </cell>
          <cell r="H4965">
            <v>0</v>
          </cell>
          <cell r="I4965">
            <v>0</v>
          </cell>
          <cell r="J4965">
            <v>0</v>
          </cell>
          <cell r="L4965">
            <v>0</v>
          </cell>
          <cell r="N4965">
            <v>0</v>
          </cell>
        </row>
        <row r="4966">
          <cell r="B4966" t="str">
            <v>LU064026941044037</v>
          </cell>
          <cell r="E4966" t="str">
            <v>LU0640269410</v>
          </cell>
          <cell r="F4966">
            <v>44037</v>
          </cell>
          <cell r="H4966">
            <v>0</v>
          </cell>
          <cell r="I4966">
            <v>0</v>
          </cell>
          <cell r="J4966">
            <v>0</v>
          </cell>
          <cell r="L4966">
            <v>0</v>
          </cell>
          <cell r="N4966">
            <v>0</v>
          </cell>
        </row>
        <row r="4967">
          <cell r="B4967" t="str">
            <v>LU064026941044038</v>
          </cell>
          <cell r="E4967" t="str">
            <v>LU0640269410</v>
          </cell>
          <cell r="F4967">
            <v>44038</v>
          </cell>
          <cell r="H4967">
            <v>0</v>
          </cell>
          <cell r="I4967">
            <v>0</v>
          </cell>
          <cell r="J4967">
            <v>0</v>
          </cell>
          <cell r="L4967">
            <v>0</v>
          </cell>
          <cell r="N4967">
            <v>0</v>
          </cell>
        </row>
        <row r="4968">
          <cell r="B4968" t="str">
            <v>LU064026941044039</v>
          </cell>
          <cell r="E4968" t="str">
            <v>LU0640269410</v>
          </cell>
          <cell r="F4968">
            <v>44039</v>
          </cell>
          <cell r="H4968">
            <v>0</v>
          </cell>
          <cell r="I4968">
            <v>0</v>
          </cell>
          <cell r="J4968">
            <v>0</v>
          </cell>
          <cell r="L4968">
            <v>0</v>
          </cell>
          <cell r="N4968">
            <v>0</v>
          </cell>
        </row>
        <row r="4969">
          <cell r="B4969" t="str">
            <v>LU064026941044040</v>
          </cell>
          <cell r="E4969" t="str">
            <v>LU0640269410</v>
          </cell>
          <cell r="F4969">
            <v>44040</v>
          </cell>
          <cell r="H4969">
            <v>0</v>
          </cell>
          <cell r="I4969">
            <v>0</v>
          </cell>
          <cell r="J4969">
            <v>0</v>
          </cell>
          <cell r="L4969">
            <v>0</v>
          </cell>
          <cell r="N4969">
            <v>0</v>
          </cell>
        </row>
        <row r="4970">
          <cell r="B4970" t="str">
            <v>LU064026941044041</v>
          </cell>
          <cell r="E4970" t="str">
            <v>LU0640269410</v>
          </cell>
          <cell r="F4970">
            <v>44041</v>
          </cell>
          <cell r="H4970">
            <v>0</v>
          </cell>
          <cell r="I4970">
            <v>0</v>
          </cell>
          <cell r="J4970">
            <v>0</v>
          </cell>
          <cell r="L4970">
            <v>0</v>
          </cell>
          <cell r="N4970">
            <v>0</v>
          </cell>
        </row>
        <row r="4971">
          <cell r="B4971" t="str">
            <v>LU064026941044042</v>
          </cell>
          <cell r="E4971" t="str">
            <v>LU0640269410</v>
          </cell>
          <cell r="F4971">
            <v>44042</v>
          </cell>
          <cell r="H4971">
            <v>0</v>
          </cell>
          <cell r="I4971">
            <v>0</v>
          </cell>
          <cell r="J4971">
            <v>0</v>
          </cell>
          <cell r="L4971">
            <v>0</v>
          </cell>
          <cell r="N4971">
            <v>0</v>
          </cell>
        </row>
        <row r="4972">
          <cell r="B4972" t="str">
            <v>LU064026941044043</v>
          </cell>
          <cell r="E4972" t="str">
            <v>LU0640269410</v>
          </cell>
          <cell r="F4972">
            <v>44043</v>
          </cell>
          <cell r="H4972">
            <v>0</v>
          </cell>
          <cell r="I4972">
            <v>0</v>
          </cell>
          <cell r="J4972">
            <v>0</v>
          </cell>
          <cell r="L4972">
            <v>0</v>
          </cell>
          <cell r="N4972">
            <v>0</v>
          </cell>
        </row>
        <row r="4973">
          <cell r="B4973" t="str">
            <v>LU064026941044044</v>
          </cell>
          <cell r="E4973" t="str">
            <v>LU0640269410</v>
          </cell>
          <cell r="F4973">
            <v>44044</v>
          </cell>
          <cell r="H4973">
            <v>0</v>
          </cell>
          <cell r="I4973">
            <v>0</v>
          </cell>
          <cell r="J4973">
            <v>0</v>
          </cell>
          <cell r="L4973">
            <v>0</v>
          </cell>
          <cell r="N4973">
            <v>0</v>
          </cell>
        </row>
        <row r="4974">
          <cell r="B4974" t="str">
            <v>LU064026941044045</v>
          </cell>
          <cell r="E4974" t="str">
            <v>LU0640269410</v>
          </cell>
          <cell r="F4974">
            <v>44045</v>
          </cell>
          <cell r="H4974">
            <v>0</v>
          </cell>
          <cell r="I4974">
            <v>0</v>
          </cell>
          <cell r="J4974">
            <v>0</v>
          </cell>
          <cell r="L4974">
            <v>0</v>
          </cell>
          <cell r="N4974">
            <v>0</v>
          </cell>
        </row>
        <row r="4975">
          <cell r="B4975" t="str">
            <v>LU064026941044046</v>
          </cell>
          <cell r="E4975" t="str">
            <v>LU0640269410</v>
          </cell>
          <cell r="F4975">
            <v>44046</v>
          </cell>
          <cell r="H4975">
            <v>0</v>
          </cell>
          <cell r="I4975">
            <v>0</v>
          </cell>
          <cell r="J4975">
            <v>0</v>
          </cell>
          <cell r="L4975">
            <v>0</v>
          </cell>
          <cell r="N4975">
            <v>0</v>
          </cell>
        </row>
        <row r="4976">
          <cell r="B4976" t="str">
            <v>LU064026941044047</v>
          </cell>
          <cell r="E4976" t="str">
            <v>LU0640269410</v>
          </cell>
          <cell r="F4976">
            <v>44047</v>
          </cell>
          <cell r="H4976">
            <v>0</v>
          </cell>
          <cell r="I4976">
            <v>0</v>
          </cell>
          <cell r="J4976">
            <v>0</v>
          </cell>
          <cell r="L4976">
            <v>0</v>
          </cell>
          <cell r="N4976">
            <v>0</v>
          </cell>
        </row>
        <row r="4977">
          <cell r="B4977" t="str">
            <v>LU064026941044048</v>
          </cell>
          <cell r="E4977" t="str">
            <v>LU0640269410</v>
          </cell>
          <cell r="F4977">
            <v>44048</v>
          </cell>
          <cell r="H4977">
            <v>0</v>
          </cell>
          <cell r="I4977">
            <v>0</v>
          </cell>
          <cell r="J4977">
            <v>0</v>
          </cell>
          <cell r="L4977">
            <v>0</v>
          </cell>
          <cell r="N4977">
            <v>0</v>
          </cell>
        </row>
        <row r="4978">
          <cell r="B4978" t="str">
            <v>LU064026941044049</v>
          </cell>
          <cell r="E4978" t="str">
            <v>LU0640269410</v>
          </cell>
          <cell r="F4978">
            <v>44049</v>
          </cell>
          <cell r="H4978">
            <v>0</v>
          </cell>
          <cell r="I4978">
            <v>0</v>
          </cell>
          <cell r="J4978">
            <v>0</v>
          </cell>
          <cell r="L4978">
            <v>0</v>
          </cell>
          <cell r="N4978">
            <v>0</v>
          </cell>
        </row>
        <row r="4979">
          <cell r="B4979" t="str">
            <v>LU064026941044050</v>
          </cell>
          <cell r="E4979" t="str">
            <v>LU0640269410</v>
          </cell>
          <cell r="F4979">
            <v>44050</v>
          </cell>
          <cell r="H4979">
            <v>0</v>
          </cell>
          <cell r="I4979">
            <v>0</v>
          </cell>
          <cell r="J4979">
            <v>0</v>
          </cell>
          <cell r="L4979">
            <v>0</v>
          </cell>
          <cell r="N4979">
            <v>0</v>
          </cell>
        </row>
        <row r="4980">
          <cell r="B4980" t="str">
            <v>LU064026941044051</v>
          </cell>
          <cell r="E4980" t="str">
            <v>LU0640269410</v>
          </cell>
          <cell r="F4980">
            <v>44051</v>
          </cell>
          <cell r="H4980">
            <v>0</v>
          </cell>
          <cell r="I4980">
            <v>0</v>
          </cell>
          <cell r="J4980">
            <v>0</v>
          </cell>
          <cell r="L4980">
            <v>0</v>
          </cell>
          <cell r="N4980">
            <v>0</v>
          </cell>
        </row>
        <row r="4981">
          <cell r="B4981" t="str">
            <v>LU064026941044052</v>
          </cell>
          <cell r="E4981" t="str">
            <v>LU0640269410</v>
          </cell>
          <cell r="F4981">
            <v>44052</v>
          </cell>
          <cell r="H4981">
            <v>0</v>
          </cell>
          <cell r="I4981">
            <v>0</v>
          </cell>
          <cell r="J4981">
            <v>0</v>
          </cell>
          <cell r="L4981">
            <v>0</v>
          </cell>
          <cell r="N4981">
            <v>0</v>
          </cell>
        </row>
        <row r="4982">
          <cell r="B4982" t="str">
            <v>LU064026941044053</v>
          </cell>
          <cell r="E4982" t="str">
            <v>LU0640269410</v>
          </cell>
          <cell r="F4982">
            <v>44053</v>
          </cell>
          <cell r="H4982">
            <v>0</v>
          </cell>
          <cell r="I4982">
            <v>0</v>
          </cell>
          <cell r="J4982">
            <v>0</v>
          </cell>
          <cell r="L4982">
            <v>0</v>
          </cell>
          <cell r="N4982">
            <v>0</v>
          </cell>
        </row>
        <row r="4983">
          <cell r="B4983" t="str">
            <v>LU064026941044054</v>
          </cell>
          <cell r="E4983" t="str">
            <v>LU0640269410</v>
          </cell>
          <cell r="F4983">
            <v>44054</v>
          </cell>
          <cell r="H4983">
            <v>0</v>
          </cell>
          <cell r="I4983">
            <v>0</v>
          </cell>
          <cell r="J4983">
            <v>0</v>
          </cell>
          <cell r="L4983">
            <v>0</v>
          </cell>
          <cell r="N4983">
            <v>0</v>
          </cell>
        </row>
        <row r="4984">
          <cell r="B4984" t="str">
            <v>LU064026941044055</v>
          </cell>
          <cell r="E4984" t="str">
            <v>LU0640269410</v>
          </cell>
          <cell r="F4984">
            <v>44055</v>
          </cell>
          <cell r="H4984">
            <v>0</v>
          </cell>
          <cell r="I4984">
            <v>0</v>
          </cell>
          <cell r="J4984">
            <v>0</v>
          </cell>
          <cell r="L4984">
            <v>0</v>
          </cell>
          <cell r="N4984">
            <v>0</v>
          </cell>
        </row>
        <row r="4985">
          <cell r="B4985" t="str">
            <v>LU064026941044056</v>
          </cell>
          <cell r="E4985" t="str">
            <v>LU0640269410</v>
          </cell>
          <cell r="F4985">
            <v>44056</v>
          </cell>
          <cell r="H4985">
            <v>0</v>
          </cell>
          <cell r="I4985">
            <v>0</v>
          </cell>
          <cell r="J4985">
            <v>0</v>
          </cell>
          <cell r="L4985">
            <v>0</v>
          </cell>
          <cell r="N4985">
            <v>0</v>
          </cell>
        </row>
        <row r="4986">
          <cell r="B4986" t="str">
            <v>LU064026941044057</v>
          </cell>
          <cell r="E4986" t="str">
            <v>LU0640269410</v>
          </cell>
          <cell r="F4986">
            <v>44057</v>
          </cell>
          <cell r="H4986">
            <v>0</v>
          </cell>
          <cell r="I4986">
            <v>0</v>
          </cell>
          <cell r="J4986">
            <v>0</v>
          </cell>
          <cell r="L4986">
            <v>0</v>
          </cell>
          <cell r="N4986">
            <v>0</v>
          </cell>
        </row>
        <row r="4987">
          <cell r="B4987" t="str">
            <v>LU064026941044058</v>
          </cell>
          <cell r="E4987" t="str">
            <v>LU0640269410</v>
          </cell>
          <cell r="F4987">
            <v>44058</v>
          </cell>
          <cell r="H4987">
            <v>0</v>
          </cell>
          <cell r="I4987">
            <v>0</v>
          </cell>
          <cell r="J4987">
            <v>0</v>
          </cell>
          <cell r="L4987">
            <v>0</v>
          </cell>
          <cell r="N4987">
            <v>0</v>
          </cell>
        </row>
        <row r="4988">
          <cell r="B4988" t="str">
            <v>LU064026941044059</v>
          </cell>
          <cell r="E4988" t="str">
            <v>LU0640269410</v>
          </cell>
          <cell r="F4988">
            <v>44059</v>
          </cell>
          <cell r="H4988">
            <v>0</v>
          </cell>
          <cell r="I4988">
            <v>0</v>
          </cell>
          <cell r="J4988">
            <v>0</v>
          </cell>
          <cell r="L4988">
            <v>0</v>
          </cell>
          <cell r="N4988">
            <v>0</v>
          </cell>
        </row>
        <row r="4989">
          <cell r="B4989" t="str">
            <v>LU064026941044060</v>
          </cell>
          <cell r="E4989" t="str">
            <v>LU0640269410</v>
          </cell>
          <cell r="F4989">
            <v>44060</v>
          </cell>
          <cell r="H4989">
            <v>0</v>
          </cell>
          <cell r="I4989">
            <v>0</v>
          </cell>
          <cell r="J4989">
            <v>0</v>
          </cell>
          <cell r="L4989">
            <v>0</v>
          </cell>
          <cell r="N4989">
            <v>0</v>
          </cell>
        </row>
        <row r="4990">
          <cell r="B4990" t="str">
            <v>LU064026941044061</v>
          </cell>
          <cell r="E4990" t="str">
            <v>LU0640269410</v>
          </cell>
          <cell r="F4990">
            <v>44061</v>
          </cell>
          <cell r="H4990">
            <v>0</v>
          </cell>
          <cell r="I4990">
            <v>0</v>
          </cell>
          <cell r="J4990">
            <v>0</v>
          </cell>
          <cell r="L4990">
            <v>0</v>
          </cell>
          <cell r="N4990">
            <v>0</v>
          </cell>
        </row>
        <row r="4991">
          <cell r="B4991" t="str">
            <v>LU064026941044062</v>
          </cell>
          <cell r="E4991" t="str">
            <v>LU0640269410</v>
          </cell>
          <cell r="F4991">
            <v>44062</v>
          </cell>
          <cell r="H4991">
            <v>0</v>
          </cell>
          <cell r="I4991">
            <v>0</v>
          </cell>
          <cell r="J4991">
            <v>0</v>
          </cell>
          <cell r="L4991">
            <v>0</v>
          </cell>
          <cell r="N4991">
            <v>0</v>
          </cell>
        </row>
        <row r="4992">
          <cell r="B4992" t="str">
            <v>LU064026941044063</v>
          </cell>
          <cell r="E4992" t="str">
            <v>LU0640269410</v>
          </cell>
          <cell r="F4992">
            <v>44063</v>
          </cell>
          <cell r="H4992">
            <v>0</v>
          </cell>
          <cell r="I4992">
            <v>0</v>
          </cell>
          <cell r="J4992">
            <v>0</v>
          </cell>
          <cell r="L4992">
            <v>0</v>
          </cell>
          <cell r="N4992">
            <v>0</v>
          </cell>
        </row>
        <row r="4993">
          <cell r="B4993" t="str">
            <v>LU064026941044064</v>
          </cell>
          <cell r="E4993" t="str">
            <v>LU0640269410</v>
          </cell>
          <cell r="F4993">
            <v>44064</v>
          </cell>
          <cell r="H4993">
            <v>0</v>
          </cell>
          <cell r="I4993">
            <v>0</v>
          </cell>
          <cell r="J4993">
            <v>0</v>
          </cell>
          <cell r="L4993">
            <v>0</v>
          </cell>
          <cell r="N4993">
            <v>0</v>
          </cell>
        </row>
        <row r="4994">
          <cell r="B4994" t="str">
            <v>LU064026941044065</v>
          </cell>
          <cell r="E4994" t="str">
            <v>LU0640269410</v>
          </cell>
          <cell r="F4994">
            <v>44065</v>
          </cell>
          <cell r="H4994">
            <v>0</v>
          </cell>
          <cell r="I4994">
            <v>0</v>
          </cell>
          <cell r="J4994">
            <v>0</v>
          </cell>
          <cell r="L4994">
            <v>0</v>
          </cell>
          <cell r="N4994">
            <v>0</v>
          </cell>
        </row>
        <row r="4995">
          <cell r="B4995" t="str">
            <v>LU064026941044066</v>
          </cell>
          <cell r="E4995" t="str">
            <v>LU0640269410</v>
          </cell>
          <cell r="F4995">
            <v>44066</v>
          </cell>
          <cell r="H4995">
            <v>0</v>
          </cell>
          <cell r="I4995">
            <v>0</v>
          </cell>
          <cell r="J4995">
            <v>0</v>
          </cell>
          <cell r="L4995">
            <v>0</v>
          </cell>
          <cell r="N4995">
            <v>0</v>
          </cell>
        </row>
        <row r="4996">
          <cell r="B4996" t="str">
            <v>LU064026941044067</v>
          </cell>
          <cell r="E4996" t="str">
            <v>LU0640269410</v>
          </cell>
          <cell r="F4996">
            <v>44067</v>
          </cell>
          <cell r="H4996">
            <v>0</v>
          </cell>
          <cell r="I4996">
            <v>0</v>
          </cell>
          <cell r="J4996">
            <v>0</v>
          </cell>
          <cell r="L4996">
            <v>0</v>
          </cell>
          <cell r="N4996">
            <v>0</v>
          </cell>
        </row>
        <row r="4997">
          <cell r="B4997" t="str">
            <v>LU064026941044068</v>
          </cell>
          <cell r="E4997" t="str">
            <v>LU0640269410</v>
          </cell>
          <cell r="F4997">
            <v>44068</v>
          </cell>
          <cell r="H4997">
            <v>0</v>
          </cell>
          <cell r="I4997">
            <v>0</v>
          </cell>
          <cell r="J4997">
            <v>0</v>
          </cell>
          <cell r="L4997">
            <v>0</v>
          </cell>
          <cell r="N4997">
            <v>0</v>
          </cell>
        </row>
        <row r="4998">
          <cell r="B4998" t="str">
            <v>LU064026941044069</v>
          </cell>
          <cell r="E4998" t="str">
            <v>LU0640269410</v>
          </cell>
          <cell r="F4998">
            <v>44069</v>
          </cell>
          <cell r="H4998">
            <v>0</v>
          </cell>
          <cell r="I4998">
            <v>0</v>
          </cell>
          <cell r="J4998">
            <v>0</v>
          </cell>
          <cell r="L4998">
            <v>0</v>
          </cell>
          <cell r="N4998">
            <v>0</v>
          </cell>
        </row>
        <row r="4999">
          <cell r="B4999" t="str">
            <v>LU064026941044070</v>
          </cell>
          <cell r="E4999" t="str">
            <v>LU0640269410</v>
          </cell>
          <cell r="F4999">
            <v>44070</v>
          </cell>
          <cell r="H4999">
            <v>0</v>
          </cell>
          <cell r="I4999">
            <v>0</v>
          </cell>
          <cell r="J4999">
            <v>0</v>
          </cell>
          <cell r="L4999">
            <v>0</v>
          </cell>
          <cell r="N4999">
            <v>0</v>
          </cell>
        </row>
        <row r="5000">
          <cell r="B5000" t="str">
            <v>LU064026941044071</v>
          </cell>
          <cell r="E5000" t="str">
            <v>LU0640269410</v>
          </cell>
          <cell r="F5000">
            <v>44071</v>
          </cell>
          <cell r="H5000">
            <v>0</v>
          </cell>
          <cell r="I5000">
            <v>0</v>
          </cell>
          <cell r="J5000">
            <v>0</v>
          </cell>
          <cell r="L5000">
            <v>0</v>
          </cell>
          <cell r="N5000">
            <v>0</v>
          </cell>
        </row>
        <row r="5001">
          <cell r="B5001" t="str">
            <v>LU064026941044072</v>
          </cell>
          <cell r="E5001" t="str">
            <v>LU0640269410</v>
          </cell>
          <cell r="F5001">
            <v>44072</v>
          </cell>
          <cell r="H5001">
            <v>0</v>
          </cell>
          <cell r="I5001">
            <v>0</v>
          </cell>
          <cell r="J5001">
            <v>0</v>
          </cell>
          <cell r="L5001">
            <v>0</v>
          </cell>
          <cell r="N5001">
            <v>0</v>
          </cell>
        </row>
        <row r="5002">
          <cell r="B5002" t="str">
            <v>LU064026941044073</v>
          </cell>
          <cell r="E5002" t="str">
            <v>LU0640269410</v>
          </cell>
          <cell r="F5002">
            <v>44073</v>
          </cell>
          <cell r="H5002">
            <v>0</v>
          </cell>
          <cell r="I5002">
            <v>0</v>
          </cell>
          <cell r="J5002">
            <v>0</v>
          </cell>
          <cell r="L5002">
            <v>0</v>
          </cell>
          <cell r="N5002">
            <v>0</v>
          </cell>
        </row>
        <row r="5003">
          <cell r="B5003" t="str">
            <v>LU064026941044074</v>
          </cell>
          <cell r="E5003" t="str">
            <v>LU0640269410</v>
          </cell>
          <cell r="F5003">
            <v>44074</v>
          </cell>
          <cell r="H5003">
            <v>0</v>
          </cell>
          <cell r="I5003">
            <v>0</v>
          </cell>
          <cell r="J5003">
            <v>0</v>
          </cell>
          <cell r="L5003">
            <v>0</v>
          </cell>
          <cell r="N5003">
            <v>0</v>
          </cell>
        </row>
        <row r="5004">
          <cell r="B5004" t="str">
            <v>LU064026941044075</v>
          </cell>
          <cell r="E5004" t="str">
            <v>LU0640269410</v>
          </cell>
          <cell r="F5004">
            <v>44075</v>
          </cell>
          <cell r="H5004">
            <v>0</v>
          </cell>
          <cell r="I5004">
            <v>0</v>
          </cell>
          <cell r="J5004">
            <v>0</v>
          </cell>
          <cell r="L5004">
            <v>0</v>
          </cell>
          <cell r="N5004">
            <v>0</v>
          </cell>
        </row>
        <row r="5005">
          <cell r="B5005" t="str">
            <v>LU064026941044076</v>
          </cell>
          <cell r="E5005" t="str">
            <v>LU0640269410</v>
          </cell>
          <cell r="F5005">
            <v>44076</v>
          </cell>
          <cell r="H5005">
            <v>0</v>
          </cell>
          <cell r="I5005">
            <v>0</v>
          </cell>
          <cell r="J5005">
            <v>0</v>
          </cell>
          <cell r="L5005">
            <v>0</v>
          </cell>
          <cell r="N5005">
            <v>0</v>
          </cell>
        </row>
        <row r="5006">
          <cell r="B5006" t="str">
            <v>LU064026941044077</v>
          </cell>
          <cell r="E5006" t="str">
            <v>LU0640269410</v>
          </cell>
          <cell r="F5006">
            <v>44077</v>
          </cell>
          <cell r="H5006">
            <v>0</v>
          </cell>
          <cell r="I5006">
            <v>0</v>
          </cell>
          <cell r="J5006">
            <v>0</v>
          </cell>
          <cell r="L5006">
            <v>0</v>
          </cell>
          <cell r="N5006">
            <v>0</v>
          </cell>
        </row>
        <row r="5007">
          <cell r="B5007" t="str">
            <v>LU064026941044078</v>
          </cell>
          <cell r="E5007" t="str">
            <v>LU0640269410</v>
          </cell>
          <cell r="F5007">
            <v>44078</v>
          </cell>
          <cell r="H5007">
            <v>0</v>
          </cell>
          <cell r="I5007">
            <v>0</v>
          </cell>
          <cell r="J5007">
            <v>0</v>
          </cell>
          <cell r="L5007">
            <v>0</v>
          </cell>
          <cell r="N5007">
            <v>0</v>
          </cell>
        </row>
        <row r="5008">
          <cell r="B5008" t="str">
            <v>LU064026941044079</v>
          </cell>
          <cell r="E5008" t="str">
            <v>LU0640269410</v>
          </cell>
          <cell r="F5008">
            <v>44079</v>
          </cell>
          <cell r="H5008">
            <v>0</v>
          </cell>
          <cell r="I5008">
            <v>0</v>
          </cell>
          <cell r="J5008">
            <v>0</v>
          </cell>
          <cell r="L5008">
            <v>0</v>
          </cell>
          <cell r="N5008">
            <v>0</v>
          </cell>
        </row>
        <row r="5009">
          <cell r="B5009" t="str">
            <v>LU064026941044080</v>
          </cell>
          <cell r="E5009" t="str">
            <v>LU0640269410</v>
          </cell>
          <cell r="F5009">
            <v>44080</v>
          </cell>
          <cell r="H5009">
            <v>0</v>
          </cell>
          <cell r="I5009">
            <v>0</v>
          </cell>
          <cell r="J5009">
            <v>0</v>
          </cell>
          <cell r="L5009">
            <v>0</v>
          </cell>
          <cell r="N5009">
            <v>0</v>
          </cell>
        </row>
        <row r="5010">
          <cell r="B5010" t="str">
            <v>LU064026941044081</v>
          </cell>
          <cell r="E5010" t="str">
            <v>LU0640269410</v>
          </cell>
          <cell r="F5010">
            <v>44081</v>
          </cell>
          <cell r="H5010">
            <v>0</v>
          </cell>
          <cell r="I5010">
            <v>0</v>
          </cell>
          <cell r="J5010">
            <v>0</v>
          </cell>
          <cell r="L5010">
            <v>0</v>
          </cell>
          <cell r="N5010">
            <v>0</v>
          </cell>
        </row>
        <row r="5011">
          <cell r="B5011" t="str">
            <v>LU064026941044082</v>
          </cell>
          <cell r="E5011" t="str">
            <v>LU0640269410</v>
          </cell>
          <cell r="F5011">
            <v>44082</v>
          </cell>
          <cell r="H5011">
            <v>0</v>
          </cell>
          <cell r="I5011">
            <v>0</v>
          </cell>
          <cell r="J5011">
            <v>0</v>
          </cell>
          <cell r="L5011">
            <v>0</v>
          </cell>
          <cell r="N5011">
            <v>0</v>
          </cell>
        </row>
        <row r="5012">
          <cell r="B5012" t="str">
            <v>LU064026941044083</v>
          </cell>
          <cell r="E5012" t="str">
            <v>LU0640269410</v>
          </cell>
          <cell r="F5012">
            <v>44083</v>
          </cell>
          <cell r="H5012">
            <v>0</v>
          </cell>
          <cell r="I5012">
            <v>0</v>
          </cell>
          <cell r="J5012">
            <v>0</v>
          </cell>
          <cell r="L5012">
            <v>0</v>
          </cell>
          <cell r="N5012">
            <v>0</v>
          </cell>
        </row>
        <row r="5013">
          <cell r="B5013" t="str">
            <v>LU064026941044084</v>
          </cell>
          <cell r="E5013" t="str">
            <v>LU0640269410</v>
          </cell>
          <cell r="F5013">
            <v>44084</v>
          </cell>
          <cell r="H5013">
            <v>0</v>
          </cell>
          <cell r="I5013">
            <v>0</v>
          </cell>
          <cell r="J5013">
            <v>0</v>
          </cell>
          <cell r="L5013">
            <v>0</v>
          </cell>
          <cell r="N5013">
            <v>0</v>
          </cell>
        </row>
        <row r="5014">
          <cell r="B5014" t="str">
            <v>LU064026941044085</v>
          </cell>
          <cell r="E5014" t="str">
            <v>LU0640269410</v>
          </cell>
          <cell r="F5014">
            <v>44085</v>
          </cell>
          <cell r="H5014">
            <v>0</v>
          </cell>
          <cell r="I5014">
            <v>0</v>
          </cell>
          <cell r="J5014">
            <v>0</v>
          </cell>
          <cell r="L5014">
            <v>0</v>
          </cell>
          <cell r="N5014">
            <v>0</v>
          </cell>
        </row>
        <row r="5015">
          <cell r="B5015" t="str">
            <v>LU064026941044086</v>
          </cell>
          <cell r="E5015" t="str">
            <v>LU0640269410</v>
          </cell>
          <cell r="F5015">
            <v>44086</v>
          </cell>
          <cell r="H5015">
            <v>0</v>
          </cell>
          <cell r="I5015">
            <v>0</v>
          </cell>
          <cell r="J5015">
            <v>0</v>
          </cell>
          <cell r="L5015">
            <v>0</v>
          </cell>
          <cell r="N5015">
            <v>0</v>
          </cell>
        </row>
        <row r="5016">
          <cell r="B5016" t="str">
            <v>LU064026941044087</v>
          </cell>
          <cell r="E5016" t="str">
            <v>LU0640269410</v>
          </cell>
          <cell r="F5016">
            <v>44087</v>
          </cell>
          <cell r="H5016">
            <v>0</v>
          </cell>
          <cell r="I5016">
            <v>0</v>
          </cell>
          <cell r="J5016">
            <v>0</v>
          </cell>
          <cell r="L5016">
            <v>0</v>
          </cell>
          <cell r="N5016">
            <v>0</v>
          </cell>
        </row>
        <row r="5017">
          <cell r="B5017" t="str">
            <v>LU064026941044088</v>
          </cell>
          <cell r="E5017" t="str">
            <v>LU0640269410</v>
          </cell>
          <cell r="F5017">
            <v>44088</v>
          </cell>
          <cell r="H5017">
            <v>0</v>
          </cell>
          <cell r="I5017">
            <v>0</v>
          </cell>
          <cell r="J5017">
            <v>0</v>
          </cell>
          <cell r="L5017">
            <v>0</v>
          </cell>
          <cell r="N5017">
            <v>0</v>
          </cell>
        </row>
        <row r="5018">
          <cell r="B5018" t="str">
            <v>LU064026941044089</v>
          </cell>
          <cell r="E5018" t="str">
            <v>LU0640269410</v>
          </cell>
          <cell r="F5018">
            <v>44089</v>
          </cell>
          <cell r="H5018">
            <v>0</v>
          </cell>
          <cell r="I5018">
            <v>0</v>
          </cell>
          <cell r="J5018">
            <v>0</v>
          </cell>
          <cell r="L5018">
            <v>0</v>
          </cell>
          <cell r="N5018">
            <v>0</v>
          </cell>
        </row>
        <row r="5019">
          <cell r="B5019" t="str">
            <v>LU064026941044090</v>
          </cell>
          <cell r="E5019" t="str">
            <v>LU0640269410</v>
          </cell>
          <cell r="F5019">
            <v>44090</v>
          </cell>
          <cell r="H5019">
            <v>0</v>
          </cell>
          <cell r="I5019">
            <v>0</v>
          </cell>
          <cell r="J5019">
            <v>0</v>
          </cell>
          <cell r="L5019">
            <v>0</v>
          </cell>
          <cell r="N5019">
            <v>0</v>
          </cell>
        </row>
        <row r="5020">
          <cell r="B5020" t="str">
            <v>LU064026941044091</v>
          </cell>
          <cell r="E5020" t="str">
            <v>LU0640269410</v>
          </cell>
          <cell r="F5020">
            <v>44091</v>
          </cell>
          <cell r="H5020">
            <v>0</v>
          </cell>
          <cell r="I5020">
            <v>0</v>
          </cell>
          <cell r="J5020">
            <v>0</v>
          </cell>
          <cell r="L5020">
            <v>0</v>
          </cell>
          <cell r="N5020">
            <v>0</v>
          </cell>
        </row>
        <row r="5021">
          <cell r="B5021" t="str">
            <v>LU064026941044092</v>
          </cell>
          <cell r="E5021" t="str">
            <v>LU0640269410</v>
          </cell>
          <cell r="F5021">
            <v>44092</v>
          </cell>
          <cell r="H5021">
            <v>0</v>
          </cell>
          <cell r="I5021">
            <v>0</v>
          </cell>
          <cell r="J5021">
            <v>0</v>
          </cell>
          <cell r="L5021">
            <v>0</v>
          </cell>
          <cell r="N5021">
            <v>0</v>
          </cell>
        </row>
        <row r="5022">
          <cell r="B5022" t="str">
            <v>LU064026941044093</v>
          </cell>
          <cell r="E5022" t="str">
            <v>LU0640269410</v>
          </cell>
          <cell r="F5022">
            <v>44093</v>
          </cell>
          <cell r="H5022">
            <v>0</v>
          </cell>
          <cell r="I5022">
            <v>0</v>
          </cell>
          <cell r="J5022">
            <v>0</v>
          </cell>
          <cell r="L5022">
            <v>0</v>
          </cell>
          <cell r="N5022">
            <v>0</v>
          </cell>
        </row>
        <row r="5023">
          <cell r="B5023" t="str">
            <v>LU064026941044094</v>
          </cell>
          <cell r="E5023" t="str">
            <v>LU0640269410</v>
          </cell>
          <cell r="F5023">
            <v>44094</v>
          </cell>
          <cell r="H5023">
            <v>0</v>
          </cell>
          <cell r="I5023">
            <v>0</v>
          </cell>
          <cell r="J5023">
            <v>0</v>
          </cell>
          <cell r="L5023">
            <v>0</v>
          </cell>
          <cell r="N5023">
            <v>0</v>
          </cell>
        </row>
        <row r="5024">
          <cell r="B5024" t="str">
            <v>LU064026941044095</v>
          </cell>
          <cell r="E5024" t="str">
            <v>LU0640269410</v>
          </cell>
          <cell r="F5024">
            <v>44095</v>
          </cell>
          <cell r="H5024">
            <v>0</v>
          </cell>
          <cell r="I5024">
            <v>0</v>
          </cell>
          <cell r="J5024">
            <v>0</v>
          </cell>
          <cell r="L5024">
            <v>0</v>
          </cell>
          <cell r="N5024">
            <v>0</v>
          </cell>
        </row>
        <row r="5025">
          <cell r="B5025" t="str">
            <v>LU064026941044096</v>
          </cell>
          <cell r="E5025" t="str">
            <v>LU0640269410</v>
          </cell>
          <cell r="F5025">
            <v>44096</v>
          </cell>
          <cell r="H5025">
            <v>0</v>
          </cell>
          <cell r="I5025">
            <v>0</v>
          </cell>
          <cell r="J5025">
            <v>0</v>
          </cell>
          <cell r="L5025">
            <v>0</v>
          </cell>
          <cell r="N5025">
            <v>0</v>
          </cell>
        </row>
        <row r="5026">
          <cell r="B5026" t="str">
            <v>LU064026941044097</v>
          </cell>
          <cell r="E5026" t="str">
            <v>LU0640269410</v>
          </cell>
          <cell r="F5026">
            <v>44097</v>
          </cell>
          <cell r="H5026">
            <v>0</v>
          </cell>
          <cell r="I5026">
            <v>0</v>
          </cell>
          <cell r="J5026">
            <v>0</v>
          </cell>
          <cell r="L5026">
            <v>0</v>
          </cell>
          <cell r="N5026">
            <v>0</v>
          </cell>
        </row>
        <row r="5027">
          <cell r="B5027" t="str">
            <v>LU064026941044098</v>
          </cell>
          <cell r="E5027" t="str">
            <v>LU0640269410</v>
          </cell>
          <cell r="F5027">
            <v>44098</v>
          </cell>
          <cell r="H5027">
            <v>0</v>
          </cell>
          <cell r="I5027">
            <v>0</v>
          </cell>
          <cell r="J5027">
            <v>0</v>
          </cell>
          <cell r="L5027">
            <v>0</v>
          </cell>
          <cell r="N5027">
            <v>0</v>
          </cell>
        </row>
        <row r="5028">
          <cell r="B5028" t="str">
            <v>LU064026941044099</v>
          </cell>
          <cell r="E5028" t="str">
            <v>LU0640269410</v>
          </cell>
          <cell r="F5028">
            <v>44099</v>
          </cell>
          <cell r="H5028">
            <v>0</v>
          </cell>
          <cell r="I5028">
            <v>0</v>
          </cell>
          <cell r="J5028">
            <v>0</v>
          </cell>
          <cell r="L5028">
            <v>0</v>
          </cell>
          <cell r="N5028">
            <v>0</v>
          </cell>
        </row>
        <row r="5029">
          <cell r="B5029" t="str">
            <v>LU064026941044100</v>
          </cell>
          <cell r="E5029" t="str">
            <v>LU0640269410</v>
          </cell>
          <cell r="F5029">
            <v>44100</v>
          </cell>
          <cell r="H5029">
            <v>0</v>
          </cell>
          <cell r="I5029">
            <v>0</v>
          </cell>
          <cell r="J5029">
            <v>0</v>
          </cell>
          <cell r="L5029">
            <v>0</v>
          </cell>
          <cell r="N5029">
            <v>0</v>
          </cell>
        </row>
        <row r="5030">
          <cell r="B5030" t="str">
            <v>LU064026941044101</v>
          </cell>
          <cell r="E5030" t="str">
            <v>LU0640269410</v>
          </cell>
          <cell r="F5030">
            <v>44101</v>
          </cell>
          <cell r="H5030">
            <v>0</v>
          </cell>
          <cell r="I5030">
            <v>0</v>
          </cell>
          <cell r="J5030">
            <v>0</v>
          </cell>
          <cell r="L5030">
            <v>0</v>
          </cell>
          <cell r="N5030">
            <v>0</v>
          </cell>
        </row>
        <row r="5031">
          <cell r="B5031" t="str">
            <v>LU064026941044102</v>
          </cell>
          <cell r="E5031" t="str">
            <v>LU0640269410</v>
          </cell>
          <cell r="F5031">
            <v>44102</v>
          </cell>
          <cell r="H5031">
            <v>0</v>
          </cell>
          <cell r="I5031">
            <v>0</v>
          </cell>
          <cell r="J5031">
            <v>0</v>
          </cell>
          <cell r="L5031">
            <v>0</v>
          </cell>
          <cell r="N5031">
            <v>0</v>
          </cell>
        </row>
        <row r="5032">
          <cell r="B5032" t="str">
            <v>LU064026941044103</v>
          </cell>
          <cell r="E5032" t="str">
            <v>LU0640269410</v>
          </cell>
          <cell r="F5032">
            <v>44103</v>
          </cell>
          <cell r="H5032">
            <v>0</v>
          </cell>
          <cell r="I5032">
            <v>0</v>
          </cell>
          <cell r="J5032">
            <v>0</v>
          </cell>
          <cell r="L5032">
            <v>0</v>
          </cell>
          <cell r="N5032">
            <v>0</v>
          </cell>
        </row>
        <row r="5033">
          <cell r="B5033" t="str">
            <v>LU064026941044104</v>
          </cell>
          <cell r="E5033" t="str">
            <v>LU0640269410</v>
          </cell>
          <cell r="F5033">
            <v>44104</v>
          </cell>
          <cell r="H5033">
            <v>0</v>
          </cell>
          <cell r="I5033">
            <v>0</v>
          </cell>
          <cell r="J5033">
            <v>0</v>
          </cell>
          <cell r="L5033">
            <v>0</v>
          </cell>
          <cell r="N5033">
            <v>0</v>
          </cell>
        </row>
        <row r="5034">
          <cell r="B5034" t="str">
            <v>LU064026941044105</v>
          </cell>
          <cell r="E5034" t="str">
            <v>LU0640269410</v>
          </cell>
          <cell r="F5034">
            <v>44105</v>
          </cell>
          <cell r="H5034">
            <v>0</v>
          </cell>
          <cell r="I5034">
            <v>0</v>
          </cell>
          <cell r="J5034">
            <v>0</v>
          </cell>
          <cell r="L5034">
            <v>0</v>
          </cell>
          <cell r="N5034">
            <v>0</v>
          </cell>
        </row>
        <row r="5035">
          <cell r="B5035" t="str">
            <v>LU064026941044106</v>
          </cell>
          <cell r="E5035" t="str">
            <v>LU0640269410</v>
          </cell>
          <cell r="F5035">
            <v>44106</v>
          </cell>
          <cell r="H5035">
            <v>0</v>
          </cell>
          <cell r="I5035">
            <v>0</v>
          </cell>
          <cell r="J5035">
            <v>0</v>
          </cell>
          <cell r="L5035">
            <v>0</v>
          </cell>
          <cell r="N5035">
            <v>0</v>
          </cell>
        </row>
        <row r="5036">
          <cell r="B5036" t="str">
            <v>LU064026941044107</v>
          </cell>
          <cell r="E5036" t="str">
            <v>LU0640269410</v>
          </cell>
          <cell r="F5036">
            <v>44107</v>
          </cell>
          <cell r="H5036">
            <v>0</v>
          </cell>
          <cell r="I5036">
            <v>0</v>
          </cell>
          <cell r="J5036">
            <v>0</v>
          </cell>
          <cell r="L5036">
            <v>0</v>
          </cell>
          <cell r="N5036">
            <v>0</v>
          </cell>
        </row>
        <row r="5037">
          <cell r="B5037" t="str">
            <v>LU064026941044108</v>
          </cell>
          <cell r="E5037" t="str">
            <v>LU0640269410</v>
          </cell>
          <cell r="F5037">
            <v>44108</v>
          </cell>
          <cell r="H5037">
            <v>0</v>
          </cell>
          <cell r="I5037">
            <v>0</v>
          </cell>
          <cell r="J5037">
            <v>0</v>
          </cell>
          <cell r="L5037">
            <v>0</v>
          </cell>
          <cell r="N5037">
            <v>0</v>
          </cell>
        </row>
        <row r="5038">
          <cell r="B5038" t="str">
            <v>LU064026941044109</v>
          </cell>
          <cell r="E5038" t="str">
            <v>LU0640269410</v>
          </cell>
          <cell r="F5038">
            <v>44109</v>
          </cell>
          <cell r="H5038">
            <v>0</v>
          </cell>
          <cell r="I5038">
            <v>0</v>
          </cell>
          <cell r="J5038">
            <v>0</v>
          </cell>
          <cell r="L5038">
            <v>0</v>
          </cell>
          <cell r="N5038">
            <v>0</v>
          </cell>
        </row>
        <row r="5039">
          <cell r="B5039" t="str">
            <v>LU064026941044110</v>
          </cell>
          <cell r="E5039" t="str">
            <v>LU0640269410</v>
          </cell>
          <cell r="F5039">
            <v>44110</v>
          </cell>
          <cell r="H5039">
            <v>0</v>
          </cell>
          <cell r="I5039">
            <v>0</v>
          </cell>
          <cell r="J5039">
            <v>0</v>
          </cell>
          <cell r="L5039">
            <v>0</v>
          </cell>
          <cell r="N5039">
            <v>0</v>
          </cell>
        </row>
        <row r="5040">
          <cell r="B5040" t="str">
            <v>LU064026941044111</v>
          </cell>
          <cell r="E5040" t="str">
            <v>LU0640269410</v>
          </cell>
          <cell r="F5040">
            <v>44111</v>
          </cell>
          <cell r="H5040">
            <v>0</v>
          </cell>
          <cell r="I5040">
            <v>0</v>
          </cell>
          <cell r="J5040">
            <v>0</v>
          </cell>
          <cell r="L5040">
            <v>0</v>
          </cell>
          <cell r="N5040">
            <v>0</v>
          </cell>
        </row>
        <row r="5041">
          <cell r="B5041" t="str">
            <v>LU064026941044112</v>
          </cell>
          <cell r="E5041" t="str">
            <v>LU0640269410</v>
          </cell>
          <cell r="F5041">
            <v>44112</v>
          </cell>
          <cell r="H5041">
            <v>0</v>
          </cell>
          <cell r="I5041">
            <v>0</v>
          </cell>
          <cell r="J5041">
            <v>0</v>
          </cell>
          <cell r="L5041">
            <v>0</v>
          </cell>
          <cell r="N5041">
            <v>0</v>
          </cell>
        </row>
        <row r="5042">
          <cell r="B5042" t="str">
            <v>LU064026941044113</v>
          </cell>
          <cell r="E5042" t="str">
            <v>LU0640269410</v>
          </cell>
          <cell r="F5042">
            <v>44113</v>
          </cell>
          <cell r="H5042">
            <v>0</v>
          </cell>
          <cell r="I5042">
            <v>0</v>
          </cell>
          <cell r="J5042">
            <v>0</v>
          </cell>
          <cell r="L5042">
            <v>0</v>
          </cell>
          <cell r="N5042">
            <v>0</v>
          </cell>
        </row>
        <row r="5043">
          <cell r="B5043" t="str">
            <v>LU064026941044114</v>
          </cell>
          <cell r="E5043" t="str">
            <v>LU0640269410</v>
          </cell>
          <cell r="F5043">
            <v>44114</v>
          </cell>
          <cell r="H5043">
            <v>0</v>
          </cell>
          <cell r="I5043">
            <v>0</v>
          </cell>
          <cell r="J5043">
            <v>0</v>
          </cell>
          <cell r="L5043">
            <v>0</v>
          </cell>
          <cell r="N5043">
            <v>0</v>
          </cell>
        </row>
        <row r="5044">
          <cell r="B5044" t="str">
            <v>LU064026941044115</v>
          </cell>
          <cell r="E5044" t="str">
            <v>LU0640269410</v>
          </cell>
          <cell r="F5044">
            <v>44115</v>
          </cell>
          <cell r="H5044">
            <v>0</v>
          </cell>
          <cell r="I5044">
            <v>0</v>
          </cell>
          <cell r="J5044">
            <v>0</v>
          </cell>
          <cell r="L5044">
            <v>0</v>
          </cell>
          <cell r="N5044">
            <v>0</v>
          </cell>
        </row>
        <row r="5045">
          <cell r="B5045" t="str">
            <v>LU064026941044116</v>
          </cell>
          <cell r="E5045" t="str">
            <v>LU0640269410</v>
          </cell>
          <cell r="F5045">
            <v>44116</v>
          </cell>
          <cell r="H5045">
            <v>0</v>
          </cell>
          <cell r="I5045">
            <v>0</v>
          </cell>
          <cell r="J5045">
            <v>0</v>
          </cell>
          <cell r="L5045">
            <v>0</v>
          </cell>
          <cell r="N5045">
            <v>0</v>
          </cell>
        </row>
        <row r="5046">
          <cell r="B5046" t="str">
            <v>LU064026941044117</v>
          </cell>
          <cell r="E5046" t="str">
            <v>LU0640269410</v>
          </cell>
          <cell r="F5046">
            <v>44117</v>
          </cell>
          <cell r="H5046">
            <v>0</v>
          </cell>
          <cell r="I5046">
            <v>0</v>
          </cell>
          <cell r="J5046">
            <v>0</v>
          </cell>
          <cell r="L5046">
            <v>0</v>
          </cell>
          <cell r="N5046">
            <v>0</v>
          </cell>
        </row>
        <row r="5047">
          <cell r="B5047" t="str">
            <v>LU064026941044118</v>
          </cell>
          <cell r="E5047" t="str">
            <v>LU0640269410</v>
          </cell>
          <cell r="F5047">
            <v>44118</v>
          </cell>
          <cell r="H5047">
            <v>0</v>
          </cell>
          <cell r="I5047">
            <v>0</v>
          </cell>
          <cell r="J5047">
            <v>0</v>
          </cell>
          <cell r="L5047">
            <v>0</v>
          </cell>
          <cell r="N5047">
            <v>0</v>
          </cell>
        </row>
        <row r="5048">
          <cell r="B5048" t="str">
            <v>LU064026941044119</v>
          </cell>
          <cell r="E5048" t="str">
            <v>LU0640269410</v>
          </cell>
          <cell r="F5048">
            <v>44119</v>
          </cell>
          <cell r="H5048">
            <v>0</v>
          </cell>
          <cell r="I5048">
            <v>0</v>
          </cell>
          <cell r="J5048">
            <v>0</v>
          </cell>
          <cell r="L5048">
            <v>0</v>
          </cell>
          <cell r="N5048">
            <v>0</v>
          </cell>
        </row>
        <row r="5049">
          <cell r="B5049" t="str">
            <v>LU064026941044120</v>
          </cell>
          <cell r="E5049" t="str">
            <v>LU0640269410</v>
          </cell>
          <cell r="F5049">
            <v>44120</v>
          </cell>
          <cell r="H5049">
            <v>0</v>
          </cell>
          <cell r="I5049">
            <v>0</v>
          </cell>
          <cell r="J5049">
            <v>0</v>
          </cell>
          <cell r="L5049">
            <v>0</v>
          </cell>
          <cell r="N5049">
            <v>0</v>
          </cell>
        </row>
        <row r="5050">
          <cell r="B5050" t="str">
            <v>LU064026941044121</v>
          </cell>
          <cell r="E5050" t="str">
            <v>LU0640269410</v>
          </cell>
          <cell r="F5050">
            <v>44121</v>
          </cell>
          <cell r="H5050">
            <v>0</v>
          </cell>
          <cell r="I5050">
            <v>0</v>
          </cell>
          <cell r="J5050">
            <v>0</v>
          </cell>
          <cell r="L5050">
            <v>0</v>
          </cell>
          <cell r="N5050">
            <v>0</v>
          </cell>
        </row>
        <row r="5051">
          <cell r="B5051" t="str">
            <v>LU064026941044122</v>
          </cell>
          <cell r="E5051" t="str">
            <v>LU0640269410</v>
          </cell>
          <cell r="F5051">
            <v>44122</v>
          </cell>
          <cell r="H5051">
            <v>0</v>
          </cell>
          <cell r="I5051">
            <v>0</v>
          </cell>
          <cell r="J5051">
            <v>0</v>
          </cell>
          <cell r="L5051">
            <v>0</v>
          </cell>
          <cell r="N5051">
            <v>0</v>
          </cell>
        </row>
        <row r="5052">
          <cell r="B5052" t="str">
            <v>LU064026941044123</v>
          </cell>
          <cell r="E5052" t="str">
            <v>LU0640269410</v>
          </cell>
          <cell r="F5052">
            <v>44123</v>
          </cell>
          <cell r="H5052">
            <v>0</v>
          </cell>
          <cell r="I5052">
            <v>0</v>
          </cell>
          <cell r="J5052">
            <v>0</v>
          </cell>
          <cell r="L5052">
            <v>0</v>
          </cell>
          <cell r="N5052">
            <v>0</v>
          </cell>
        </row>
        <row r="5053">
          <cell r="B5053" t="str">
            <v>LU064026941044124</v>
          </cell>
          <cell r="E5053" t="str">
            <v>LU0640269410</v>
          </cell>
          <cell r="F5053">
            <v>44124</v>
          </cell>
          <cell r="H5053">
            <v>0</v>
          </cell>
          <cell r="I5053">
            <v>0</v>
          </cell>
          <cell r="J5053">
            <v>0</v>
          </cell>
          <cell r="L5053">
            <v>0</v>
          </cell>
          <cell r="N5053">
            <v>0</v>
          </cell>
        </row>
        <row r="5054">
          <cell r="B5054" t="str">
            <v>LU064026941044125</v>
          </cell>
          <cell r="E5054" t="str">
            <v>LU0640269410</v>
          </cell>
          <cell r="F5054">
            <v>44125</v>
          </cell>
          <cell r="H5054">
            <v>0</v>
          </cell>
          <cell r="I5054">
            <v>0</v>
          </cell>
          <cell r="J5054">
            <v>0</v>
          </cell>
          <cell r="L5054">
            <v>0</v>
          </cell>
          <cell r="N5054">
            <v>0</v>
          </cell>
        </row>
        <row r="5055">
          <cell r="B5055" t="str">
            <v>LU064026941044126</v>
          </cell>
          <cell r="E5055" t="str">
            <v>LU0640269410</v>
          </cell>
          <cell r="F5055">
            <v>44126</v>
          </cell>
          <cell r="H5055">
            <v>0</v>
          </cell>
          <cell r="I5055">
            <v>0</v>
          </cell>
          <cell r="J5055">
            <v>0</v>
          </cell>
          <cell r="L5055">
            <v>0</v>
          </cell>
          <cell r="N5055">
            <v>0</v>
          </cell>
        </row>
        <row r="5056">
          <cell r="B5056" t="str">
            <v>LU064026941044127</v>
          </cell>
          <cell r="E5056" t="str">
            <v>LU0640269410</v>
          </cell>
          <cell r="F5056">
            <v>44127</v>
          </cell>
          <cell r="H5056">
            <v>0</v>
          </cell>
          <cell r="I5056">
            <v>0</v>
          </cell>
          <cell r="J5056">
            <v>0</v>
          </cell>
          <cell r="L5056">
            <v>0</v>
          </cell>
          <cell r="N5056">
            <v>0</v>
          </cell>
        </row>
        <row r="5057">
          <cell r="B5057" t="str">
            <v>LU064026941044128</v>
          </cell>
          <cell r="E5057" t="str">
            <v>LU0640269410</v>
          </cell>
          <cell r="F5057">
            <v>44128</v>
          </cell>
          <cell r="H5057">
            <v>0</v>
          </cell>
          <cell r="I5057">
            <v>0</v>
          </cell>
          <cell r="J5057">
            <v>0</v>
          </cell>
          <cell r="L5057">
            <v>0</v>
          </cell>
          <cell r="N5057">
            <v>0</v>
          </cell>
        </row>
        <row r="5058">
          <cell r="B5058" t="str">
            <v>LU064026941044129</v>
          </cell>
          <cell r="E5058" t="str">
            <v>LU0640269410</v>
          </cell>
          <cell r="F5058">
            <v>44129</v>
          </cell>
          <cell r="H5058">
            <v>0</v>
          </cell>
          <cell r="I5058">
            <v>0</v>
          </cell>
          <cell r="J5058">
            <v>0</v>
          </cell>
          <cell r="L5058">
            <v>0</v>
          </cell>
          <cell r="N5058">
            <v>0</v>
          </cell>
        </row>
        <row r="5059">
          <cell r="B5059" t="str">
            <v>LU064026941044130</v>
          </cell>
          <cell r="E5059" t="str">
            <v>LU0640269410</v>
          </cell>
          <cell r="F5059">
            <v>44130</v>
          </cell>
          <cell r="H5059">
            <v>0</v>
          </cell>
          <cell r="I5059">
            <v>0</v>
          </cell>
          <cell r="J5059">
            <v>0</v>
          </cell>
          <cell r="L5059">
            <v>0</v>
          </cell>
          <cell r="N5059">
            <v>0</v>
          </cell>
        </row>
        <row r="5060">
          <cell r="B5060" t="str">
            <v>LU064026941044131</v>
          </cell>
          <cell r="E5060" t="str">
            <v>LU0640269410</v>
          </cell>
          <cell r="F5060">
            <v>44131</v>
          </cell>
          <cell r="H5060">
            <v>0</v>
          </cell>
          <cell r="I5060">
            <v>0</v>
          </cell>
          <cell r="J5060">
            <v>0</v>
          </cell>
          <cell r="L5060">
            <v>0</v>
          </cell>
          <cell r="N5060">
            <v>0</v>
          </cell>
        </row>
        <row r="5061">
          <cell r="B5061" t="str">
            <v>LU064026941044132</v>
          </cell>
          <cell r="E5061" t="str">
            <v>LU0640269410</v>
          </cell>
          <cell r="F5061">
            <v>44132</v>
          </cell>
          <cell r="H5061">
            <v>0</v>
          </cell>
          <cell r="I5061">
            <v>0</v>
          </cell>
          <cell r="J5061">
            <v>0</v>
          </cell>
          <cell r="L5061">
            <v>0</v>
          </cell>
          <cell r="N5061">
            <v>0</v>
          </cell>
        </row>
        <row r="5062">
          <cell r="B5062" t="str">
            <v>LU064026941044133</v>
          </cell>
          <cell r="E5062" t="str">
            <v>LU0640269410</v>
          </cell>
          <cell r="F5062">
            <v>44133</v>
          </cell>
          <cell r="H5062">
            <v>0</v>
          </cell>
          <cell r="I5062">
            <v>0</v>
          </cell>
          <cell r="J5062">
            <v>0</v>
          </cell>
          <cell r="L5062">
            <v>0</v>
          </cell>
          <cell r="N5062">
            <v>0</v>
          </cell>
        </row>
        <row r="5063">
          <cell r="B5063" t="str">
            <v>LU064026941044134</v>
          </cell>
          <cell r="E5063" t="str">
            <v>LU0640269410</v>
          </cell>
          <cell r="F5063">
            <v>44134</v>
          </cell>
          <cell r="H5063">
            <v>0</v>
          </cell>
          <cell r="I5063">
            <v>0</v>
          </cell>
          <cell r="J5063">
            <v>0</v>
          </cell>
          <cell r="L5063">
            <v>0</v>
          </cell>
          <cell r="N5063">
            <v>0</v>
          </cell>
        </row>
        <row r="5064">
          <cell r="B5064" t="str">
            <v>LU064026941044135</v>
          </cell>
          <cell r="E5064" t="str">
            <v>LU0640269410</v>
          </cell>
          <cell r="F5064">
            <v>44135</v>
          </cell>
          <cell r="H5064">
            <v>0</v>
          </cell>
          <cell r="I5064">
            <v>0</v>
          </cell>
          <cell r="J5064">
            <v>0</v>
          </cell>
          <cell r="L5064">
            <v>0</v>
          </cell>
          <cell r="N5064">
            <v>0</v>
          </cell>
        </row>
        <row r="5065">
          <cell r="B5065" t="str">
            <v>LU064026941044136</v>
          </cell>
          <cell r="E5065" t="str">
            <v>LU0640269410</v>
          </cell>
          <cell r="F5065">
            <v>44136</v>
          </cell>
          <cell r="H5065">
            <v>0</v>
          </cell>
          <cell r="I5065">
            <v>0</v>
          </cell>
          <cell r="J5065">
            <v>0</v>
          </cell>
          <cell r="L5065">
            <v>0</v>
          </cell>
          <cell r="N5065">
            <v>0</v>
          </cell>
        </row>
        <row r="5066">
          <cell r="B5066" t="str">
            <v>LU064026941044137</v>
          </cell>
          <cell r="E5066" t="str">
            <v>LU0640269410</v>
          </cell>
          <cell r="F5066">
            <v>44137</v>
          </cell>
          <cell r="H5066">
            <v>0</v>
          </cell>
          <cell r="I5066">
            <v>0</v>
          </cell>
          <cell r="J5066">
            <v>0</v>
          </cell>
          <cell r="L5066">
            <v>0</v>
          </cell>
          <cell r="N5066">
            <v>0</v>
          </cell>
        </row>
        <row r="5067">
          <cell r="B5067" t="str">
            <v>LU064026941044138</v>
          </cell>
          <cell r="E5067" t="str">
            <v>LU0640269410</v>
          </cell>
          <cell r="F5067">
            <v>44138</v>
          </cell>
          <cell r="H5067">
            <v>0</v>
          </cell>
          <cell r="I5067">
            <v>0</v>
          </cell>
          <cell r="J5067">
            <v>0</v>
          </cell>
          <cell r="L5067">
            <v>0</v>
          </cell>
          <cell r="N5067">
            <v>0</v>
          </cell>
        </row>
        <row r="5068">
          <cell r="B5068" t="str">
            <v>LU064026941044139</v>
          </cell>
          <cell r="E5068" t="str">
            <v>LU0640269410</v>
          </cell>
          <cell r="F5068">
            <v>44139</v>
          </cell>
          <cell r="H5068">
            <v>0</v>
          </cell>
          <cell r="I5068">
            <v>0</v>
          </cell>
          <cell r="J5068">
            <v>0</v>
          </cell>
          <cell r="L5068">
            <v>0</v>
          </cell>
          <cell r="N5068">
            <v>0</v>
          </cell>
        </row>
        <row r="5069">
          <cell r="B5069" t="str">
            <v>LU064026941044140</v>
          </cell>
          <cell r="E5069" t="str">
            <v>LU0640269410</v>
          </cell>
          <cell r="F5069">
            <v>44140</v>
          </cell>
          <cell r="H5069">
            <v>0</v>
          </cell>
          <cell r="I5069">
            <v>0</v>
          </cell>
          <cell r="J5069">
            <v>0</v>
          </cell>
          <cell r="L5069">
            <v>0</v>
          </cell>
          <cell r="N5069">
            <v>0</v>
          </cell>
        </row>
        <row r="5070">
          <cell r="B5070" t="str">
            <v>LU064026941044141</v>
          </cell>
          <cell r="E5070" t="str">
            <v>LU0640269410</v>
          </cell>
          <cell r="F5070">
            <v>44141</v>
          </cell>
          <cell r="H5070">
            <v>0</v>
          </cell>
          <cell r="I5070">
            <v>0</v>
          </cell>
          <cell r="J5070">
            <v>0</v>
          </cell>
          <cell r="L5070">
            <v>0</v>
          </cell>
          <cell r="N5070">
            <v>0</v>
          </cell>
        </row>
        <row r="5071">
          <cell r="B5071" t="str">
            <v>LU064026941044142</v>
          </cell>
          <cell r="E5071" t="str">
            <v>LU0640269410</v>
          </cell>
          <cell r="F5071">
            <v>44142</v>
          </cell>
          <cell r="H5071">
            <v>0</v>
          </cell>
          <cell r="I5071">
            <v>0</v>
          </cell>
          <cell r="J5071">
            <v>0</v>
          </cell>
          <cell r="L5071">
            <v>0</v>
          </cell>
          <cell r="N5071">
            <v>0</v>
          </cell>
        </row>
        <row r="5072">
          <cell r="B5072" t="str">
            <v>LU064026941044143</v>
          </cell>
          <cell r="E5072" t="str">
            <v>LU0640269410</v>
          </cell>
          <cell r="F5072">
            <v>44143</v>
          </cell>
          <cell r="H5072">
            <v>0</v>
          </cell>
          <cell r="I5072">
            <v>0</v>
          </cell>
          <cell r="J5072">
            <v>0</v>
          </cell>
          <cell r="L5072">
            <v>0</v>
          </cell>
          <cell r="N5072">
            <v>0</v>
          </cell>
        </row>
        <row r="5073">
          <cell r="B5073" t="str">
            <v>LU064026941044144</v>
          </cell>
          <cell r="E5073" t="str">
            <v>LU0640269410</v>
          </cell>
          <cell r="F5073">
            <v>44144</v>
          </cell>
          <cell r="H5073">
            <v>0</v>
          </cell>
          <cell r="I5073">
            <v>0</v>
          </cell>
          <cell r="J5073">
            <v>0</v>
          </cell>
          <cell r="L5073">
            <v>0</v>
          </cell>
          <cell r="N5073">
            <v>0</v>
          </cell>
        </row>
        <row r="5074">
          <cell r="B5074" t="str">
            <v>LU064026941044145</v>
          </cell>
          <cell r="E5074" t="str">
            <v>LU0640269410</v>
          </cell>
          <cell r="F5074">
            <v>44145</v>
          </cell>
          <cell r="H5074">
            <v>0</v>
          </cell>
          <cell r="I5074">
            <v>0</v>
          </cell>
          <cell r="J5074">
            <v>0</v>
          </cell>
          <cell r="L5074">
            <v>0</v>
          </cell>
          <cell r="N5074">
            <v>0</v>
          </cell>
        </row>
        <row r="5075">
          <cell r="B5075" t="str">
            <v>LU064026941044146</v>
          </cell>
          <cell r="E5075" t="str">
            <v>LU0640269410</v>
          </cell>
          <cell r="F5075">
            <v>44146</v>
          </cell>
          <cell r="H5075">
            <v>0</v>
          </cell>
          <cell r="I5075">
            <v>0</v>
          </cell>
          <cell r="J5075">
            <v>0</v>
          </cell>
          <cell r="L5075">
            <v>0</v>
          </cell>
          <cell r="N5075">
            <v>0</v>
          </cell>
        </row>
        <row r="5076">
          <cell r="B5076" t="str">
            <v>LU064026941044147</v>
          </cell>
          <cell r="E5076" t="str">
            <v>LU0640269410</v>
          </cell>
          <cell r="F5076">
            <v>44147</v>
          </cell>
          <cell r="H5076">
            <v>0</v>
          </cell>
          <cell r="I5076">
            <v>0</v>
          </cell>
          <cell r="J5076">
            <v>0</v>
          </cell>
          <cell r="L5076">
            <v>0</v>
          </cell>
          <cell r="N5076">
            <v>0</v>
          </cell>
        </row>
        <row r="5077">
          <cell r="B5077" t="str">
            <v>LU064026941044148</v>
          </cell>
          <cell r="E5077" t="str">
            <v>LU0640269410</v>
          </cell>
          <cell r="F5077">
            <v>44148</v>
          </cell>
          <cell r="H5077">
            <v>0</v>
          </cell>
          <cell r="I5077">
            <v>0</v>
          </cell>
          <cell r="J5077">
            <v>0</v>
          </cell>
          <cell r="L5077">
            <v>0</v>
          </cell>
          <cell r="N5077">
            <v>0</v>
          </cell>
        </row>
        <row r="5078">
          <cell r="B5078" t="str">
            <v>LU064026941044149</v>
          </cell>
          <cell r="E5078" t="str">
            <v>LU0640269410</v>
          </cell>
          <cell r="F5078">
            <v>44149</v>
          </cell>
          <cell r="H5078">
            <v>0</v>
          </cell>
          <cell r="I5078">
            <v>0</v>
          </cell>
          <cell r="J5078">
            <v>0</v>
          </cell>
          <cell r="L5078">
            <v>0</v>
          </cell>
          <cell r="N5078">
            <v>0</v>
          </cell>
        </row>
        <row r="5079">
          <cell r="B5079" t="str">
            <v>LU064026941044150</v>
          </cell>
          <cell r="E5079" t="str">
            <v>LU0640269410</v>
          </cell>
          <cell r="F5079">
            <v>44150</v>
          </cell>
          <cell r="H5079">
            <v>0</v>
          </cell>
          <cell r="I5079">
            <v>0</v>
          </cell>
          <cell r="J5079">
            <v>0</v>
          </cell>
          <cell r="L5079">
            <v>0</v>
          </cell>
          <cell r="N5079">
            <v>0</v>
          </cell>
        </row>
        <row r="5080">
          <cell r="B5080" t="str">
            <v>LU064026941044151</v>
          </cell>
          <cell r="E5080" t="str">
            <v>LU0640269410</v>
          </cell>
          <cell r="F5080">
            <v>44151</v>
          </cell>
          <cell r="H5080">
            <v>0</v>
          </cell>
          <cell r="I5080">
            <v>0</v>
          </cell>
          <cell r="J5080">
            <v>0</v>
          </cell>
          <cell r="L5080">
            <v>0</v>
          </cell>
          <cell r="N5080">
            <v>0</v>
          </cell>
        </row>
        <row r="5081">
          <cell r="B5081" t="str">
            <v>LU064026941044152</v>
          </cell>
          <cell r="E5081" t="str">
            <v>LU0640269410</v>
          </cell>
          <cell r="F5081">
            <v>44152</v>
          </cell>
          <cell r="H5081">
            <v>0</v>
          </cell>
          <cell r="I5081">
            <v>0</v>
          </cell>
          <cell r="J5081">
            <v>0</v>
          </cell>
          <cell r="L5081">
            <v>0</v>
          </cell>
          <cell r="N5081">
            <v>0</v>
          </cell>
        </row>
        <row r="5082">
          <cell r="B5082" t="str">
            <v>LU064026941044153</v>
          </cell>
          <cell r="E5082" t="str">
            <v>LU0640269410</v>
          </cell>
          <cell r="F5082">
            <v>44153</v>
          </cell>
          <cell r="H5082">
            <v>0</v>
          </cell>
          <cell r="I5082">
            <v>0</v>
          </cell>
          <cell r="J5082">
            <v>0</v>
          </cell>
          <cell r="L5082">
            <v>0</v>
          </cell>
          <cell r="N5082">
            <v>0</v>
          </cell>
        </row>
        <row r="5083">
          <cell r="B5083" t="str">
            <v>LU064026941044154</v>
          </cell>
          <cell r="E5083" t="str">
            <v>LU0640269410</v>
          </cell>
          <cell r="F5083">
            <v>44154</v>
          </cell>
          <cell r="H5083">
            <v>0</v>
          </cell>
          <cell r="I5083">
            <v>0</v>
          </cell>
          <cell r="J5083">
            <v>0</v>
          </cell>
          <cell r="L5083">
            <v>0</v>
          </cell>
          <cell r="N5083">
            <v>0</v>
          </cell>
        </row>
        <row r="5084">
          <cell r="B5084" t="str">
            <v>LU064026941044155</v>
          </cell>
          <cell r="E5084" t="str">
            <v>LU0640269410</v>
          </cell>
          <cell r="F5084">
            <v>44155</v>
          </cell>
          <cell r="H5084">
            <v>0</v>
          </cell>
          <cell r="I5084">
            <v>0</v>
          </cell>
          <cell r="J5084">
            <v>0</v>
          </cell>
          <cell r="L5084">
            <v>0</v>
          </cell>
          <cell r="N5084">
            <v>0</v>
          </cell>
        </row>
        <row r="5085">
          <cell r="B5085" t="str">
            <v>LU064026941044156</v>
          </cell>
          <cell r="E5085" t="str">
            <v>LU0640269410</v>
          </cell>
          <cell r="F5085">
            <v>44156</v>
          </cell>
          <cell r="H5085">
            <v>0</v>
          </cell>
          <cell r="I5085">
            <v>0</v>
          </cell>
          <cell r="J5085">
            <v>0</v>
          </cell>
          <cell r="L5085">
            <v>0</v>
          </cell>
          <cell r="N5085">
            <v>0</v>
          </cell>
        </row>
        <row r="5086">
          <cell r="B5086" t="str">
            <v>LU064026941044157</v>
          </cell>
          <cell r="E5086" t="str">
            <v>LU0640269410</v>
          </cell>
          <cell r="F5086">
            <v>44157</v>
          </cell>
          <cell r="H5086">
            <v>0</v>
          </cell>
          <cell r="I5086">
            <v>0</v>
          </cell>
          <cell r="J5086">
            <v>0</v>
          </cell>
          <cell r="L5086">
            <v>0</v>
          </cell>
          <cell r="N5086">
            <v>0</v>
          </cell>
        </row>
        <row r="5087">
          <cell r="B5087" t="str">
            <v>LU064026941044158</v>
          </cell>
          <cell r="E5087" t="str">
            <v>LU0640269410</v>
          </cell>
          <cell r="F5087">
            <v>44158</v>
          </cell>
          <cell r="H5087">
            <v>0</v>
          </cell>
          <cell r="I5087">
            <v>0</v>
          </cell>
          <cell r="J5087">
            <v>0</v>
          </cell>
          <cell r="L5087">
            <v>0</v>
          </cell>
          <cell r="N5087">
            <v>0</v>
          </cell>
        </row>
        <row r="5088">
          <cell r="B5088" t="str">
            <v>LU064026941044159</v>
          </cell>
          <cell r="E5088" t="str">
            <v>LU0640269410</v>
          </cell>
          <cell r="F5088">
            <v>44159</v>
          </cell>
          <cell r="H5088">
            <v>0</v>
          </cell>
          <cell r="I5088">
            <v>0</v>
          </cell>
          <cell r="J5088">
            <v>0</v>
          </cell>
          <cell r="L5088">
            <v>0</v>
          </cell>
          <cell r="N5088">
            <v>0</v>
          </cell>
        </row>
        <row r="5089">
          <cell r="B5089" t="str">
            <v>LU064026941044160</v>
          </cell>
          <cell r="E5089" t="str">
            <v>LU0640269410</v>
          </cell>
          <cell r="F5089">
            <v>44160</v>
          </cell>
          <cell r="H5089">
            <v>0</v>
          </cell>
          <cell r="I5089">
            <v>0</v>
          </cell>
          <cell r="J5089">
            <v>0</v>
          </cell>
          <cell r="L5089">
            <v>0</v>
          </cell>
          <cell r="N5089">
            <v>0</v>
          </cell>
        </row>
        <row r="5090">
          <cell r="B5090" t="str">
            <v>LU064026941044161</v>
          </cell>
          <cell r="E5090" t="str">
            <v>LU0640269410</v>
          </cell>
          <cell r="F5090">
            <v>44161</v>
          </cell>
          <cell r="H5090">
            <v>0</v>
          </cell>
          <cell r="I5090">
            <v>0</v>
          </cell>
          <cell r="J5090">
            <v>0</v>
          </cell>
          <cell r="L5090">
            <v>0</v>
          </cell>
          <cell r="N5090">
            <v>0</v>
          </cell>
        </row>
        <row r="5091">
          <cell r="B5091" t="str">
            <v>LU064026941044162</v>
          </cell>
          <cell r="E5091" t="str">
            <v>LU0640269410</v>
          </cell>
          <cell r="F5091">
            <v>44162</v>
          </cell>
          <cell r="H5091">
            <v>0</v>
          </cell>
          <cell r="I5091">
            <v>0</v>
          </cell>
          <cell r="J5091">
            <v>0</v>
          </cell>
          <cell r="L5091">
            <v>0</v>
          </cell>
          <cell r="N5091">
            <v>0</v>
          </cell>
        </row>
        <row r="5092">
          <cell r="B5092" t="str">
            <v>LU064026941044163</v>
          </cell>
          <cell r="E5092" t="str">
            <v>LU0640269410</v>
          </cell>
          <cell r="F5092">
            <v>44163</v>
          </cell>
          <cell r="H5092">
            <v>0</v>
          </cell>
          <cell r="I5092">
            <v>0</v>
          </cell>
          <cell r="J5092">
            <v>0</v>
          </cell>
          <cell r="L5092">
            <v>0</v>
          </cell>
          <cell r="N5092">
            <v>0</v>
          </cell>
        </row>
        <row r="5093">
          <cell r="B5093" t="str">
            <v>LU064026941044164</v>
          </cell>
          <cell r="E5093" t="str">
            <v>LU0640269410</v>
          </cell>
          <cell r="F5093">
            <v>44164</v>
          </cell>
          <cell r="H5093">
            <v>0</v>
          </cell>
          <cell r="I5093">
            <v>0</v>
          </cell>
          <cell r="J5093">
            <v>0</v>
          </cell>
          <cell r="L5093">
            <v>0</v>
          </cell>
          <cell r="N5093">
            <v>0</v>
          </cell>
        </row>
        <row r="5094">
          <cell r="B5094" t="str">
            <v>LU064026941044165</v>
          </cell>
          <cell r="E5094" t="str">
            <v>LU0640269410</v>
          </cell>
          <cell r="F5094">
            <v>44165</v>
          </cell>
          <cell r="H5094">
            <v>0</v>
          </cell>
          <cell r="I5094">
            <v>0</v>
          </cell>
          <cell r="J5094">
            <v>0</v>
          </cell>
          <cell r="L5094">
            <v>0</v>
          </cell>
          <cell r="N5094">
            <v>0</v>
          </cell>
        </row>
        <row r="5095">
          <cell r="B5095" t="str">
            <v>LU064026941044166</v>
          </cell>
          <cell r="E5095" t="str">
            <v>LU0640269410</v>
          </cell>
          <cell r="F5095">
            <v>44166</v>
          </cell>
          <cell r="H5095">
            <v>0</v>
          </cell>
          <cell r="I5095">
            <v>0</v>
          </cell>
          <cell r="J5095">
            <v>0</v>
          </cell>
          <cell r="L5095">
            <v>0</v>
          </cell>
          <cell r="N5095">
            <v>0</v>
          </cell>
        </row>
        <row r="5096">
          <cell r="B5096" t="str">
            <v>LU064026941044167</v>
          </cell>
          <cell r="E5096" t="str">
            <v>LU0640269410</v>
          </cell>
          <cell r="F5096">
            <v>44167</v>
          </cell>
          <cell r="H5096">
            <v>0</v>
          </cell>
          <cell r="I5096">
            <v>0</v>
          </cell>
          <cell r="J5096">
            <v>0</v>
          </cell>
          <cell r="L5096">
            <v>0</v>
          </cell>
          <cell r="N5096">
            <v>0</v>
          </cell>
        </row>
        <row r="5097">
          <cell r="B5097" t="str">
            <v>LU064026941044168</v>
          </cell>
          <cell r="E5097" t="str">
            <v>LU0640269410</v>
          </cell>
          <cell r="F5097">
            <v>44168</v>
          </cell>
          <cell r="H5097">
            <v>0</v>
          </cell>
          <cell r="I5097">
            <v>0</v>
          </cell>
          <cell r="J5097">
            <v>0</v>
          </cell>
          <cell r="L5097">
            <v>0</v>
          </cell>
          <cell r="N5097">
            <v>0</v>
          </cell>
        </row>
        <row r="5098">
          <cell r="B5098" t="str">
            <v>LU064026941044169</v>
          </cell>
          <cell r="E5098" t="str">
            <v>LU0640269410</v>
          </cell>
          <cell r="F5098">
            <v>44169</v>
          </cell>
          <cell r="H5098">
            <v>0</v>
          </cell>
          <cell r="I5098">
            <v>0</v>
          </cell>
          <cell r="J5098">
            <v>0</v>
          </cell>
          <cell r="L5098">
            <v>0</v>
          </cell>
          <cell r="N5098">
            <v>0</v>
          </cell>
        </row>
        <row r="5099">
          <cell r="B5099" t="str">
            <v>LU064026941044170</v>
          </cell>
          <cell r="E5099" t="str">
            <v>LU0640269410</v>
          </cell>
          <cell r="F5099">
            <v>44170</v>
          </cell>
          <cell r="H5099">
            <v>0</v>
          </cell>
          <cell r="I5099">
            <v>0</v>
          </cell>
          <cell r="J5099">
            <v>0</v>
          </cell>
          <cell r="L5099">
            <v>0</v>
          </cell>
          <cell r="N5099">
            <v>0</v>
          </cell>
        </row>
        <row r="5100">
          <cell r="B5100" t="str">
            <v>LU064026941044171</v>
          </cell>
          <cell r="E5100" t="str">
            <v>LU0640269410</v>
          </cell>
          <cell r="F5100">
            <v>44171</v>
          </cell>
          <cell r="H5100">
            <v>0</v>
          </cell>
          <cell r="I5100">
            <v>0</v>
          </cell>
          <cell r="J5100">
            <v>0</v>
          </cell>
          <cell r="L5100">
            <v>0</v>
          </cell>
          <cell r="N5100">
            <v>0</v>
          </cell>
        </row>
        <row r="5101">
          <cell r="B5101" t="str">
            <v>LU064026941044172</v>
          </cell>
          <cell r="E5101" t="str">
            <v>LU0640269410</v>
          </cell>
          <cell r="F5101">
            <v>44172</v>
          </cell>
          <cell r="H5101">
            <v>0</v>
          </cell>
          <cell r="I5101">
            <v>0</v>
          </cell>
          <cell r="J5101">
            <v>0</v>
          </cell>
          <cell r="L5101">
            <v>0</v>
          </cell>
          <cell r="N5101">
            <v>0</v>
          </cell>
        </row>
        <row r="5102">
          <cell r="B5102" t="str">
            <v>LU064026941044173</v>
          </cell>
          <cell r="E5102" t="str">
            <v>LU0640269410</v>
          </cell>
          <cell r="F5102">
            <v>44173</v>
          </cell>
          <cell r="H5102">
            <v>0</v>
          </cell>
          <cell r="I5102">
            <v>0</v>
          </cell>
          <cell r="J5102">
            <v>0</v>
          </cell>
          <cell r="L5102">
            <v>0</v>
          </cell>
          <cell r="N5102">
            <v>0</v>
          </cell>
        </row>
        <row r="5103">
          <cell r="B5103" t="str">
            <v>LU064026941044174</v>
          </cell>
          <cell r="E5103" t="str">
            <v>LU0640269410</v>
          </cell>
          <cell r="F5103">
            <v>44174</v>
          </cell>
          <cell r="H5103">
            <v>0</v>
          </cell>
          <cell r="I5103">
            <v>0</v>
          </cell>
          <cell r="J5103">
            <v>0</v>
          </cell>
          <cell r="L5103">
            <v>0</v>
          </cell>
          <cell r="N5103">
            <v>0</v>
          </cell>
        </row>
        <row r="5104">
          <cell r="B5104" t="str">
            <v>LU064026941044175</v>
          </cell>
          <cell r="E5104" t="str">
            <v>LU0640269410</v>
          </cell>
          <cell r="F5104">
            <v>44175</v>
          </cell>
          <cell r="H5104">
            <v>0</v>
          </cell>
          <cell r="I5104">
            <v>0</v>
          </cell>
          <cell r="J5104">
            <v>0</v>
          </cell>
          <cell r="L5104">
            <v>0</v>
          </cell>
          <cell r="N5104">
            <v>0</v>
          </cell>
        </row>
        <row r="5105">
          <cell r="B5105" t="str">
            <v>LU064026941044176</v>
          </cell>
          <cell r="E5105" t="str">
            <v>LU0640269410</v>
          </cell>
          <cell r="F5105">
            <v>44176</v>
          </cell>
          <cell r="H5105">
            <v>0</v>
          </cell>
          <cell r="I5105">
            <v>0</v>
          </cell>
          <cell r="J5105">
            <v>0</v>
          </cell>
          <cell r="L5105">
            <v>0</v>
          </cell>
          <cell r="N5105">
            <v>0</v>
          </cell>
        </row>
        <row r="5106">
          <cell r="B5106" t="str">
            <v>LU064026941044177</v>
          </cell>
          <cell r="E5106" t="str">
            <v>LU0640269410</v>
          </cell>
          <cell r="F5106">
            <v>44177</v>
          </cell>
          <cell r="H5106">
            <v>0</v>
          </cell>
          <cell r="I5106">
            <v>0</v>
          </cell>
          <cell r="J5106">
            <v>0</v>
          </cell>
          <cell r="L5106">
            <v>0</v>
          </cell>
          <cell r="N5106">
            <v>0</v>
          </cell>
        </row>
        <row r="5107">
          <cell r="B5107" t="str">
            <v>LU064026941044178</v>
          </cell>
          <cell r="E5107" t="str">
            <v>LU0640269410</v>
          </cell>
          <cell r="F5107">
            <v>44178</v>
          </cell>
          <cell r="H5107">
            <v>0</v>
          </cell>
          <cell r="I5107">
            <v>0</v>
          </cell>
          <cell r="J5107">
            <v>0</v>
          </cell>
          <cell r="L5107">
            <v>0</v>
          </cell>
          <cell r="N5107">
            <v>0</v>
          </cell>
        </row>
        <row r="5108">
          <cell r="B5108" t="str">
            <v>LU064026941044179</v>
          </cell>
          <cell r="E5108" t="str">
            <v>LU0640269410</v>
          </cell>
          <cell r="F5108">
            <v>44179</v>
          </cell>
          <cell r="H5108">
            <v>0</v>
          </cell>
          <cell r="I5108">
            <v>0</v>
          </cell>
          <cell r="J5108">
            <v>0</v>
          </cell>
          <cell r="L5108">
            <v>0</v>
          </cell>
          <cell r="N5108">
            <v>0</v>
          </cell>
        </row>
        <row r="5109">
          <cell r="B5109" t="str">
            <v>LU064026941044180</v>
          </cell>
          <cell r="E5109" t="str">
            <v>LU0640269410</v>
          </cell>
          <cell r="F5109">
            <v>44180</v>
          </cell>
          <cell r="H5109">
            <v>0</v>
          </cell>
          <cell r="I5109">
            <v>0</v>
          </cell>
          <cell r="J5109">
            <v>0</v>
          </cell>
          <cell r="L5109">
            <v>0</v>
          </cell>
          <cell r="N5109">
            <v>0</v>
          </cell>
        </row>
        <row r="5110">
          <cell r="B5110" t="str">
            <v>LU064026941044181</v>
          </cell>
          <cell r="E5110" t="str">
            <v>LU0640269410</v>
          </cell>
          <cell r="F5110">
            <v>44181</v>
          </cell>
          <cell r="H5110">
            <v>0</v>
          </cell>
          <cell r="I5110">
            <v>0</v>
          </cell>
          <cell r="J5110">
            <v>0</v>
          </cell>
          <cell r="L5110">
            <v>0</v>
          </cell>
          <cell r="N5110">
            <v>0</v>
          </cell>
        </row>
        <row r="5111">
          <cell r="B5111" t="str">
            <v>LU064026941044182</v>
          </cell>
          <cell r="E5111" t="str">
            <v>LU0640269410</v>
          </cell>
          <cell r="F5111">
            <v>44182</v>
          </cell>
          <cell r="H5111">
            <v>0</v>
          </cell>
          <cell r="I5111">
            <v>0</v>
          </cell>
          <cell r="J5111">
            <v>0</v>
          </cell>
          <cell r="L5111">
            <v>0</v>
          </cell>
          <cell r="N5111">
            <v>0</v>
          </cell>
        </row>
        <row r="5112">
          <cell r="B5112" t="str">
            <v>LU064026941044183</v>
          </cell>
          <cell r="E5112" t="str">
            <v>LU0640269410</v>
          </cell>
          <cell r="F5112">
            <v>44183</v>
          </cell>
          <cell r="H5112">
            <v>0</v>
          </cell>
          <cell r="I5112">
            <v>0</v>
          </cell>
          <cell r="J5112">
            <v>0</v>
          </cell>
          <cell r="L5112">
            <v>0</v>
          </cell>
          <cell r="N5112">
            <v>0</v>
          </cell>
        </row>
        <row r="5113">
          <cell r="B5113" t="str">
            <v>LU064026941044184</v>
          </cell>
          <cell r="E5113" t="str">
            <v>LU0640269410</v>
          </cell>
          <cell r="F5113">
            <v>44184</v>
          </cell>
          <cell r="H5113">
            <v>0</v>
          </cell>
          <cell r="I5113">
            <v>0</v>
          </cell>
          <cell r="J5113">
            <v>0</v>
          </cell>
          <cell r="L5113">
            <v>0</v>
          </cell>
          <cell r="N5113">
            <v>0</v>
          </cell>
        </row>
        <row r="5114">
          <cell r="B5114" t="str">
            <v>LU064026941044185</v>
          </cell>
          <cell r="E5114" t="str">
            <v>LU0640269410</v>
          </cell>
          <cell r="F5114">
            <v>44185</v>
          </cell>
          <cell r="H5114">
            <v>0</v>
          </cell>
          <cell r="I5114">
            <v>0</v>
          </cell>
          <cell r="J5114">
            <v>0</v>
          </cell>
          <cell r="L5114">
            <v>0</v>
          </cell>
          <cell r="N5114">
            <v>0</v>
          </cell>
        </row>
        <row r="5115">
          <cell r="B5115" t="str">
            <v>LU064026941044186</v>
          </cell>
          <cell r="E5115" t="str">
            <v>LU0640269410</v>
          </cell>
          <cell r="F5115">
            <v>44186</v>
          </cell>
          <cell r="H5115">
            <v>0</v>
          </cell>
          <cell r="I5115">
            <v>0</v>
          </cell>
          <cell r="J5115">
            <v>0</v>
          </cell>
          <cell r="L5115">
            <v>0</v>
          </cell>
          <cell r="N5115">
            <v>0</v>
          </cell>
        </row>
        <row r="5116">
          <cell r="B5116" t="str">
            <v>LU064026941044187</v>
          </cell>
          <cell r="E5116" t="str">
            <v>LU0640269410</v>
          </cell>
          <cell r="F5116">
            <v>44187</v>
          </cell>
          <cell r="H5116">
            <v>0</v>
          </cell>
          <cell r="I5116">
            <v>0</v>
          </cell>
          <cell r="J5116">
            <v>0</v>
          </cell>
          <cell r="L5116">
            <v>0</v>
          </cell>
          <cell r="N5116">
            <v>0</v>
          </cell>
        </row>
        <row r="5117">
          <cell r="B5117" t="str">
            <v>LU064026941044188</v>
          </cell>
          <cell r="E5117" t="str">
            <v>LU0640269410</v>
          </cell>
          <cell r="F5117">
            <v>44188</v>
          </cell>
          <cell r="H5117">
            <v>0</v>
          </cell>
          <cell r="I5117">
            <v>0</v>
          </cell>
          <cell r="J5117">
            <v>0</v>
          </cell>
          <cell r="L5117">
            <v>0</v>
          </cell>
          <cell r="N5117">
            <v>0</v>
          </cell>
        </row>
        <row r="5118">
          <cell r="B5118" t="str">
            <v>LU064026941044189</v>
          </cell>
          <cell r="E5118" t="str">
            <v>LU0640269410</v>
          </cell>
          <cell r="F5118">
            <v>44189</v>
          </cell>
          <cell r="H5118">
            <v>0</v>
          </cell>
          <cell r="I5118">
            <v>0</v>
          </cell>
          <cell r="J5118">
            <v>0</v>
          </cell>
          <cell r="L5118">
            <v>0</v>
          </cell>
          <cell r="N5118">
            <v>0</v>
          </cell>
        </row>
        <row r="5119">
          <cell r="B5119" t="str">
            <v>LU064026941044190</v>
          </cell>
          <cell r="E5119" t="str">
            <v>LU0640269410</v>
          </cell>
          <cell r="F5119">
            <v>44190</v>
          </cell>
          <cell r="H5119">
            <v>0</v>
          </cell>
          <cell r="I5119">
            <v>0</v>
          </cell>
          <cell r="J5119">
            <v>0</v>
          </cell>
          <cell r="L5119">
            <v>0</v>
          </cell>
          <cell r="N5119">
            <v>0</v>
          </cell>
        </row>
        <row r="5120">
          <cell r="B5120" t="str">
            <v>LU064026941044191</v>
          </cell>
          <cell r="E5120" t="str">
            <v>LU0640269410</v>
          </cell>
          <cell r="F5120">
            <v>44191</v>
          </cell>
          <cell r="H5120">
            <v>0</v>
          </cell>
          <cell r="I5120">
            <v>0</v>
          </cell>
          <cell r="J5120">
            <v>0</v>
          </cell>
          <cell r="L5120">
            <v>0</v>
          </cell>
          <cell r="N5120">
            <v>0</v>
          </cell>
        </row>
        <row r="5121">
          <cell r="B5121" t="str">
            <v>LU064026941044192</v>
          </cell>
          <cell r="E5121" t="str">
            <v>LU0640269410</v>
          </cell>
          <cell r="F5121">
            <v>44192</v>
          </cell>
          <cell r="H5121">
            <v>0</v>
          </cell>
          <cell r="I5121">
            <v>0</v>
          </cell>
          <cell r="J5121">
            <v>0</v>
          </cell>
          <cell r="L5121">
            <v>0</v>
          </cell>
          <cell r="N5121">
            <v>0</v>
          </cell>
        </row>
        <row r="5122">
          <cell r="B5122" t="str">
            <v>LU064026941044193</v>
          </cell>
          <cell r="E5122" t="str">
            <v>LU0640269410</v>
          </cell>
          <cell r="F5122">
            <v>44193</v>
          </cell>
          <cell r="H5122">
            <v>0</v>
          </cell>
          <cell r="I5122">
            <v>0</v>
          </cell>
          <cell r="J5122">
            <v>0</v>
          </cell>
          <cell r="L5122">
            <v>0</v>
          </cell>
          <cell r="N5122">
            <v>0</v>
          </cell>
        </row>
        <row r="5123">
          <cell r="B5123" t="str">
            <v>LU064026941044194</v>
          </cell>
          <cell r="E5123" t="str">
            <v>LU0640269410</v>
          </cell>
          <cell r="F5123">
            <v>44194</v>
          </cell>
          <cell r="H5123">
            <v>0</v>
          </cell>
          <cell r="I5123">
            <v>0</v>
          </cell>
          <cell r="J5123">
            <v>0</v>
          </cell>
          <cell r="L5123">
            <v>0</v>
          </cell>
          <cell r="N5123">
            <v>0</v>
          </cell>
        </row>
        <row r="5124">
          <cell r="B5124" t="str">
            <v>LU064026941044195</v>
          </cell>
          <cell r="E5124" t="str">
            <v>LU0640269410</v>
          </cell>
          <cell r="F5124">
            <v>44195</v>
          </cell>
          <cell r="H5124">
            <v>0</v>
          </cell>
          <cell r="I5124">
            <v>0</v>
          </cell>
          <cell r="J5124">
            <v>0</v>
          </cell>
          <cell r="L5124">
            <v>0</v>
          </cell>
          <cell r="N5124">
            <v>0</v>
          </cell>
        </row>
        <row r="5125">
          <cell r="B5125" t="str">
            <v>LU064026941044196</v>
          </cell>
          <cell r="E5125" t="str">
            <v>LU0640269410</v>
          </cell>
          <cell r="F5125">
            <v>44196</v>
          </cell>
          <cell r="H5125">
            <v>0</v>
          </cell>
          <cell r="I5125">
            <v>0</v>
          </cell>
          <cell r="J5125">
            <v>0</v>
          </cell>
          <cell r="L5125">
            <v>0</v>
          </cell>
          <cell r="N5125">
            <v>0</v>
          </cell>
        </row>
        <row r="5126">
          <cell r="B5126" t="str">
            <v>LU064026968343831</v>
          </cell>
          <cell r="E5126" t="str">
            <v>LU0640269683</v>
          </cell>
          <cell r="F5126">
            <v>43831</v>
          </cell>
          <cell r="H5126">
            <v>26.51</v>
          </cell>
          <cell r="I5126">
            <v>-586.09373552321165</v>
          </cell>
          <cell r="J5126">
            <v>0</v>
          </cell>
          <cell r="L5126">
            <v>-586.09373552321165</v>
          </cell>
          <cell r="N5126">
            <v>0</v>
          </cell>
        </row>
        <row r="5127">
          <cell r="B5127" t="str">
            <v>LU064026968343832</v>
          </cell>
          <cell r="E5127" t="str">
            <v>LU0640269683</v>
          </cell>
          <cell r="F5127">
            <v>43832</v>
          </cell>
          <cell r="H5127">
            <v>26.51</v>
          </cell>
          <cell r="I5127">
            <v>2.8330664240795445</v>
          </cell>
          <cell r="J5127">
            <v>0</v>
          </cell>
          <cell r="L5127">
            <v>-583.26066909913209</v>
          </cell>
          <cell r="N5127">
            <v>0</v>
          </cell>
        </row>
        <row r="5128">
          <cell r="B5128" t="str">
            <v>LU064026968343833</v>
          </cell>
          <cell r="E5128" t="str">
            <v>LU0640269683</v>
          </cell>
          <cell r="F5128">
            <v>43833</v>
          </cell>
          <cell r="H5128">
            <v>26.51</v>
          </cell>
          <cell r="I5128">
            <v>2.8330664240795445</v>
          </cell>
          <cell r="J5128">
            <v>0</v>
          </cell>
          <cell r="L5128">
            <v>-580.42760267505253</v>
          </cell>
          <cell r="N5128">
            <v>0</v>
          </cell>
        </row>
        <row r="5129">
          <cell r="B5129" t="str">
            <v>LU064026968343834</v>
          </cell>
          <cell r="E5129" t="str">
            <v>LU0640269683</v>
          </cell>
          <cell r="F5129">
            <v>43834</v>
          </cell>
          <cell r="H5129">
            <v>26.51</v>
          </cell>
          <cell r="I5129">
            <v>2.8330664240795445</v>
          </cell>
          <cell r="J5129">
            <v>0</v>
          </cell>
          <cell r="L5129">
            <v>-577.59453625097296</v>
          </cell>
          <cell r="N5129">
            <v>0</v>
          </cell>
        </row>
        <row r="5130">
          <cell r="B5130" t="str">
            <v>LU064026968343835</v>
          </cell>
          <cell r="E5130" t="str">
            <v>LU0640269683</v>
          </cell>
          <cell r="F5130">
            <v>43835</v>
          </cell>
          <cell r="H5130">
            <v>26.51</v>
          </cell>
          <cell r="I5130">
            <v>2.8330664240795445</v>
          </cell>
          <cell r="J5130">
            <v>0</v>
          </cell>
          <cell r="L5130">
            <v>-574.7614698268934</v>
          </cell>
          <cell r="N5130">
            <v>0</v>
          </cell>
        </row>
        <row r="5131">
          <cell r="B5131" t="str">
            <v>LU064026968343836</v>
          </cell>
          <cell r="E5131" t="str">
            <v>LU0640269683</v>
          </cell>
          <cell r="F5131">
            <v>43836</v>
          </cell>
          <cell r="H5131">
            <v>26.51</v>
          </cell>
          <cell r="I5131">
            <v>2.8330664240795445</v>
          </cell>
          <cell r="J5131">
            <v>0</v>
          </cell>
          <cell r="L5131">
            <v>-571.92840340281384</v>
          </cell>
          <cell r="N5131">
            <v>0</v>
          </cell>
        </row>
        <row r="5132">
          <cell r="B5132" t="str">
            <v>LU064026968343837</v>
          </cell>
          <cell r="E5132" t="str">
            <v>LU0640269683</v>
          </cell>
          <cell r="F5132">
            <v>43837</v>
          </cell>
          <cell r="H5132">
            <v>26.51</v>
          </cell>
          <cell r="I5132">
            <v>2.8330664240795445</v>
          </cell>
          <cell r="J5132">
            <v>0</v>
          </cell>
          <cell r="L5132">
            <v>-569.09533697873428</v>
          </cell>
          <cell r="N5132">
            <v>0</v>
          </cell>
        </row>
        <row r="5133">
          <cell r="B5133" t="str">
            <v>LU064026968343838</v>
          </cell>
          <cell r="E5133" t="str">
            <v>LU0640269683</v>
          </cell>
          <cell r="F5133">
            <v>43838</v>
          </cell>
          <cell r="H5133">
            <v>26.51</v>
          </cell>
          <cell r="I5133">
            <v>2.8330664240795445</v>
          </cell>
          <cell r="J5133">
            <v>0</v>
          </cell>
          <cell r="L5133">
            <v>-566.26227055465472</v>
          </cell>
          <cell r="N5133">
            <v>0</v>
          </cell>
        </row>
        <row r="5134">
          <cell r="B5134" t="str">
            <v>LU064026968343839</v>
          </cell>
          <cell r="E5134" t="str">
            <v>LU0640269683</v>
          </cell>
          <cell r="F5134">
            <v>43839</v>
          </cell>
          <cell r="H5134">
            <v>26.51</v>
          </cell>
          <cell r="I5134">
            <v>2.8330664240795445</v>
          </cell>
          <cell r="J5134">
            <v>0</v>
          </cell>
          <cell r="L5134">
            <v>-563.42920413057516</v>
          </cell>
          <cell r="N5134">
            <v>0</v>
          </cell>
        </row>
        <row r="5135">
          <cell r="B5135" t="str">
            <v>LU064026968343840</v>
          </cell>
          <cell r="E5135" t="str">
            <v>LU0640269683</v>
          </cell>
          <cell r="F5135">
            <v>43840</v>
          </cell>
          <cell r="H5135">
            <v>26.51</v>
          </cell>
          <cell r="I5135">
            <v>2.8330664240795445</v>
          </cell>
          <cell r="J5135">
            <v>0</v>
          </cell>
          <cell r="L5135">
            <v>-560.5961377064956</v>
          </cell>
          <cell r="N5135">
            <v>0</v>
          </cell>
        </row>
        <row r="5136">
          <cell r="B5136" t="str">
            <v>LU064026968343841</v>
          </cell>
          <cell r="E5136" t="str">
            <v>LU0640269683</v>
          </cell>
          <cell r="F5136">
            <v>43841</v>
          </cell>
          <cell r="H5136">
            <v>26.51</v>
          </cell>
          <cell r="I5136">
            <v>2.8330664240795445</v>
          </cell>
          <cell r="J5136">
            <v>0</v>
          </cell>
          <cell r="L5136">
            <v>-557.76307128241604</v>
          </cell>
          <cell r="N5136">
            <v>0</v>
          </cell>
        </row>
        <row r="5137">
          <cell r="B5137" t="str">
            <v>LU064026968343842</v>
          </cell>
          <cell r="E5137" t="str">
            <v>LU0640269683</v>
          </cell>
          <cell r="F5137">
            <v>43842</v>
          </cell>
          <cell r="H5137">
            <v>26.51</v>
          </cell>
          <cell r="I5137">
            <v>2.8330664240795445</v>
          </cell>
          <cell r="J5137">
            <v>0</v>
          </cell>
          <cell r="L5137">
            <v>-554.93000485833647</v>
          </cell>
          <cell r="N5137">
            <v>0</v>
          </cell>
        </row>
        <row r="5138">
          <cell r="B5138" t="str">
            <v>LU064026968343843</v>
          </cell>
          <cell r="E5138" t="str">
            <v>LU0640269683</v>
          </cell>
          <cell r="F5138">
            <v>43843</v>
          </cell>
          <cell r="H5138">
            <v>26.51</v>
          </cell>
          <cell r="I5138">
            <v>2.8330664240795445</v>
          </cell>
          <cell r="J5138">
            <v>0</v>
          </cell>
          <cell r="L5138">
            <v>-552.09693843425691</v>
          </cell>
          <cell r="N5138">
            <v>0</v>
          </cell>
        </row>
        <row r="5139">
          <cell r="B5139" t="str">
            <v>LU064026968343844</v>
          </cell>
          <cell r="E5139" t="str">
            <v>LU0640269683</v>
          </cell>
          <cell r="F5139">
            <v>43844</v>
          </cell>
          <cell r="H5139">
            <v>26.51</v>
          </cell>
          <cell r="I5139">
            <v>-21.489174665898009</v>
          </cell>
          <cell r="J5139">
            <v>0</v>
          </cell>
          <cell r="L5139">
            <v>-573.58611310015488</v>
          </cell>
          <cell r="N5139">
            <v>0</v>
          </cell>
        </row>
        <row r="5140">
          <cell r="B5140" t="str">
            <v>LU064026968343845</v>
          </cell>
          <cell r="E5140" t="str">
            <v>LU0640269683</v>
          </cell>
          <cell r="F5140">
            <v>43845</v>
          </cell>
          <cell r="H5140">
            <v>26.51</v>
          </cell>
          <cell r="I5140">
            <v>2.8330664240795445</v>
          </cell>
          <cell r="J5140">
            <v>0</v>
          </cell>
          <cell r="L5140">
            <v>-570.75304667607531</v>
          </cell>
          <cell r="N5140">
            <v>0</v>
          </cell>
        </row>
        <row r="5141">
          <cell r="B5141" t="str">
            <v>LU064026968343846</v>
          </cell>
          <cell r="E5141" t="str">
            <v>LU0640269683</v>
          </cell>
          <cell r="F5141">
            <v>43846</v>
          </cell>
          <cell r="H5141">
            <v>26.51</v>
          </cell>
          <cell r="I5141">
            <v>2.8217064473702758</v>
          </cell>
          <cell r="J5141">
            <v>0</v>
          </cell>
          <cell r="L5141">
            <v>-567.93134022870504</v>
          </cell>
          <cell r="N5141">
            <v>0</v>
          </cell>
        </row>
        <row r="5142">
          <cell r="B5142" t="str">
            <v>LU064026968343847</v>
          </cell>
          <cell r="E5142" t="str">
            <v>LU0640269683</v>
          </cell>
          <cell r="F5142">
            <v>43847</v>
          </cell>
          <cell r="H5142">
            <v>26.51</v>
          </cell>
          <cell r="I5142">
            <v>2.8330664240795445</v>
          </cell>
          <cell r="J5142">
            <v>0</v>
          </cell>
          <cell r="L5142">
            <v>-565.09827380462548</v>
          </cell>
          <cell r="N5142">
            <v>0</v>
          </cell>
        </row>
        <row r="5143">
          <cell r="B5143" t="str">
            <v>LU064026968343848</v>
          </cell>
          <cell r="E5143" t="str">
            <v>LU0640269683</v>
          </cell>
          <cell r="F5143">
            <v>43848</v>
          </cell>
          <cell r="H5143">
            <v>26.51</v>
          </cell>
          <cell r="I5143">
            <v>2.8330664240795445</v>
          </cell>
          <cell r="J5143">
            <v>0</v>
          </cell>
          <cell r="L5143">
            <v>-562.26520738054592</v>
          </cell>
          <cell r="N5143">
            <v>0</v>
          </cell>
        </row>
        <row r="5144">
          <cell r="B5144" t="str">
            <v>LU064026968343849</v>
          </cell>
          <cell r="E5144" t="str">
            <v>LU0640269683</v>
          </cell>
          <cell r="F5144">
            <v>43849</v>
          </cell>
          <cell r="H5144">
            <v>26.51</v>
          </cell>
          <cell r="I5144">
            <v>2.8330664240795445</v>
          </cell>
          <cell r="J5144">
            <v>0</v>
          </cell>
          <cell r="L5144">
            <v>-559.43214095646636</v>
          </cell>
          <cell r="N5144">
            <v>0</v>
          </cell>
        </row>
        <row r="5145">
          <cell r="B5145" t="str">
            <v>LU064026968343850</v>
          </cell>
          <cell r="E5145" t="str">
            <v>LU0640269683</v>
          </cell>
          <cell r="F5145">
            <v>43850</v>
          </cell>
          <cell r="H5145">
            <v>26.51</v>
          </cell>
          <cell r="I5145">
            <v>0.85051588009749834</v>
          </cell>
          <cell r="J5145">
            <v>0</v>
          </cell>
          <cell r="L5145">
            <v>-558.58162507636882</v>
          </cell>
          <cell r="N5145">
            <v>0</v>
          </cell>
        </row>
        <row r="5146">
          <cell r="B5146" t="str">
            <v>LU064026968343851</v>
          </cell>
          <cell r="E5146" t="str">
            <v>LU0640269683</v>
          </cell>
          <cell r="F5146">
            <v>43851</v>
          </cell>
          <cell r="H5146">
            <v>26.51</v>
          </cell>
          <cell r="I5146">
            <v>2.8330664240795445</v>
          </cell>
          <cell r="J5146">
            <v>0</v>
          </cell>
          <cell r="L5146">
            <v>-555.74855865228926</v>
          </cell>
          <cell r="N5146">
            <v>0</v>
          </cell>
        </row>
        <row r="5147">
          <cell r="B5147" t="str">
            <v>LU064026968343852</v>
          </cell>
          <cell r="E5147" t="str">
            <v>LU0640269683</v>
          </cell>
          <cell r="F5147">
            <v>43852</v>
          </cell>
          <cell r="H5147">
            <v>26.51</v>
          </cell>
          <cell r="I5147">
            <v>2.7810327916307851</v>
          </cell>
          <cell r="J5147">
            <v>0</v>
          </cell>
          <cell r="L5147">
            <v>-552.9675258606585</v>
          </cell>
          <cell r="N5147">
            <v>0</v>
          </cell>
        </row>
        <row r="5148">
          <cell r="B5148" t="str">
            <v>LU064026968343853</v>
          </cell>
          <cell r="E5148" t="str">
            <v>LU0640269683</v>
          </cell>
          <cell r="F5148">
            <v>43853</v>
          </cell>
          <cell r="H5148">
            <v>26.51</v>
          </cell>
          <cell r="I5148">
            <v>2.8330664240795445</v>
          </cell>
          <cell r="J5148">
            <v>0</v>
          </cell>
          <cell r="L5148">
            <v>-550.13445943657894</v>
          </cell>
          <cell r="N5148">
            <v>0</v>
          </cell>
        </row>
        <row r="5149">
          <cell r="B5149" t="str">
            <v>LU064026968343854</v>
          </cell>
          <cell r="E5149" t="str">
            <v>LU0640269683</v>
          </cell>
          <cell r="F5149">
            <v>43854</v>
          </cell>
          <cell r="H5149">
            <v>26.51</v>
          </cell>
          <cell r="I5149">
            <v>241.40993832660735</v>
          </cell>
          <cell r="J5149">
            <v>0</v>
          </cell>
          <cell r="L5149">
            <v>-308.72452110997159</v>
          </cell>
          <cell r="N5149">
            <v>0</v>
          </cell>
        </row>
        <row r="5150">
          <cell r="B5150" t="str">
            <v>LU064026968343855</v>
          </cell>
          <cell r="E5150" t="str">
            <v>LU0640269683</v>
          </cell>
          <cell r="F5150">
            <v>43855</v>
          </cell>
          <cell r="H5150">
            <v>26.51</v>
          </cell>
          <cell r="I5150">
            <v>2.8330664240795445</v>
          </cell>
          <cell r="J5150">
            <v>0</v>
          </cell>
          <cell r="L5150">
            <v>-305.89145468589203</v>
          </cell>
          <cell r="N5150">
            <v>0</v>
          </cell>
        </row>
        <row r="5151">
          <cell r="B5151" t="str">
            <v>LU064026968343856</v>
          </cell>
          <cell r="E5151" t="str">
            <v>LU0640269683</v>
          </cell>
          <cell r="F5151">
            <v>43856</v>
          </cell>
          <cell r="H5151">
            <v>26.51</v>
          </cell>
          <cell r="I5151">
            <v>2.8330664240795445</v>
          </cell>
          <cell r="J5151">
            <v>0</v>
          </cell>
          <cell r="L5151">
            <v>-303.05838826181247</v>
          </cell>
          <cell r="N5151">
            <v>0</v>
          </cell>
        </row>
        <row r="5152">
          <cell r="B5152" t="str">
            <v>LU064026968343857</v>
          </cell>
          <cell r="E5152" t="str">
            <v>LU0640269683</v>
          </cell>
          <cell r="F5152">
            <v>43857</v>
          </cell>
          <cell r="H5152">
            <v>26.51</v>
          </cell>
          <cell r="I5152">
            <v>2.8330664240795445</v>
          </cell>
          <cell r="J5152">
            <v>0</v>
          </cell>
          <cell r="L5152">
            <v>-300.22532183773291</v>
          </cell>
          <cell r="N5152">
            <v>0</v>
          </cell>
        </row>
        <row r="5153">
          <cell r="B5153" t="str">
            <v>LU064026968343858</v>
          </cell>
          <cell r="E5153" t="str">
            <v>LU0640269683</v>
          </cell>
          <cell r="F5153">
            <v>43858</v>
          </cell>
          <cell r="H5153">
            <v>26.51</v>
          </cell>
          <cell r="I5153">
            <v>2.6481457597338824</v>
          </cell>
          <cell r="J5153">
            <v>0</v>
          </cell>
          <cell r="L5153">
            <v>-297.57717607799901</v>
          </cell>
          <cell r="N5153">
            <v>0</v>
          </cell>
        </row>
        <row r="5154">
          <cell r="B5154" t="str">
            <v>LU064026968343859</v>
          </cell>
          <cell r="E5154" t="str">
            <v>LU0640269683</v>
          </cell>
          <cell r="F5154">
            <v>43859</v>
          </cell>
          <cell r="H5154">
            <v>26.51</v>
          </cell>
          <cell r="I5154">
            <v>2.8330664240795445</v>
          </cell>
          <cell r="J5154">
            <v>0</v>
          </cell>
          <cell r="L5154">
            <v>-294.74410965391945</v>
          </cell>
          <cell r="N5154">
            <v>0</v>
          </cell>
        </row>
        <row r="5155">
          <cell r="B5155" t="str">
            <v>LU064026968343860</v>
          </cell>
          <cell r="E5155" t="str">
            <v>LU0640269683</v>
          </cell>
          <cell r="F5155">
            <v>43860</v>
          </cell>
          <cell r="H5155">
            <v>26.51</v>
          </cell>
          <cell r="I5155">
            <v>2.8330664240795445</v>
          </cell>
          <cell r="J5155">
            <v>0</v>
          </cell>
          <cell r="L5155">
            <v>-291.91104322983989</v>
          </cell>
          <cell r="N5155">
            <v>0</v>
          </cell>
        </row>
        <row r="5156">
          <cell r="B5156" t="str">
            <v>LU064026968343861</v>
          </cell>
          <cell r="E5156" t="str">
            <v>LU0640269683</v>
          </cell>
          <cell r="F5156">
            <v>43861</v>
          </cell>
          <cell r="H5156">
            <v>26.51</v>
          </cell>
          <cell r="I5156">
            <v>-21.813676970311295</v>
          </cell>
          <cell r="J5156">
            <v>0</v>
          </cell>
          <cell r="L5156">
            <v>-313.72472020015118</v>
          </cell>
          <cell r="N5156">
            <v>0</v>
          </cell>
        </row>
        <row r="5157">
          <cell r="B5157" t="str">
            <v>LU064026968343862</v>
          </cell>
          <cell r="E5157" t="str">
            <v>LU0640269683</v>
          </cell>
          <cell r="F5157">
            <v>43862</v>
          </cell>
          <cell r="H5157">
            <v>26.51</v>
          </cell>
          <cell r="I5157">
            <v>2.8330664240795445</v>
          </cell>
          <cell r="J5157">
            <v>0</v>
          </cell>
          <cell r="L5157">
            <v>-310.89165377607162</v>
          </cell>
          <cell r="N5157">
            <v>0</v>
          </cell>
        </row>
        <row r="5158">
          <cell r="B5158" t="str">
            <v>LU064026968343863</v>
          </cell>
          <cell r="E5158" t="str">
            <v>LU0640269683</v>
          </cell>
          <cell r="F5158">
            <v>43863</v>
          </cell>
          <cell r="H5158">
            <v>26.51</v>
          </cell>
          <cell r="I5158">
            <v>2.8330664240795445</v>
          </cell>
          <cell r="J5158">
            <v>0</v>
          </cell>
          <cell r="L5158">
            <v>-308.05858735199206</v>
          </cell>
          <cell r="N5158">
            <v>0</v>
          </cell>
        </row>
        <row r="5159">
          <cell r="B5159" t="str">
            <v>LU064026968343864</v>
          </cell>
          <cell r="E5159" t="str">
            <v>LU0640269683</v>
          </cell>
          <cell r="F5159">
            <v>43864</v>
          </cell>
          <cell r="H5159">
            <v>26.51</v>
          </cell>
          <cell r="I5159">
            <v>1.4151190703489267</v>
          </cell>
          <cell r="J5159">
            <v>0</v>
          </cell>
          <cell r="L5159">
            <v>-306.64346828164315</v>
          </cell>
          <cell r="N5159">
            <v>0</v>
          </cell>
        </row>
        <row r="5160">
          <cell r="B5160" t="str">
            <v>LU064026968343865</v>
          </cell>
          <cell r="E5160" t="str">
            <v>LU0640269683</v>
          </cell>
          <cell r="F5160">
            <v>43865</v>
          </cell>
          <cell r="H5160">
            <v>26.51</v>
          </cell>
          <cell r="I5160">
            <v>2.3373145709269019</v>
          </cell>
          <cell r="J5160">
            <v>0</v>
          </cell>
          <cell r="L5160">
            <v>-304.30615371071627</v>
          </cell>
          <cell r="N5160">
            <v>0</v>
          </cell>
        </row>
        <row r="5161">
          <cell r="B5161" t="str">
            <v>LU064026968343866</v>
          </cell>
          <cell r="E5161" t="str">
            <v>LU0640269683</v>
          </cell>
          <cell r="F5161">
            <v>43866</v>
          </cell>
          <cell r="H5161">
            <v>26.51</v>
          </cell>
          <cell r="I5161">
            <v>2.8330664240795445</v>
          </cell>
          <cell r="J5161">
            <v>0</v>
          </cell>
          <cell r="L5161">
            <v>-301.47308728663671</v>
          </cell>
          <cell r="N5161">
            <v>0</v>
          </cell>
        </row>
        <row r="5162">
          <cell r="B5162" t="str">
            <v>LU064026968343867</v>
          </cell>
          <cell r="E5162" t="str">
            <v>LU0640269683</v>
          </cell>
          <cell r="F5162">
            <v>43867</v>
          </cell>
          <cell r="H5162">
            <v>26.51</v>
          </cell>
          <cell r="I5162">
            <v>2.777982884840362</v>
          </cell>
          <cell r="J5162">
            <v>0</v>
          </cell>
          <cell r="L5162">
            <v>-298.69510440179636</v>
          </cell>
          <cell r="N5162">
            <v>0</v>
          </cell>
        </row>
        <row r="5163">
          <cell r="B5163" t="str">
            <v>LU064026968343868</v>
          </cell>
          <cell r="E5163" t="str">
            <v>LU0640269683</v>
          </cell>
          <cell r="F5163">
            <v>43868</v>
          </cell>
          <cell r="H5163">
            <v>26.51</v>
          </cell>
          <cell r="I5163">
            <v>2.8330664240795445</v>
          </cell>
          <cell r="J5163">
            <v>0</v>
          </cell>
          <cell r="L5163">
            <v>-295.8620379777168</v>
          </cell>
          <cell r="N5163">
            <v>0</v>
          </cell>
        </row>
        <row r="5164">
          <cell r="B5164" t="str">
            <v>LU064026968343869</v>
          </cell>
          <cell r="E5164" t="str">
            <v>LU0640269683</v>
          </cell>
          <cell r="F5164">
            <v>43869</v>
          </cell>
          <cell r="H5164">
            <v>26.51</v>
          </cell>
          <cell r="I5164">
            <v>2.8330664240795445</v>
          </cell>
          <cell r="J5164">
            <v>0</v>
          </cell>
          <cell r="L5164">
            <v>-293.02897155363723</v>
          </cell>
          <cell r="N5164">
            <v>0</v>
          </cell>
        </row>
        <row r="5165">
          <cell r="B5165" t="str">
            <v>LU064026968343870</v>
          </cell>
          <cell r="E5165" t="str">
            <v>LU0640269683</v>
          </cell>
          <cell r="F5165">
            <v>43870</v>
          </cell>
          <cell r="H5165">
            <v>26.51</v>
          </cell>
          <cell r="I5165">
            <v>2.8330664240795445</v>
          </cell>
          <cell r="J5165">
            <v>0</v>
          </cell>
          <cell r="L5165">
            <v>-290.19590512955767</v>
          </cell>
          <cell r="N5165">
            <v>0</v>
          </cell>
        </row>
        <row r="5166">
          <cell r="B5166" t="str">
            <v>LU064026968343871</v>
          </cell>
          <cell r="E5166" t="str">
            <v>LU0640269683</v>
          </cell>
          <cell r="F5166">
            <v>43871</v>
          </cell>
          <cell r="H5166">
            <v>26.51</v>
          </cell>
          <cell r="I5166">
            <v>2.8330664240795445</v>
          </cell>
          <cell r="J5166">
            <v>0</v>
          </cell>
          <cell r="L5166">
            <v>-287.36283870547811</v>
          </cell>
          <cell r="N5166">
            <v>0</v>
          </cell>
        </row>
        <row r="5167">
          <cell r="B5167" t="str">
            <v>LU064026968343872</v>
          </cell>
          <cell r="E5167" t="str">
            <v>LU0640269683</v>
          </cell>
          <cell r="F5167">
            <v>43872</v>
          </cell>
          <cell r="H5167">
            <v>26.51</v>
          </cell>
          <cell r="I5167">
            <v>2.8330664240795445</v>
          </cell>
          <cell r="J5167">
            <v>0</v>
          </cell>
          <cell r="L5167">
            <v>-284.52977228139855</v>
          </cell>
          <cell r="N5167">
            <v>0</v>
          </cell>
        </row>
        <row r="5168">
          <cell r="B5168" t="str">
            <v>LU064026968343873</v>
          </cell>
          <cell r="E5168" t="str">
            <v>LU0640269683</v>
          </cell>
          <cell r="F5168">
            <v>43873</v>
          </cell>
          <cell r="H5168">
            <v>26.51</v>
          </cell>
          <cell r="I5168">
            <v>2.8330664240795445</v>
          </cell>
          <cell r="J5168">
            <v>0</v>
          </cell>
          <cell r="L5168">
            <v>-281.69670585731899</v>
          </cell>
          <cell r="N5168">
            <v>0</v>
          </cell>
        </row>
        <row r="5169">
          <cell r="B5169" t="str">
            <v>LU064026968343874</v>
          </cell>
          <cell r="E5169" t="str">
            <v>LU0640269683</v>
          </cell>
          <cell r="F5169">
            <v>43874</v>
          </cell>
          <cell r="H5169">
            <v>26.51</v>
          </cell>
          <cell r="I5169">
            <v>2.8330664240795445</v>
          </cell>
          <cell r="J5169">
            <v>0</v>
          </cell>
          <cell r="L5169">
            <v>-278.86363943323943</v>
          </cell>
          <cell r="N5169">
            <v>0</v>
          </cell>
        </row>
        <row r="5170">
          <cell r="B5170" t="str">
            <v>LU064026968343875</v>
          </cell>
          <cell r="E5170" t="str">
            <v>LU0640269683</v>
          </cell>
          <cell r="F5170">
            <v>43875</v>
          </cell>
          <cell r="H5170">
            <v>26.51</v>
          </cell>
          <cell r="I5170">
            <v>2.8330664240795445</v>
          </cell>
          <cell r="J5170">
            <v>0</v>
          </cell>
          <cell r="L5170">
            <v>-276.03057300915987</v>
          </cell>
          <cell r="N5170">
            <v>0</v>
          </cell>
        </row>
        <row r="5171">
          <cell r="B5171" t="str">
            <v>LU064026968343876</v>
          </cell>
          <cell r="E5171" t="str">
            <v>LU0640269683</v>
          </cell>
          <cell r="F5171">
            <v>43876</v>
          </cell>
          <cell r="H5171">
            <v>26.51</v>
          </cell>
          <cell r="I5171">
            <v>2.8330664240795445</v>
          </cell>
          <cell r="J5171">
            <v>0</v>
          </cell>
          <cell r="L5171">
            <v>-273.1975065850803</v>
          </cell>
          <cell r="N5171">
            <v>0</v>
          </cell>
        </row>
        <row r="5172">
          <cell r="B5172" t="str">
            <v>LU064026968343877</v>
          </cell>
          <cell r="E5172" t="str">
            <v>LU0640269683</v>
          </cell>
          <cell r="F5172">
            <v>43877</v>
          </cell>
          <cell r="H5172">
            <v>26.51</v>
          </cell>
          <cell r="I5172">
            <v>2.8330664240795445</v>
          </cell>
          <cell r="J5172">
            <v>0</v>
          </cell>
          <cell r="L5172">
            <v>-270.36444016100074</v>
          </cell>
          <cell r="N5172">
            <v>0</v>
          </cell>
        </row>
        <row r="5173">
          <cell r="B5173" t="str">
            <v>LU064026968343878</v>
          </cell>
          <cell r="E5173" t="str">
            <v>LU0640269683</v>
          </cell>
          <cell r="F5173">
            <v>43878</v>
          </cell>
          <cell r="H5173">
            <v>26.51</v>
          </cell>
          <cell r="I5173">
            <v>2.8330664240795445</v>
          </cell>
          <cell r="J5173">
            <v>0</v>
          </cell>
          <cell r="L5173">
            <v>-267.53137373692118</v>
          </cell>
          <cell r="N5173">
            <v>0</v>
          </cell>
        </row>
        <row r="5174">
          <cell r="B5174" t="str">
            <v>LU064026968343879</v>
          </cell>
          <cell r="E5174" t="str">
            <v>LU0640269683</v>
          </cell>
          <cell r="F5174">
            <v>43879</v>
          </cell>
          <cell r="H5174">
            <v>26.51</v>
          </cell>
          <cell r="I5174">
            <v>2.8330664240795445</v>
          </cell>
          <cell r="J5174">
            <v>0</v>
          </cell>
          <cell r="L5174">
            <v>-264.69830731284162</v>
          </cell>
          <cell r="N5174">
            <v>0</v>
          </cell>
        </row>
        <row r="5175">
          <cell r="B5175" t="str">
            <v>LU064026968343880</v>
          </cell>
          <cell r="E5175" t="str">
            <v>LU0640269683</v>
          </cell>
          <cell r="F5175">
            <v>43880</v>
          </cell>
          <cell r="H5175">
            <v>26.51</v>
          </cell>
          <cell r="I5175">
            <v>2.8330664240795445</v>
          </cell>
          <cell r="J5175">
            <v>0</v>
          </cell>
          <cell r="L5175">
            <v>-261.86524088876206</v>
          </cell>
          <cell r="N5175">
            <v>0</v>
          </cell>
        </row>
        <row r="5176">
          <cell r="B5176" t="str">
            <v>LU064026968343881</v>
          </cell>
          <cell r="E5176" t="str">
            <v>LU0640269683</v>
          </cell>
          <cell r="F5176">
            <v>43881</v>
          </cell>
          <cell r="H5176">
            <v>26.51</v>
          </cell>
          <cell r="I5176">
            <v>2.8330664240795445</v>
          </cell>
          <cell r="J5176">
            <v>0</v>
          </cell>
          <cell r="L5176">
            <v>-259.0321744646825</v>
          </cell>
          <cell r="N5176">
            <v>0</v>
          </cell>
        </row>
        <row r="5177">
          <cell r="B5177" t="str">
            <v>LU064026968343882</v>
          </cell>
          <cell r="E5177" t="str">
            <v>LU0640269683</v>
          </cell>
          <cell r="F5177">
            <v>43882</v>
          </cell>
          <cell r="H5177">
            <v>26.51</v>
          </cell>
          <cell r="I5177">
            <v>2.8330664240795445</v>
          </cell>
          <cell r="J5177">
            <v>0</v>
          </cell>
          <cell r="L5177">
            <v>-256.19910804060294</v>
          </cell>
          <cell r="N5177">
            <v>0</v>
          </cell>
        </row>
        <row r="5178">
          <cell r="B5178" t="str">
            <v>LU064026968343883</v>
          </cell>
          <cell r="E5178" t="str">
            <v>LU0640269683</v>
          </cell>
          <cell r="F5178">
            <v>43883</v>
          </cell>
          <cell r="H5178">
            <v>26.51</v>
          </cell>
          <cell r="I5178">
            <v>2.8330664240795445</v>
          </cell>
          <cell r="J5178">
            <v>0</v>
          </cell>
          <cell r="L5178">
            <v>-253.3660416165234</v>
          </cell>
          <cell r="N5178">
            <v>0</v>
          </cell>
        </row>
        <row r="5179">
          <cell r="B5179" t="str">
            <v>LU064026968343884</v>
          </cell>
          <cell r="E5179" t="str">
            <v>LU0640269683</v>
          </cell>
          <cell r="F5179">
            <v>43884</v>
          </cell>
          <cell r="H5179">
            <v>26.51</v>
          </cell>
          <cell r="I5179">
            <v>2.8330664240795445</v>
          </cell>
          <cell r="J5179">
            <v>0</v>
          </cell>
          <cell r="L5179">
            <v>-250.53297519244387</v>
          </cell>
          <cell r="N5179">
            <v>0</v>
          </cell>
        </row>
        <row r="5180">
          <cell r="B5180" t="str">
            <v>LU064026968343885</v>
          </cell>
          <cell r="E5180" t="str">
            <v>LU0640269683</v>
          </cell>
          <cell r="F5180">
            <v>43885</v>
          </cell>
          <cell r="H5180">
            <v>26.51</v>
          </cell>
          <cell r="I5180">
            <v>0.4441621045264923</v>
          </cell>
          <cell r="J5180">
            <v>0</v>
          </cell>
          <cell r="L5180">
            <v>-250.08881308791737</v>
          </cell>
          <cell r="N5180">
            <v>0</v>
          </cell>
        </row>
        <row r="5181">
          <cell r="B5181" t="str">
            <v>LU064026968343886</v>
          </cell>
          <cell r="E5181" t="str">
            <v>LU0640269683</v>
          </cell>
          <cell r="F5181">
            <v>43886</v>
          </cell>
          <cell r="H5181">
            <v>26.51</v>
          </cell>
          <cell r="I5181">
            <v>2.8330664240795445</v>
          </cell>
          <cell r="J5181">
            <v>0</v>
          </cell>
          <cell r="L5181">
            <v>-247.25574666383784</v>
          </cell>
          <cell r="N5181">
            <v>0</v>
          </cell>
        </row>
        <row r="5182">
          <cell r="B5182" t="str">
            <v>LU064026968343887</v>
          </cell>
          <cell r="E5182" t="str">
            <v>LU0640269683</v>
          </cell>
          <cell r="F5182">
            <v>43887</v>
          </cell>
          <cell r="H5182">
            <v>26.51</v>
          </cell>
          <cell r="I5182">
            <v>2.8330664240795445</v>
          </cell>
          <cell r="J5182">
            <v>0</v>
          </cell>
          <cell r="L5182">
            <v>-244.42268023975831</v>
          </cell>
          <cell r="N5182">
            <v>0</v>
          </cell>
        </row>
        <row r="5183">
          <cell r="B5183" t="str">
            <v>LU064026968343888</v>
          </cell>
          <cell r="E5183" t="str">
            <v>LU0640269683</v>
          </cell>
          <cell r="F5183">
            <v>43888</v>
          </cell>
          <cell r="H5183">
            <v>26.51</v>
          </cell>
          <cell r="I5183">
            <v>2.8330664240795445</v>
          </cell>
          <cell r="J5183">
            <v>0</v>
          </cell>
          <cell r="L5183">
            <v>-241.58961381567877</v>
          </cell>
          <cell r="N5183">
            <v>0</v>
          </cell>
        </row>
        <row r="5184">
          <cell r="B5184" t="str">
            <v>LU064026968343889</v>
          </cell>
          <cell r="E5184" t="str">
            <v>LU0640269683</v>
          </cell>
          <cell r="F5184">
            <v>43889</v>
          </cell>
          <cell r="H5184">
            <v>26.51</v>
          </cell>
          <cell r="I5184">
            <v>60.399187883541749</v>
          </cell>
          <cell r="J5184">
            <v>0</v>
          </cell>
          <cell r="L5184">
            <v>-181.19042593213703</v>
          </cell>
          <cell r="N5184">
            <v>0</v>
          </cell>
        </row>
        <row r="5185">
          <cell r="B5185" t="str">
            <v>LU064026968343890</v>
          </cell>
          <cell r="E5185" t="str">
            <v>LU0640269683</v>
          </cell>
          <cell r="F5185">
            <v>43890</v>
          </cell>
          <cell r="H5185">
            <v>26.51</v>
          </cell>
          <cell r="I5185">
            <v>2.8330664240795445</v>
          </cell>
          <cell r="J5185">
            <v>0</v>
          </cell>
          <cell r="L5185">
            <v>-178.3573595080575</v>
          </cell>
          <cell r="N5185">
            <v>0</v>
          </cell>
        </row>
        <row r="5186">
          <cell r="B5186" t="str">
            <v>LU064026968343891</v>
          </cell>
          <cell r="E5186" t="str">
            <v>LU0640269683</v>
          </cell>
          <cell r="F5186">
            <v>43891</v>
          </cell>
          <cell r="H5186">
            <v>26.51</v>
          </cell>
          <cell r="I5186">
            <v>2.8330664240795445</v>
          </cell>
          <cell r="J5186">
            <v>0</v>
          </cell>
          <cell r="L5186">
            <v>-175.52429308397797</v>
          </cell>
          <cell r="N5186">
            <v>0</v>
          </cell>
        </row>
        <row r="5187">
          <cell r="B5187" t="str">
            <v>LU064026968343892</v>
          </cell>
          <cell r="E5187" t="str">
            <v>LU0640269683</v>
          </cell>
          <cell r="F5187">
            <v>43892</v>
          </cell>
          <cell r="H5187">
            <v>26.51</v>
          </cell>
          <cell r="I5187">
            <v>2.8330664240795445</v>
          </cell>
          <cell r="J5187">
            <v>0</v>
          </cell>
          <cell r="L5187">
            <v>-172.69122665989843</v>
          </cell>
          <cell r="N5187">
            <v>0</v>
          </cell>
        </row>
        <row r="5188">
          <cell r="B5188" t="str">
            <v>LU064026968343893</v>
          </cell>
          <cell r="E5188" t="str">
            <v>LU0640269683</v>
          </cell>
          <cell r="F5188">
            <v>43893</v>
          </cell>
          <cell r="H5188">
            <v>26.51</v>
          </cell>
          <cell r="I5188">
            <v>2.8330664240795445</v>
          </cell>
          <cell r="J5188">
            <v>0</v>
          </cell>
          <cell r="L5188">
            <v>-169.8581602358189</v>
          </cell>
          <cell r="N5188">
            <v>0</v>
          </cell>
        </row>
        <row r="5189">
          <cell r="B5189" t="str">
            <v>LU064026968343894</v>
          </cell>
          <cell r="E5189" t="str">
            <v>LU0640269683</v>
          </cell>
          <cell r="F5189">
            <v>43894</v>
          </cell>
          <cell r="H5189">
            <v>26.51</v>
          </cell>
          <cell r="I5189">
            <v>2.8330664240795445</v>
          </cell>
          <cell r="J5189">
            <v>0</v>
          </cell>
          <cell r="L5189">
            <v>-167.02509381173937</v>
          </cell>
          <cell r="N5189">
            <v>0</v>
          </cell>
        </row>
        <row r="5190">
          <cell r="B5190" t="str">
            <v>LU064026968343895</v>
          </cell>
          <cell r="E5190" t="str">
            <v>LU0640269683</v>
          </cell>
          <cell r="F5190">
            <v>43895</v>
          </cell>
          <cell r="H5190">
            <v>26.51</v>
          </cell>
          <cell r="I5190">
            <v>2.8330664240795445</v>
          </cell>
          <cell r="J5190">
            <v>0</v>
          </cell>
          <cell r="L5190">
            <v>-164.19202738765983</v>
          </cell>
          <cell r="N5190">
            <v>0</v>
          </cell>
        </row>
        <row r="5191">
          <cell r="B5191" t="str">
            <v>LU064026968343896</v>
          </cell>
          <cell r="E5191" t="str">
            <v>LU0640269683</v>
          </cell>
          <cell r="F5191">
            <v>43896</v>
          </cell>
          <cell r="H5191">
            <v>26.51</v>
          </cell>
          <cell r="I5191">
            <v>2.8330664240795445</v>
          </cell>
          <cell r="J5191">
            <v>0</v>
          </cell>
          <cell r="L5191">
            <v>-161.3589609635803</v>
          </cell>
          <cell r="N5191">
            <v>0</v>
          </cell>
        </row>
        <row r="5192">
          <cell r="B5192" t="str">
            <v>LU064026968343897</v>
          </cell>
          <cell r="E5192" t="str">
            <v>LU0640269683</v>
          </cell>
          <cell r="F5192">
            <v>43897</v>
          </cell>
          <cell r="H5192">
            <v>26.51</v>
          </cell>
          <cell r="I5192">
            <v>2.8330664240795445</v>
          </cell>
          <cell r="J5192">
            <v>0</v>
          </cell>
          <cell r="L5192">
            <v>-158.52589453950077</v>
          </cell>
          <cell r="N5192">
            <v>0</v>
          </cell>
        </row>
        <row r="5193">
          <cell r="B5193" t="str">
            <v>LU064026968343898</v>
          </cell>
          <cell r="E5193" t="str">
            <v>LU0640269683</v>
          </cell>
          <cell r="F5193">
            <v>43898</v>
          </cell>
          <cell r="H5193">
            <v>26.51</v>
          </cell>
          <cell r="I5193">
            <v>2.8330664240795445</v>
          </cell>
          <cell r="J5193">
            <v>0</v>
          </cell>
          <cell r="L5193">
            <v>-155.69282811542124</v>
          </cell>
          <cell r="N5193">
            <v>0</v>
          </cell>
        </row>
        <row r="5194">
          <cell r="B5194" t="str">
            <v>LU064026968343899</v>
          </cell>
          <cell r="E5194" t="str">
            <v>LU0640269683</v>
          </cell>
          <cell r="F5194">
            <v>43899</v>
          </cell>
          <cell r="H5194">
            <v>26.51</v>
          </cell>
          <cell r="I5194">
            <v>2.8330664240795445</v>
          </cell>
          <cell r="J5194">
            <v>0</v>
          </cell>
          <cell r="L5194">
            <v>-152.8597616913417</v>
          </cell>
          <cell r="N5194">
            <v>0</v>
          </cell>
        </row>
        <row r="5195">
          <cell r="B5195" t="str">
            <v>LU064026968343900</v>
          </cell>
          <cell r="E5195" t="str">
            <v>LU0640269683</v>
          </cell>
          <cell r="F5195">
            <v>43900</v>
          </cell>
          <cell r="H5195">
            <v>26.51</v>
          </cell>
          <cell r="I5195">
            <v>2.8330664240795445</v>
          </cell>
          <cell r="J5195">
            <v>0</v>
          </cell>
          <cell r="L5195">
            <v>-150.02669526726217</v>
          </cell>
          <cell r="N5195">
            <v>0</v>
          </cell>
        </row>
        <row r="5196">
          <cell r="B5196" t="str">
            <v>LU064026968343901</v>
          </cell>
          <cell r="E5196" t="str">
            <v>LU0640269683</v>
          </cell>
          <cell r="F5196">
            <v>43901</v>
          </cell>
          <cell r="H5196">
            <v>26.51</v>
          </cell>
          <cell r="I5196">
            <v>1.5587103799332291</v>
          </cell>
          <cell r="J5196">
            <v>0</v>
          </cell>
          <cell r="L5196">
            <v>-148.46798488732895</v>
          </cell>
          <cell r="N5196">
            <v>0</v>
          </cell>
        </row>
        <row r="5197">
          <cell r="B5197" t="str">
            <v>LU064026968343902</v>
          </cell>
          <cell r="E5197" t="str">
            <v>LU0640269683</v>
          </cell>
          <cell r="F5197">
            <v>43902</v>
          </cell>
          <cell r="H5197">
            <v>26.51</v>
          </cell>
          <cell r="I5197">
            <v>2.8330664240795445</v>
          </cell>
          <cell r="J5197">
            <v>0</v>
          </cell>
          <cell r="L5197">
            <v>-145.63491846324942</v>
          </cell>
          <cell r="N5197">
            <v>0</v>
          </cell>
        </row>
        <row r="5198">
          <cell r="B5198" t="str">
            <v>LU064026968343903</v>
          </cell>
          <cell r="E5198" t="str">
            <v>LU0640269683</v>
          </cell>
          <cell r="F5198">
            <v>43903</v>
          </cell>
          <cell r="H5198">
            <v>26.51</v>
          </cell>
          <cell r="I5198">
            <v>2.5338288206142763</v>
          </cell>
          <cell r="J5198">
            <v>0</v>
          </cell>
          <cell r="L5198">
            <v>-143.10108964263515</v>
          </cell>
          <cell r="N5198">
            <v>0</v>
          </cell>
        </row>
        <row r="5199">
          <cell r="B5199" t="str">
            <v>LU064026968343904</v>
          </cell>
          <cell r="E5199" t="str">
            <v>LU0640269683</v>
          </cell>
          <cell r="F5199">
            <v>43904</v>
          </cell>
          <cell r="H5199">
            <v>26.51</v>
          </cell>
          <cell r="I5199">
            <v>2.8330664240795445</v>
          </cell>
          <cell r="J5199">
            <v>0</v>
          </cell>
          <cell r="L5199">
            <v>-140.26802321855561</v>
          </cell>
          <cell r="N5199">
            <v>0</v>
          </cell>
        </row>
        <row r="5200">
          <cell r="B5200" t="str">
            <v>LU064026968343905</v>
          </cell>
          <cell r="E5200" t="str">
            <v>LU0640269683</v>
          </cell>
          <cell r="F5200">
            <v>43905</v>
          </cell>
          <cell r="H5200">
            <v>26.51</v>
          </cell>
          <cell r="I5200">
            <v>2.8330664240795445</v>
          </cell>
          <cell r="J5200">
            <v>0</v>
          </cell>
          <cell r="L5200">
            <v>-137.43495679447608</v>
          </cell>
          <cell r="N5200">
            <v>0</v>
          </cell>
        </row>
        <row r="5201">
          <cell r="B5201" t="str">
            <v>LU064026968343906</v>
          </cell>
          <cell r="E5201" t="str">
            <v>LU0640269683</v>
          </cell>
          <cell r="F5201">
            <v>43906</v>
          </cell>
          <cell r="H5201">
            <v>26.51</v>
          </cell>
          <cell r="I5201">
            <v>2.8330664240795445</v>
          </cell>
          <cell r="J5201">
            <v>0</v>
          </cell>
          <cell r="L5201">
            <v>-134.60189037039655</v>
          </cell>
          <cell r="N5201">
            <v>0</v>
          </cell>
        </row>
        <row r="5202">
          <cell r="B5202" t="str">
            <v>LU064026968343907</v>
          </cell>
          <cell r="E5202" t="str">
            <v>LU0640269683</v>
          </cell>
          <cell r="F5202">
            <v>43907</v>
          </cell>
          <cell r="H5202">
            <v>26.51</v>
          </cell>
          <cell r="I5202">
            <v>2.8330664240795445</v>
          </cell>
          <cell r="J5202">
            <v>0</v>
          </cell>
          <cell r="L5202">
            <v>-131.76882394631701</v>
          </cell>
          <cell r="N5202">
            <v>0</v>
          </cell>
        </row>
        <row r="5203">
          <cell r="B5203" t="str">
            <v>LU064026968343908</v>
          </cell>
          <cell r="E5203" t="str">
            <v>LU0640269683</v>
          </cell>
          <cell r="F5203">
            <v>43908</v>
          </cell>
          <cell r="H5203">
            <v>26.51</v>
          </cell>
          <cell r="I5203">
            <v>2.8330664240795445</v>
          </cell>
          <cell r="J5203">
            <v>0</v>
          </cell>
          <cell r="L5203">
            <v>-128.93575752223748</v>
          </cell>
          <cell r="N5203">
            <v>0</v>
          </cell>
        </row>
        <row r="5204">
          <cell r="B5204" t="str">
            <v>LU064026968343909</v>
          </cell>
          <cell r="E5204" t="str">
            <v>LU0640269683</v>
          </cell>
          <cell r="F5204">
            <v>43909</v>
          </cell>
          <cell r="H5204">
            <v>26.51</v>
          </cell>
          <cell r="I5204">
            <v>2.8330664240795445</v>
          </cell>
          <cell r="J5204">
            <v>0</v>
          </cell>
          <cell r="L5204">
            <v>-126.10269109815793</v>
          </cell>
          <cell r="N5204">
            <v>0</v>
          </cell>
        </row>
        <row r="5205">
          <cell r="B5205" t="str">
            <v>LU064026968343910</v>
          </cell>
          <cell r="E5205" t="str">
            <v>LU0640269683</v>
          </cell>
          <cell r="F5205">
            <v>43910</v>
          </cell>
          <cell r="H5205">
            <v>26.51</v>
          </cell>
          <cell r="I5205">
            <v>2.371608807799539</v>
          </cell>
          <cell r="J5205">
            <v>0</v>
          </cell>
          <cell r="L5205">
            <v>-123.7310822903584</v>
          </cell>
          <cell r="N5205">
            <v>0</v>
          </cell>
        </row>
        <row r="5206">
          <cell r="B5206" t="str">
            <v>LU064026968343911</v>
          </cell>
          <cell r="E5206" t="str">
            <v>LU0640269683</v>
          </cell>
          <cell r="F5206">
            <v>43911</v>
          </cell>
          <cell r="H5206">
            <v>26.51</v>
          </cell>
          <cell r="I5206">
            <v>2.8330664240795445</v>
          </cell>
          <cell r="J5206">
            <v>0</v>
          </cell>
          <cell r="L5206">
            <v>-120.89801586627885</v>
          </cell>
          <cell r="N5206">
            <v>0</v>
          </cell>
        </row>
        <row r="5207">
          <cell r="B5207" t="str">
            <v>LU064026968343912</v>
          </cell>
          <cell r="E5207" t="str">
            <v>LU0640269683</v>
          </cell>
          <cell r="F5207">
            <v>43912</v>
          </cell>
          <cell r="H5207">
            <v>26.51</v>
          </cell>
          <cell r="I5207">
            <v>2.8330664240795445</v>
          </cell>
          <cell r="J5207">
            <v>0</v>
          </cell>
          <cell r="L5207">
            <v>-118.06494944219931</v>
          </cell>
          <cell r="N5207">
            <v>0</v>
          </cell>
        </row>
        <row r="5208">
          <cell r="B5208" t="str">
            <v>LU064026968343913</v>
          </cell>
          <cell r="E5208" t="str">
            <v>LU0640269683</v>
          </cell>
          <cell r="F5208">
            <v>43913</v>
          </cell>
          <cell r="H5208">
            <v>26.51</v>
          </cell>
          <cell r="I5208">
            <v>-8.8259540050951522</v>
          </cell>
          <cell r="J5208">
            <v>0</v>
          </cell>
          <cell r="L5208">
            <v>-126.89090344729446</v>
          </cell>
          <cell r="N5208">
            <v>0</v>
          </cell>
        </row>
        <row r="5209">
          <cell r="B5209" t="str">
            <v>LU064026968343914</v>
          </cell>
          <cell r="E5209" t="str">
            <v>LU0640269683</v>
          </cell>
          <cell r="F5209">
            <v>43914</v>
          </cell>
          <cell r="H5209">
            <v>26.51</v>
          </cell>
          <cell r="I5209">
            <v>10.500884370738905</v>
          </cell>
          <cell r="J5209">
            <v>0</v>
          </cell>
          <cell r="L5209">
            <v>-116.39001907655556</v>
          </cell>
          <cell r="N5209">
            <v>0</v>
          </cell>
        </row>
        <row r="5210">
          <cell r="B5210" t="str">
            <v>LU064026968343915</v>
          </cell>
          <cell r="E5210" t="str">
            <v>LU0640269683</v>
          </cell>
          <cell r="F5210">
            <v>43915</v>
          </cell>
          <cell r="H5210">
            <v>26.51</v>
          </cell>
          <cell r="I5210">
            <v>2.5789905479698354</v>
          </cell>
          <cell r="J5210">
            <v>0</v>
          </cell>
          <cell r="L5210">
            <v>-113.81102852858572</v>
          </cell>
          <cell r="N5210">
            <v>0</v>
          </cell>
        </row>
        <row r="5211">
          <cell r="B5211" t="str">
            <v>LU064026968343916</v>
          </cell>
          <cell r="E5211" t="str">
            <v>LU0640269683</v>
          </cell>
          <cell r="F5211">
            <v>43916</v>
          </cell>
          <cell r="H5211">
            <v>26.51</v>
          </cell>
          <cell r="I5211">
            <v>2.8330664240795445</v>
          </cell>
          <cell r="J5211">
            <v>0</v>
          </cell>
          <cell r="L5211">
            <v>-110.97796210450618</v>
          </cell>
          <cell r="N5211">
            <v>0</v>
          </cell>
        </row>
        <row r="5212">
          <cell r="B5212" t="str">
            <v>LU064026968343917</v>
          </cell>
          <cell r="E5212" t="str">
            <v>LU0640269683</v>
          </cell>
          <cell r="F5212">
            <v>43917</v>
          </cell>
          <cell r="H5212">
            <v>26.51</v>
          </cell>
          <cell r="I5212">
            <v>2.8330664240795445</v>
          </cell>
          <cell r="J5212">
            <v>0</v>
          </cell>
          <cell r="L5212">
            <v>-108.14489568042663</v>
          </cell>
          <cell r="N5212">
            <v>0</v>
          </cell>
        </row>
        <row r="5213">
          <cell r="B5213" t="str">
            <v>LU064026968343918</v>
          </cell>
          <cell r="E5213" t="str">
            <v>LU0640269683</v>
          </cell>
          <cell r="F5213">
            <v>43918</v>
          </cell>
          <cell r="H5213">
            <v>26.51</v>
          </cell>
          <cell r="I5213">
            <v>2.8330664240795445</v>
          </cell>
          <cell r="J5213">
            <v>0</v>
          </cell>
          <cell r="L5213">
            <v>-105.31182925634708</v>
          </cell>
          <cell r="N5213">
            <v>0</v>
          </cell>
        </row>
        <row r="5214">
          <cell r="B5214" t="str">
            <v>LU064026968343919</v>
          </cell>
          <cell r="E5214" t="str">
            <v>LU0640269683</v>
          </cell>
          <cell r="F5214">
            <v>43919</v>
          </cell>
          <cell r="H5214">
            <v>26.51</v>
          </cell>
          <cell r="I5214">
            <v>2.8330664240795445</v>
          </cell>
          <cell r="J5214">
            <v>0</v>
          </cell>
          <cell r="L5214">
            <v>-102.47876283226753</v>
          </cell>
          <cell r="N5214">
            <v>0</v>
          </cell>
        </row>
        <row r="5215">
          <cell r="B5215" t="str">
            <v>LU064026968343920</v>
          </cell>
          <cell r="E5215" t="str">
            <v>LU0640269683</v>
          </cell>
          <cell r="F5215">
            <v>43920</v>
          </cell>
          <cell r="H5215">
            <v>26.51</v>
          </cell>
          <cell r="I5215">
            <v>2.8330664240795445</v>
          </cell>
          <cell r="J5215">
            <v>0</v>
          </cell>
          <cell r="L5215">
            <v>-99.645696408187987</v>
          </cell>
          <cell r="N5215">
            <v>0</v>
          </cell>
        </row>
        <row r="5216">
          <cell r="B5216" t="str">
            <v>LU064026968343921</v>
          </cell>
          <cell r="E5216" t="str">
            <v>LU0640269683</v>
          </cell>
          <cell r="F5216">
            <v>43921</v>
          </cell>
          <cell r="H5216">
            <v>26.51</v>
          </cell>
          <cell r="I5216">
            <v>-23.551585877226472</v>
          </cell>
          <cell r="J5216">
            <v>0</v>
          </cell>
          <cell r="L5216">
            <v>-123.19728228541446</v>
          </cell>
          <cell r="N5216">
            <v>0</v>
          </cell>
        </row>
        <row r="5217">
          <cell r="B5217" t="str">
            <v>LU064026968343922</v>
          </cell>
          <cell r="E5217" t="str">
            <v>LU0640269683</v>
          </cell>
          <cell r="F5217">
            <v>43922</v>
          </cell>
          <cell r="H5217">
            <v>26.51</v>
          </cell>
          <cell r="I5217">
            <v>2.2673951740268476</v>
          </cell>
          <cell r="J5217">
            <v>0</v>
          </cell>
          <cell r="L5217">
            <v>-120.92988711138761</v>
          </cell>
          <cell r="N5217">
            <v>0</v>
          </cell>
        </row>
        <row r="5218">
          <cell r="B5218" t="str">
            <v>LU064026968343923</v>
          </cell>
          <cell r="E5218" t="str">
            <v>LU0640269683</v>
          </cell>
          <cell r="F5218">
            <v>43923</v>
          </cell>
          <cell r="H5218">
            <v>26.51</v>
          </cell>
          <cell r="I5218">
            <v>2.8330664240795445</v>
          </cell>
          <cell r="J5218">
            <v>0</v>
          </cell>
          <cell r="L5218">
            <v>-118.09682068730807</v>
          </cell>
          <cell r="N5218">
            <v>0</v>
          </cell>
        </row>
        <row r="5219">
          <cell r="B5219" t="str">
            <v>LU064026968343924</v>
          </cell>
          <cell r="E5219" t="str">
            <v>LU0640269683</v>
          </cell>
          <cell r="F5219">
            <v>43924</v>
          </cell>
          <cell r="H5219">
            <v>26.51</v>
          </cell>
          <cell r="I5219">
            <v>2.8330664240795445</v>
          </cell>
          <cell r="J5219">
            <v>0</v>
          </cell>
          <cell r="L5219">
            <v>-115.26375426322852</v>
          </cell>
          <cell r="N5219">
            <v>0</v>
          </cell>
        </row>
        <row r="5220">
          <cell r="B5220" t="str">
            <v>LU064026968343925</v>
          </cell>
          <cell r="E5220" t="str">
            <v>LU0640269683</v>
          </cell>
          <cell r="F5220">
            <v>43925</v>
          </cell>
          <cell r="H5220">
            <v>26.51</v>
          </cell>
          <cell r="I5220">
            <v>2.8330664240795445</v>
          </cell>
          <cell r="J5220">
            <v>0</v>
          </cell>
          <cell r="L5220">
            <v>-112.43068783914897</v>
          </cell>
          <cell r="N5220">
            <v>0</v>
          </cell>
        </row>
        <row r="5221">
          <cell r="B5221" t="str">
            <v>LU064026968343926</v>
          </cell>
          <cell r="E5221" t="str">
            <v>LU0640269683</v>
          </cell>
          <cell r="F5221">
            <v>43926</v>
          </cell>
          <cell r="H5221">
            <v>26.51</v>
          </cell>
          <cell r="I5221">
            <v>2.8330664240795445</v>
          </cell>
          <cell r="J5221">
            <v>0</v>
          </cell>
          <cell r="L5221">
            <v>-109.59762141506943</v>
          </cell>
          <cell r="N5221">
            <v>0</v>
          </cell>
        </row>
        <row r="5222">
          <cell r="B5222" t="str">
            <v>LU064026968343927</v>
          </cell>
          <cell r="E5222" t="str">
            <v>LU0640269683</v>
          </cell>
          <cell r="F5222">
            <v>43927</v>
          </cell>
          <cell r="H5222">
            <v>26.51</v>
          </cell>
          <cell r="I5222">
            <v>2.8330664240795445</v>
          </cell>
          <cell r="J5222">
            <v>0</v>
          </cell>
          <cell r="L5222">
            <v>-106.76455499098988</v>
          </cell>
          <cell r="N5222">
            <v>0</v>
          </cell>
        </row>
        <row r="5223">
          <cell r="B5223" t="str">
            <v>LU064026968343928</v>
          </cell>
          <cell r="E5223" t="str">
            <v>LU0640269683</v>
          </cell>
          <cell r="F5223">
            <v>43928</v>
          </cell>
          <cell r="H5223">
            <v>26.51</v>
          </cell>
          <cell r="I5223">
            <v>2.8330664240795445</v>
          </cell>
          <cell r="J5223">
            <v>0</v>
          </cell>
          <cell r="L5223">
            <v>-103.93148856691033</v>
          </cell>
          <cell r="N5223">
            <v>0</v>
          </cell>
        </row>
        <row r="5224">
          <cell r="B5224" t="str">
            <v>LU064026968343929</v>
          </cell>
          <cell r="E5224" t="str">
            <v>LU0640269683</v>
          </cell>
          <cell r="F5224">
            <v>43929</v>
          </cell>
          <cell r="H5224">
            <v>26.51</v>
          </cell>
          <cell r="I5224">
            <v>2.8330664240795445</v>
          </cell>
          <cell r="J5224">
            <v>0</v>
          </cell>
          <cell r="L5224">
            <v>-101.09842214283078</v>
          </cell>
          <cell r="N5224">
            <v>0</v>
          </cell>
        </row>
        <row r="5225">
          <cell r="B5225" t="str">
            <v>LU064026968343930</v>
          </cell>
          <cell r="E5225" t="str">
            <v>LU0640269683</v>
          </cell>
          <cell r="F5225">
            <v>43930</v>
          </cell>
          <cell r="H5225">
            <v>26.51</v>
          </cell>
          <cell r="I5225">
            <v>1.1231752505865089</v>
          </cell>
          <cell r="J5225">
            <v>0</v>
          </cell>
          <cell r="L5225">
            <v>-99.975246892244272</v>
          </cell>
          <cell r="N5225">
            <v>0</v>
          </cell>
        </row>
        <row r="5226">
          <cell r="B5226" t="str">
            <v>LU064026968343931</v>
          </cell>
          <cell r="E5226" t="str">
            <v>LU0640269683</v>
          </cell>
          <cell r="F5226">
            <v>43931</v>
          </cell>
          <cell r="H5226">
            <v>26.51</v>
          </cell>
          <cell r="I5226">
            <v>2.8330664240795445</v>
          </cell>
          <cell r="J5226">
            <v>0</v>
          </cell>
          <cell r="L5226">
            <v>-97.142180468164725</v>
          </cell>
          <cell r="N5226">
            <v>0</v>
          </cell>
        </row>
        <row r="5227">
          <cell r="B5227" t="str">
            <v>LU064026968343932</v>
          </cell>
          <cell r="E5227" t="str">
            <v>LU0640269683</v>
          </cell>
          <cell r="F5227">
            <v>43932</v>
          </cell>
          <cell r="H5227">
            <v>26.51</v>
          </cell>
          <cell r="I5227">
            <v>2.8330664240795445</v>
          </cell>
          <cell r="J5227">
            <v>0</v>
          </cell>
          <cell r="L5227">
            <v>-94.309114044085177</v>
          </cell>
          <cell r="N5227">
            <v>0</v>
          </cell>
        </row>
        <row r="5228">
          <cell r="B5228" t="str">
            <v>LU064026968343933</v>
          </cell>
          <cell r="E5228" t="str">
            <v>LU0640269683</v>
          </cell>
          <cell r="F5228">
            <v>43933</v>
          </cell>
          <cell r="H5228">
            <v>26.51</v>
          </cell>
          <cell r="I5228">
            <v>2.8330664240795445</v>
          </cell>
          <cell r="J5228">
            <v>0</v>
          </cell>
          <cell r="L5228">
            <v>-91.47604762000563</v>
          </cell>
          <cell r="N5228">
            <v>0</v>
          </cell>
        </row>
        <row r="5229">
          <cell r="B5229" t="str">
            <v>LU064026968343934</v>
          </cell>
          <cell r="E5229" t="str">
            <v>LU0640269683</v>
          </cell>
          <cell r="F5229">
            <v>43934</v>
          </cell>
          <cell r="H5229">
            <v>26.51</v>
          </cell>
          <cell r="I5229">
            <v>2.8330664240795445</v>
          </cell>
          <cell r="J5229">
            <v>0</v>
          </cell>
          <cell r="L5229">
            <v>-88.642981195926083</v>
          </cell>
          <cell r="N5229">
            <v>0</v>
          </cell>
        </row>
        <row r="5230">
          <cell r="B5230" t="str">
            <v>LU064026968343935</v>
          </cell>
          <cell r="E5230" t="str">
            <v>LU0640269683</v>
          </cell>
          <cell r="F5230">
            <v>43935</v>
          </cell>
          <cell r="H5230">
            <v>26.51</v>
          </cell>
          <cell r="I5230">
            <v>2.8330664240795445</v>
          </cell>
          <cell r="J5230">
            <v>0</v>
          </cell>
          <cell r="L5230">
            <v>-85.809914771846536</v>
          </cell>
          <cell r="N5230">
            <v>0</v>
          </cell>
        </row>
        <row r="5231">
          <cell r="B5231" t="str">
            <v>LU064026968343936</v>
          </cell>
          <cell r="E5231" t="str">
            <v>LU0640269683</v>
          </cell>
          <cell r="F5231">
            <v>43936</v>
          </cell>
          <cell r="H5231">
            <v>26.51</v>
          </cell>
          <cell r="I5231">
            <v>2.7762322733791738</v>
          </cell>
          <cell r="J5231">
            <v>0</v>
          </cell>
          <cell r="L5231">
            <v>-83.033682498467357</v>
          </cell>
          <cell r="N5231">
            <v>0</v>
          </cell>
        </row>
        <row r="5232">
          <cell r="B5232" t="str">
            <v>LU064026968343937</v>
          </cell>
          <cell r="E5232" t="str">
            <v>LU0640269683</v>
          </cell>
          <cell r="F5232">
            <v>43937</v>
          </cell>
          <cell r="H5232">
            <v>26.51</v>
          </cell>
          <cell r="I5232">
            <v>2.8186230345420538</v>
          </cell>
          <cell r="J5232">
            <v>0</v>
          </cell>
          <cell r="L5232">
            <v>-80.2150594639253</v>
          </cell>
          <cell r="N5232">
            <v>0</v>
          </cell>
        </row>
        <row r="5233">
          <cell r="B5233" t="str">
            <v>LU064026968343938</v>
          </cell>
          <cell r="E5233" t="str">
            <v>LU0640269683</v>
          </cell>
          <cell r="F5233">
            <v>43938</v>
          </cell>
          <cell r="H5233">
            <v>26.51</v>
          </cell>
          <cell r="I5233">
            <v>2.8330664240795445</v>
          </cell>
          <cell r="J5233">
            <v>0</v>
          </cell>
          <cell r="L5233">
            <v>-77.381993039845753</v>
          </cell>
          <cell r="N5233">
            <v>0</v>
          </cell>
        </row>
        <row r="5234">
          <cell r="B5234" t="str">
            <v>LU064026968343939</v>
          </cell>
          <cell r="E5234" t="str">
            <v>LU0640269683</v>
          </cell>
          <cell r="F5234">
            <v>43939</v>
          </cell>
          <cell r="H5234">
            <v>26.51</v>
          </cell>
          <cell r="I5234">
            <v>2.8330664240795445</v>
          </cell>
          <cell r="J5234">
            <v>0</v>
          </cell>
          <cell r="L5234">
            <v>-74.548926615766206</v>
          </cell>
          <cell r="N5234">
            <v>0</v>
          </cell>
        </row>
        <row r="5235">
          <cell r="B5235" t="str">
            <v>LU064026968343940</v>
          </cell>
          <cell r="E5235" t="str">
            <v>LU0640269683</v>
          </cell>
          <cell r="F5235">
            <v>43940</v>
          </cell>
          <cell r="H5235">
            <v>26.51</v>
          </cell>
          <cell r="I5235">
            <v>2.8330664240795445</v>
          </cell>
          <cell r="J5235">
            <v>0</v>
          </cell>
          <cell r="L5235">
            <v>-71.715860191686659</v>
          </cell>
          <cell r="N5235">
            <v>0</v>
          </cell>
        </row>
        <row r="5236">
          <cell r="B5236" t="str">
            <v>LU064026968343941</v>
          </cell>
          <cell r="E5236" t="str">
            <v>LU0640269683</v>
          </cell>
          <cell r="F5236">
            <v>43941</v>
          </cell>
          <cell r="H5236">
            <v>26.51</v>
          </cell>
          <cell r="I5236">
            <v>2.8330664240795445</v>
          </cell>
          <cell r="J5236">
            <v>0</v>
          </cell>
          <cell r="L5236">
            <v>-68.882793767607112</v>
          </cell>
          <cell r="N5236">
            <v>0</v>
          </cell>
        </row>
        <row r="5237">
          <cell r="B5237" t="str">
            <v>LU064026968343942</v>
          </cell>
          <cell r="E5237" t="str">
            <v>LU0640269683</v>
          </cell>
          <cell r="F5237">
            <v>43942</v>
          </cell>
          <cell r="H5237">
            <v>26.51</v>
          </cell>
          <cell r="I5237">
            <v>2.8330664240795445</v>
          </cell>
          <cell r="J5237">
            <v>0</v>
          </cell>
          <cell r="L5237">
            <v>-66.049727343527564</v>
          </cell>
          <cell r="N5237">
            <v>0</v>
          </cell>
        </row>
        <row r="5238">
          <cell r="B5238" t="str">
            <v>LU064026968343943</v>
          </cell>
          <cell r="E5238" t="str">
            <v>LU0640269683</v>
          </cell>
          <cell r="F5238">
            <v>43943</v>
          </cell>
          <cell r="H5238">
            <v>26.51</v>
          </cell>
          <cell r="I5238">
            <v>2.8330664240795445</v>
          </cell>
          <cell r="J5238">
            <v>0</v>
          </cell>
          <cell r="L5238">
            <v>-63.216660919448017</v>
          </cell>
          <cell r="N5238">
            <v>0</v>
          </cell>
        </row>
        <row r="5239">
          <cell r="B5239" t="str">
            <v>LU064026968343944</v>
          </cell>
          <cell r="E5239" t="str">
            <v>LU0640269683</v>
          </cell>
          <cell r="F5239">
            <v>43944</v>
          </cell>
          <cell r="H5239">
            <v>26.51</v>
          </cell>
          <cell r="I5239">
            <v>2.8330664240795445</v>
          </cell>
          <cell r="J5239">
            <v>0</v>
          </cell>
          <cell r="L5239">
            <v>-60.38359449536847</v>
          </cell>
          <cell r="N5239">
            <v>0</v>
          </cell>
        </row>
        <row r="5240">
          <cell r="B5240" t="str">
            <v>LU064026968343945</v>
          </cell>
          <cell r="E5240" t="str">
            <v>LU0640269683</v>
          </cell>
          <cell r="F5240">
            <v>43945</v>
          </cell>
          <cell r="H5240">
            <v>26.51</v>
          </cell>
          <cell r="I5240">
            <v>2.8330664240795445</v>
          </cell>
          <cell r="J5240">
            <v>0</v>
          </cell>
          <cell r="L5240">
            <v>-57.550528071288923</v>
          </cell>
          <cell r="N5240">
            <v>0</v>
          </cell>
        </row>
        <row r="5241">
          <cell r="B5241" t="str">
            <v>LU064026968343946</v>
          </cell>
          <cell r="E5241" t="str">
            <v>LU0640269683</v>
          </cell>
          <cell r="F5241">
            <v>43946</v>
          </cell>
          <cell r="H5241">
            <v>26.51</v>
          </cell>
          <cell r="I5241">
            <v>2.8330664240795445</v>
          </cell>
          <cell r="J5241">
            <v>0</v>
          </cell>
          <cell r="L5241">
            <v>-54.717461647209376</v>
          </cell>
          <cell r="N5241">
            <v>0</v>
          </cell>
        </row>
        <row r="5242">
          <cell r="B5242" t="str">
            <v>LU064026968343947</v>
          </cell>
          <cell r="E5242" t="str">
            <v>LU0640269683</v>
          </cell>
          <cell r="F5242">
            <v>43947</v>
          </cell>
          <cell r="H5242">
            <v>26.51</v>
          </cell>
          <cell r="I5242">
            <v>2.8330664240795445</v>
          </cell>
          <cell r="J5242">
            <v>0</v>
          </cell>
          <cell r="L5242">
            <v>-51.884395223129829</v>
          </cell>
          <cell r="N5242">
            <v>0</v>
          </cell>
        </row>
        <row r="5243">
          <cell r="B5243" t="str">
            <v>LU064026968343948</v>
          </cell>
          <cell r="E5243" t="str">
            <v>LU0640269683</v>
          </cell>
          <cell r="F5243">
            <v>43948</v>
          </cell>
          <cell r="H5243">
            <v>26.51</v>
          </cell>
          <cell r="I5243">
            <v>-14.415237189987458</v>
          </cell>
          <cell r="J5243">
            <v>0</v>
          </cell>
          <cell r="L5243">
            <v>-66.29963241311728</v>
          </cell>
          <cell r="N5243">
            <v>0</v>
          </cell>
        </row>
        <row r="5244">
          <cell r="B5244" t="str">
            <v>LU064026968343949</v>
          </cell>
          <cell r="E5244" t="str">
            <v>LU0640269683</v>
          </cell>
          <cell r="F5244">
            <v>43949</v>
          </cell>
          <cell r="H5244">
            <v>26.51</v>
          </cell>
          <cell r="I5244">
            <v>2.8330664240795445</v>
          </cell>
          <cell r="J5244">
            <v>0</v>
          </cell>
          <cell r="L5244">
            <v>-63.466565989037733</v>
          </cell>
          <cell r="N5244">
            <v>0</v>
          </cell>
        </row>
        <row r="5245">
          <cell r="B5245" t="str">
            <v>LU064026968343950</v>
          </cell>
          <cell r="E5245" t="str">
            <v>LU0640269683</v>
          </cell>
          <cell r="F5245">
            <v>43950</v>
          </cell>
          <cell r="H5245">
            <v>26.51</v>
          </cell>
          <cell r="I5245">
            <v>2.8330664240795445</v>
          </cell>
          <cell r="J5245">
            <v>0</v>
          </cell>
          <cell r="L5245">
            <v>-60.633499564958186</v>
          </cell>
          <cell r="N5245">
            <v>0</v>
          </cell>
        </row>
        <row r="5246">
          <cell r="B5246" t="str">
            <v>LU064026968343951</v>
          </cell>
          <cell r="E5246" t="str">
            <v>LU0640269683</v>
          </cell>
          <cell r="F5246">
            <v>43951</v>
          </cell>
          <cell r="H5246">
            <v>26.51</v>
          </cell>
          <cell r="I5246">
            <v>-23.525438895103669</v>
          </cell>
          <cell r="J5246">
            <v>0</v>
          </cell>
          <cell r="L5246">
            <v>-84.158938460061847</v>
          </cell>
          <cell r="N5246">
            <v>0</v>
          </cell>
        </row>
        <row r="5247">
          <cell r="B5247" t="str">
            <v>LU064026968343952</v>
          </cell>
          <cell r="E5247" t="str">
            <v>LU0640269683</v>
          </cell>
          <cell r="F5247">
            <v>43952</v>
          </cell>
          <cell r="H5247">
            <v>26.51</v>
          </cell>
          <cell r="I5247">
            <v>2.8330664240795445</v>
          </cell>
          <cell r="J5247">
            <v>0</v>
          </cell>
          <cell r="L5247">
            <v>-81.3258720359823</v>
          </cell>
          <cell r="N5247">
            <v>0</v>
          </cell>
        </row>
        <row r="5248">
          <cell r="B5248" t="str">
            <v>LU064026968343953</v>
          </cell>
          <cell r="E5248" t="str">
            <v>LU0640269683</v>
          </cell>
          <cell r="F5248">
            <v>43953</v>
          </cell>
          <cell r="H5248">
            <v>26.51</v>
          </cell>
          <cell r="I5248">
            <v>2.8330664240795445</v>
          </cell>
          <cell r="J5248">
            <v>0</v>
          </cell>
          <cell r="L5248">
            <v>-78.492805611902753</v>
          </cell>
          <cell r="N5248">
            <v>0</v>
          </cell>
        </row>
        <row r="5249">
          <cell r="B5249" t="str">
            <v>LU064026968343954</v>
          </cell>
          <cell r="E5249" t="str">
            <v>LU0640269683</v>
          </cell>
          <cell r="F5249">
            <v>43954</v>
          </cell>
          <cell r="H5249">
            <v>26.51</v>
          </cell>
          <cell r="I5249">
            <v>2.8330664240795445</v>
          </cell>
          <cell r="J5249">
            <v>0</v>
          </cell>
          <cell r="L5249">
            <v>-75.659739187823206</v>
          </cell>
          <cell r="N5249">
            <v>0</v>
          </cell>
        </row>
        <row r="5250">
          <cell r="B5250" t="str">
            <v>LU064026968343955</v>
          </cell>
          <cell r="E5250" t="str">
            <v>LU0640269683</v>
          </cell>
          <cell r="F5250">
            <v>43955</v>
          </cell>
          <cell r="H5250">
            <v>26.51</v>
          </cell>
          <cell r="I5250">
            <v>2.8330664240795445</v>
          </cell>
          <cell r="J5250">
            <v>0</v>
          </cell>
          <cell r="L5250">
            <v>-72.826672763743659</v>
          </cell>
          <cell r="N5250">
            <v>0</v>
          </cell>
        </row>
        <row r="5251">
          <cell r="B5251" t="str">
            <v>LU064026968343956</v>
          </cell>
          <cell r="E5251" t="str">
            <v>LU0640269683</v>
          </cell>
          <cell r="F5251">
            <v>43956</v>
          </cell>
          <cell r="H5251">
            <v>26.51</v>
          </cell>
          <cell r="I5251">
            <v>2.8330664240795445</v>
          </cell>
          <cell r="J5251">
            <v>0</v>
          </cell>
          <cell r="L5251">
            <v>-69.993606339664112</v>
          </cell>
          <cell r="N5251">
            <v>0</v>
          </cell>
        </row>
        <row r="5252">
          <cell r="B5252" t="str">
            <v>LU064026968343957</v>
          </cell>
          <cell r="E5252" t="str">
            <v>LU0640269683</v>
          </cell>
          <cell r="F5252">
            <v>43957</v>
          </cell>
          <cell r="H5252">
            <v>26.51</v>
          </cell>
          <cell r="I5252">
            <v>2.8330664240795445</v>
          </cell>
          <cell r="J5252">
            <v>0</v>
          </cell>
          <cell r="L5252">
            <v>-67.160539915584565</v>
          </cell>
          <cell r="N5252">
            <v>0</v>
          </cell>
        </row>
        <row r="5253">
          <cell r="B5253" t="str">
            <v>LU064026968343958</v>
          </cell>
          <cell r="E5253" t="str">
            <v>LU0640269683</v>
          </cell>
          <cell r="F5253">
            <v>43958</v>
          </cell>
          <cell r="H5253">
            <v>26.51</v>
          </cell>
          <cell r="I5253">
            <v>2.8330664240795445</v>
          </cell>
          <cell r="J5253">
            <v>0</v>
          </cell>
          <cell r="L5253">
            <v>-64.327473491505017</v>
          </cell>
          <cell r="N5253">
            <v>0</v>
          </cell>
        </row>
        <row r="5254">
          <cell r="B5254" t="str">
            <v>LU064026968343959</v>
          </cell>
          <cell r="E5254" t="str">
            <v>LU0640269683</v>
          </cell>
          <cell r="F5254">
            <v>43959</v>
          </cell>
          <cell r="H5254">
            <v>26.51</v>
          </cell>
          <cell r="I5254">
            <v>2.8330664240795445</v>
          </cell>
          <cell r="J5254">
            <v>0</v>
          </cell>
          <cell r="L5254">
            <v>-61.49440706742547</v>
          </cell>
          <cell r="N5254">
            <v>0</v>
          </cell>
        </row>
        <row r="5255">
          <cell r="B5255" t="str">
            <v>LU064026968343960</v>
          </cell>
          <cell r="E5255" t="str">
            <v>LU0640269683</v>
          </cell>
          <cell r="F5255">
            <v>43960</v>
          </cell>
          <cell r="H5255">
            <v>26.51</v>
          </cell>
          <cell r="I5255">
            <v>2.8330664240795445</v>
          </cell>
          <cell r="J5255">
            <v>0</v>
          </cell>
          <cell r="L5255">
            <v>-58.661340643345923</v>
          </cell>
          <cell r="N5255">
            <v>0</v>
          </cell>
        </row>
        <row r="5256">
          <cell r="B5256" t="str">
            <v>LU064026968343961</v>
          </cell>
          <cell r="E5256" t="str">
            <v>LU0640269683</v>
          </cell>
          <cell r="F5256">
            <v>43961</v>
          </cell>
          <cell r="H5256">
            <v>26.51</v>
          </cell>
          <cell r="I5256">
            <v>2.8330664240795445</v>
          </cell>
          <cell r="J5256">
            <v>0</v>
          </cell>
          <cell r="L5256">
            <v>-55.828274219266376</v>
          </cell>
          <cell r="N5256">
            <v>0</v>
          </cell>
        </row>
        <row r="5257">
          <cell r="B5257" t="str">
            <v>LU064026968343962</v>
          </cell>
          <cell r="E5257" t="str">
            <v>LU0640269683</v>
          </cell>
          <cell r="F5257">
            <v>43962</v>
          </cell>
          <cell r="H5257">
            <v>26.51</v>
          </cell>
          <cell r="I5257">
            <v>2.8330664240795445</v>
          </cell>
          <cell r="J5257">
            <v>0</v>
          </cell>
          <cell r="L5257">
            <v>-52.995207795186829</v>
          </cell>
          <cell r="N5257">
            <v>0</v>
          </cell>
        </row>
        <row r="5258">
          <cell r="B5258" t="str">
            <v>LU064026968343963</v>
          </cell>
          <cell r="E5258" t="str">
            <v>LU0640269683</v>
          </cell>
          <cell r="F5258">
            <v>43963</v>
          </cell>
          <cell r="H5258">
            <v>26.51</v>
          </cell>
          <cell r="I5258">
            <v>2.8330664240795445</v>
          </cell>
          <cell r="J5258">
            <v>0</v>
          </cell>
          <cell r="L5258">
            <v>-50.162141371107282</v>
          </cell>
          <cell r="N5258">
            <v>0</v>
          </cell>
        </row>
        <row r="5259">
          <cell r="B5259" t="str">
            <v>LU064026968343964</v>
          </cell>
          <cell r="E5259" t="str">
            <v>LU0640269683</v>
          </cell>
          <cell r="F5259">
            <v>43964</v>
          </cell>
          <cell r="H5259">
            <v>26.51</v>
          </cell>
          <cell r="I5259">
            <v>2.8330664240795445</v>
          </cell>
          <cell r="J5259">
            <v>0</v>
          </cell>
          <cell r="L5259">
            <v>-47.329074947027735</v>
          </cell>
          <cell r="N5259">
            <v>0</v>
          </cell>
        </row>
        <row r="5260">
          <cell r="B5260" t="str">
            <v>LU064026968343965</v>
          </cell>
          <cell r="E5260" t="str">
            <v>LU0640269683</v>
          </cell>
          <cell r="F5260">
            <v>43965</v>
          </cell>
          <cell r="H5260">
            <v>26.51</v>
          </cell>
          <cell r="I5260">
            <v>2.8330664240795445</v>
          </cell>
          <cell r="J5260">
            <v>0</v>
          </cell>
          <cell r="L5260">
            <v>-44.496008522948188</v>
          </cell>
          <cell r="N5260">
            <v>0</v>
          </cell>
        </row>
        <row r="5261">
          <cell r="B5261" t="str">
            <v>LU064026968343966</v>
          </cell>
          <cell r="E5261" t="str">
            <v>LU0640269683</v>
          </cell>
          <cell r="F5261">
            <v>43966</v>
          </cell>
          <cell r="H5261">
            <v>26.51</v>
          </cell>
          <cell r="I5261">
            <v>2.8330664240795445</v>
          </cell>
          <cell r="J5261">
            <v>0</v>
          </cell>
          <cell r="L5261">
            <v>-41.662942098868641</v>
          </cell>
          <cell r="N5261">
            <v>0</v>
          </cell>
        </row>
        <row r="5262">
          <cell r="B5262" t="str">
            <v>LU064026968343967</v>
          </cell>
          <cell r="E5262" t="str">
            <v>LU0640269683</v>
          </cell>
          <cell r="F5262">
            <v>43967</v>
          </cell>
          <cell r="H5262">
            <v>26.51</v>
          </cell>
          <cell r="I5262">
            <v>2.8330664240795445</v>
          </cell>
          <cell r="J5262">
            <v>0</v>
          </cell>
          <cell r="L5262">
            <v>-38.829875674789093</v>
          </cell>
          <cell r="N5262">
            <v>0</v>
          </cell>
        </row>
        <row r="5263">
          <cell r="B5263" t="str">
            <v>LU064026968343968</v>
          </cell>
          <cell r="E5263" t="str">
            <v>LU0640269683</v>
          </cell>
          <cell r="F5263">
            <v>43968</v>
          </cell>
          <cell r="H5263">
            <v>26.51</v>
          </cell>
          <cell r="I5263">
            <v>2.8330664240795445</v>
          </cell>
          <cell r="J5263">
            <v>0</v>
          </cell>
          <cell r="L5263">
            <v>-35.996809250709546</v>
          </cell>
          <cell r="N5263">
            <v>0</v>
          </cell>
        </row>
        <row r="5264">
          <cell r="B5264" t="str">
            <v>LU064026968343969</v>
          </cell>
          <cell r="E5264" t="str">
            <v>LU0640269683</v>
          </cell>
          <cell r="F5264">
            <v>43969</v>
          </cell>
          <cell r="H5264">
            <v>26.51</v>
          </cell>
          <cell r="I5264">
            <v>2.8330664240795445</v>
          </cell>
          <cell r="J5264">
            <v>0</v>
          </cell>
          <cell r="L5264">
            <v>-33.163742826629999</v>
          </cell>
          <cell r="N5264">
            <v>0</v>
          </cell>
        </row>
        <row r="5265">
          <cell r="B5265" t="str">
            <v>LU064026968343970</v>
          </cell>
          <cell r="E5265" t="str">
            <v>LU0640269683</v>
          </cell>
          <cell r="F5265">
            <v>43970</v>
          </cell>
          <cell r="H5265">
            <v>26.51</v>
          </cell>
          <cell r="I5265">
            <v>2.8330664240795445</v>
          </cell>
          <cell r="J5265">
            <v>0</v>
          </cell>
          <cell r="L5265">
            <v>-30.330676402550456</v>
          </cell>
          <cell r="N5265">
            <v>0</v>
          </cell>
        </row>
        <row r="5266">
          <cell r="B5266" t="str">
            <v>LU064026968343971</v>
          </cell>
          <cell r="E5266" t="str">
            <v>LU0640269683</v>
          </cell>
          <cell r="F5266">
            <v>43971</v>
          </cell>
          <cell r="H5266">
            <v>26.51</v>
          </cell>
          <cell r="I5266">
            <v>2.8330664240795445</v>
          </cell>
          <cell r="J5266">
            <v>0</v>
          </cell>
          <cell r="L5266">
            <v>-27.497609978470912</v>
          </cell>
          <cell r="N5266">
            <v>0</v>
          </cell>
        </row>
        <row r="5267">
          <cell r="B5267" t="str">
            <v>LU064026968343972</v>
          </cell>
          <cell r="E5267" t="str">
            <v>LU0640269683</v>
          </cell>
          <cell r="F5267">
            <v>43972</v>
          </cell>
          <cell r="H5267">
            <v>26.51</v>
          </cell>
          <cell r="I5267">
            <v>2.8330664240795445</v>
          </cell>
          <cell r="J5267">
            <v>0</v>
          </cell>
          <cell r="L5267">
            <v>-24.664543554391368</v>
          </cell>
          <cell r="N5267">
            <v>0</v>
          </cell>
        </row>
        <row r="5268">
          <cell r="B5268" t="str">
            <v>LU064026968343973</v>
          </cell>
          <cell r="E5268" t="str">
            <v>LU0640269683</v>
          </cell>
          <cell r="F5268">
            <v>43973</v>
          </cell>
          <cell r="H5268">
            <v>26.51</v>
          </cell>
          <cell r="I5268">
            <v>2.8330664240795445</v>
          </cell>
          <cell r="J5268">
            <v>0</v>
          </cell>
          <cell r="L5268">
            <v>-21.831477130311825</v>
          </cell>
          <cell r="N5268">
            <v>0</v>
          </cell>
        </row>
        <row r="5269">
          <cell r="B5269" t="str">
            <v>LU064026968343974</v>
          </cell>
          <cell r="E5269" t="str">
            <v>LU0640269683</v>
          </cell>
          <cell r="F5269">
            <v>43974</v>
          </cell>
          <cell r="H5269">
            <v>26.51</v>
          </cell>
          <cell r="I5269">
            <v>2.8330664240795445</v>
          </cell>
          <cell r="J5269">
            <v>0</v>
          </cell>
          <cell r="L5269">
            <v>-18.998410706232281</v>
          </cell>
          <cell r="N5269">
            <v>0</v>
          </cell>
        </row>
        <row r="5270">
          <cell r="B5270" t="str">
            <v>LU064026968343975</v>
          </cell>
          <cell r="E5270" t="str">
            <v>LU0640269683</v>
          </cell>
          <cell r="F5270">
            <v>43975</v>
          </cell>
          <cell r="H5270">
            <v>26.51</v>
          </cell>
          <cell r="I5270">
            <v>2.8330664240795445</v>
          </cell>
          <cell r="J5270">
            <v>0</v>
          </cell>
          <cell r="L5270">
            <v>-16.165344282152738</v>
          </cell>
          <cell r="N5270">
            <v>0</v>
          </cell>
        </row>
        <row r="5271">
          <cell r="B5271" t="str">
            <v>LU064026968343976</v>
          </cell>
          <cell r="E5271" t="str">
            <v>LU0640269683</v>
          </cell>
          <cell r="F5271">
            <v>43976</v>
          </cell>
          <cell r="H5271">
            <v>26.51</v>
          </cell>
          <cell r="I5271">
            <v>2.8330664240795445</v>
          </cell>
          <cell r="J5271">
            <v>0</v>
          </cell>
          <cell r="L5271">
            <v>-13.332277858073194</v>
          </cell>
          <cell r="N5271">
            <v>0</v>
          </cell>
        </row>
        <row r="5272">
          <cell r="B5272" t="str">
            <v>LU064026968343977</v>
          </cell>
          <cell r="E5272" t="str">
            <v>LU0640269683</v>
          </cell>
          <cell r="F5272">
            <v>43977</v>
          </cell>
          <cell r="H5272">
            <v>26.51</v>
          </cell>
          <cell r="I5272">
            <v>-10.695129626674586</v>
          </cell>
          <cell r="J5272">
            <v>0</v>
          </cell>
          <cell r="L5272">
            <v>-24.02740748474778</v>
          </cell>
          <cell r="N5272">
            <v>0</v>
          </cell>
        </row>
        <row r="5273">
          <cell r="B5273" t="str">
            <v>LU064026968343978</v>
          </cell>
          <cell r="E5273" t="str">
            <v>LU0640269683</v>
          </cell>
          <cell r="F5273">
            <v>43978</v>
          </cell>
          <cell r="H5273">
            <v>26.51</v>
          </cell>
          <cell r="I5273">
            <v>0.30704863640445801</v>
          </cell>
          <cell r="J5273">
            <v>0</v>
          </cell>
          <cell r="L5273">
            <v>-23.720358848343324</v>
          </cell>
          <cell r="N5273">
            <v>0</v>
          </cell>
        </row>
        <row r="5274">
          <cell r="B5274" t="str">
            <v>LU064026968343979</v>
          </cell>
          <cell r="E5274" t="str">
            <v>LU0640269683</v>
          </cell>
          <cell r="F5274">
            <v>43979</v>
          </cell>
          <cell r="H5274">
            <v>26.51</v>
          </cell>
          <cell r="I5274">
            <v>2.8330664240795445</v>
          </cell>
          <cell r="J5274">
            <v>0</v>
          </cell>
          <cell r="L5274">
            <v>-20.88729242426378</v>
          </cell>
          <cell r="N5274">
            <v>0</v>
          </cell>
        </row>
        <row r="5275">
          <cell r="B5275" t="str">
            <v>LU064026968343980</v>
          </cell>
          <cell r="E5275" t="str">
            <v>LU0640269683</v>
          </cell>
          <cell r="F5275">
            <v>43980</v>
          </cell>
          <cell r="H5275">
            <v>26.51</v>
          </cell>
          <cell r="I5275">
            <v>-24.279921490757754</v>
          </cell>
          <cell r="J5275">
            <v>0</v>
          </cell>
          <cell r="L5275">
            <v>-45.167213915021534</v>
          </cell>
          <cell r="N5275">
            <v>0</v>
          </cell>
        </row>
        <row r="5276">
          <cell r="B5276" t="str">
            <v>LU064026968343981</v>
          </cell>
          <cell r="E5276" t="str">
            <v>LU0640269683</v>
          </cell>
          <cell r="F5276">
            <v>43981</v>
          </cell>
          <cell r="H5276">
            <v>26.51</v>
          </cell>
          <cell r="I5276">
            <v>2.8330664240795445</v>
          </cell>
          <cell r="J5276">
            <v>0</v>
          </cell>
          <cell r="L5276">
            <v>-42.334147490941987</v>
          </cell>
          <cell r="N5276">
            <v>0</v>
          </cell>
        </row>
        <row r="5277">
          <cell r="B5277" t="str">
            <v>LU064026968343982</v>
          </cell>
          <cell r="E5277" t="str">
            <v>LU0640269683</v>
          </cell>
          <cell r="F5277">
            <v>43982</v>
          </cell>
          <cell r="H5277">
            <v>26.51</v>
          </cell>
          <cell r="I5277">
            <v>2.8330664240795445</v>
          </cell>
          <cell r="J5277">
            <v>0</v>
          </cell>
          <cell r="L5277">
            <v>-39.50108106686244</v>
          </cell>
          <cell r="N5277">
            <v>0</v>
          </cell>
        </row>
        <row r="5278">
          <cell r="B5278" t="str">
            <v>LU064026968343983</v>
          </cell>
          <cell r="E5278" t="str">
            <v>LU0640269683</v>
          </cell>
          <cell r="F5278">
            <v>43983</v>
          </cell>
          <cell r="H5278">
            <v>26.51</v>
          </cell>
          <cell r="I5278">
            <v>2.8330664240795445</v>
          </cell>
          <cell r="J5278">
            <v>0</v>
          </cell>
          <cell r="L5278">
            <v>-36.668014642782893</v>
          </cell>
          <cell r="N5278">
            <v>0</v>
          </cell>
        </row>
        <row r="5279">
          <cell r="B5279" t="str">
            <v>LU064026968343984</v>
          </cell>
          <cell r="E5279" t="str">
            <v>LU0640269683</v>
          </cell>
          <cell r="F5279">
            <v>43984</v>
          </cell>
          <cell r="H5279">
            <v>26.51</v>
          </cell>
          <cell r="I5279">
            <v>2.8330664240795445</v>
          </cell>
          <cell r="J5279">
            <v>0</v>
          </cell>
          <cell r="L5279">
            <v>-33.834948218703346</v>
          </cell>
          <cell r="N5279">
            <v>0</v>
          </cell>
        </row>
        <row r="5280">
          <cell r="B5280" t="str">
            <v>LU064026968343985</v>
          </cell>
          <cell r="E5280" t="str">
            <v>LU0640269683</v>
          </cell>
          <cell r="F5280">
            <v>43985</v>
          </cell>
          <cell r="H5280">
            <v>26.51</v>
          </cell>
          <cell r="I5280">
            <v>2.8330664240795445</v>
          </cell>
          <cell r="J5280">
            <v>0</v>
          </cell>
          <cell r="L5280">
            <v>-31.001881794623802</v>
          </cell>
          <cell r="N5280">
            <v>0</v>
          </cell>
        </row>
        <row r="5281">
          <cell r="B5281" t="str">
            <v>LU064026968343986</v>
          </cell>
          <cell r="E5281" t="str">
            <v>LU0640269683</v>
          </cell>
          <cell r="F5281">
            <v>43986</v>
          </cell>
          <cell r="H5281">
            <v>26.51</v>
          </cell>
          <cell r="I5281">
            <v>2.8330664240795445</v>
          </cell>
          <cell r="J5281">
            <v>0</v>
          </cell>
          <cell r="L5281">
            <v>-28.168815370544259</v>
          </cell>
          <cell r="N5281">
            <v>0</v>
          </cell>
        </row>
        <row r="5282">
          <cell r="B5282" t="str">
            <v>LU064026968343987</v>
          </cell>
          <cell r="E5282" t="str">
            <v>LU0640269683</v>
          </cell>
          <cell r="F5282">
            <v>43987</v>
          </cell>
          <cell r="H5282">
            <v>26.51</v>
          </cell>
          <cell r="I5282">
            <v>2.8330664240795445</v>
          </cell>
          <cell r="J5282">
            <v>0</v>
          </cell>
          <cell r="L5282">
            <v>-25.335748946464715</v>
          </cell>
          <cell r="N5282">
            <v>0</v>
          </cell>
        </row>
        <row r="5283">
          <cell r="B5283" t="str">
            <v>LU064026968343988</v>
          </cell>
          <cell r="E5283" t="str">
            <v>LU0640269683</v>
          </cell>
          <cell r="F5283">
            <v>43988</v>
          </cell>
          <cell r="H5283">
            <v>26.51</v>
          </cell>
          <cell r="I5283">
            <v>2.8330664240795445</v>
          </cell>
          <cell r="J5283">
            <v>0</v>
          </cell>
          <cell r="L5283">
            <v>-22.502682522385172</v>
          </cell>
          <cell r="N5283">
            <v>0</v>
          </cell>
        </row>
        <row r="5284">
          <cell r="B5284" t="str">
            <v>LU064026968343989</v>
          </cell>
          <cell r="E5284" t="str">
            <v>LU0640269683</v>
          </cell>
          <cell r="F5284">
            <v>43989</v>
          </cell>
          <cell r="H5284">
            <v>26.51</v>
          </cell>
          <cell r="I5284">
            <v>2.8330664240795445</v>
          </cell>
          <cell r="J5284">
            <v>0</v>
          </cell>
          <cell r="L5284">
            <v>-19.669616098305628</v>
          </cell>
          <cell r="N5284">
            <v>0</v>
          </cell>
        </row>
        <row r="5285">
          <cell r="B5285" t="str">
            <v>LU064026968343990</v>
          </cell>
          <cell r="E5285" t="str">
            <v>LU0640269683</v>
          </cell>
          <cell r="F5285">
            <v>43990</v>
          </cell>
          <cell r="H5285">
            <v>26.51</v>
          </cell>
          <cell r="I5285">
            <v>2.818149861526801</v>
          </cell>
          <cell r="J5285">
            <v>0</v>
          </cell>
          <cell r="L5285">
            <v>-16.851466236778826</v>
          </cell>
          <cell r="N5285">
            <v>0</v>
          </cell>
        </row>
        <row r="5286">
          <cell r="B5286" t="str">
            <v>LU064026968343991</v>
          </cell>
          <cell r="E5286" t="str">
            <v>LU0640269683</v>
          </cell>
          <cell r="F5286">
            <v>43991</v>
          </cell>
          <cell r="H5286">
            <v>26.51</v>
          </cell>
          <cell r="I5286">
            <v>2.8330664240795445</v>
          </cell>
          <cell r="J5286">
            <v>0</v>
          </cell>
          <cell r="L5286">
            <v>-14.018399812699283</v>
          </cell>
          <cell r="N5286">
            <v>0</v>
          </cell>
        </row>
        <row r="5287">
          <cell r="B5287" t="str">
            <v>LU064026968343992</v>
          </cell>
          <cell r="E5287" t="str">
            <v>LU0640269683</v>
          </cell>
          <cell r="F5287">
            <v>43992</v>
          </cell>
          <cell r="H5287">
            <v>26.51</v>
          </cell>
          <cell r="I5287">
            <v>2.8330664240795445</v>
          </cell>
          <cell r="J5287">
            <v>0</v>
          </cell>
          <cell r="L5287">
            <v>-11.185333388619739</v>
          </cell>
          <cell r="N5287">
            <v>0</v>
          </cell>
        </row>
        <row r="5288">
          <cell r="B5288" t="str">
            <v>LU064026968343993</v>
          </cell>
          <cell r="E5288" t="str">
            <v>LU0640269683</v>
          </cell>
          <cell r="F5288">
            <v>43993</v>
          </cell>
          <cell r="H5288">
            <v>26.51</v>
          </cell>
          <cell r="I5288">
            <v>2.8330664240795445</v>
          </cell>
          <cell r="J5288">
            <v>0</v>
          </cell>
          <cell r="L5288">
            <v>-8.3522669645401955</v>
          </cell>
          <cell r="N5288">
            <v>0</v>
          </cell>
        </row>
        <row r="5289">
          <cell r="B5289" t="str">
            <v>LU064026968343994</v>
          </cell>
          <cell r="E5289" t="str">
            <v>LU0640269683</v>
          </cell>
          <cell r="F5289">
            <v>43994</v>
          </cell>
          <cell r="H5289">
            <v>26.51</v>
          </cell>
          <cell r="I5289">
            <v>2.8345778296147861</v>
          </cell>
          <cell r="J5289">
            <v>0</v>
          </cell>
          <cell r="L5289">
            <v>-5.5176891349254094</v>
          </cell>
          <cell r="N5289">
            <v>0</v>
          </cell>
        </row>
        <row r="5290">
          <cell r="B5290" t="str">
            <v>LU064026968343995</v>
          </cell>
          <cell r="E5290" t="str">
            <v>LU0640269683</v>
          </cell>
          <cell r="F5290">
            <v>43995</v>
          </cell>
          <cell r="H5290">
            <v>26.51</v>
          </cell>
          <cell r="I5290">
            <v>2.8330664240795445</v>
          </cell>
          <cell r="J5290">
            <v>0</v>
          </cell>
          <cell r="L5290">
            <v>-2.6846227108458649</v>
          </cell>
          <cell r="N5290">
            <v>0</v>
          </cell>
        </row>
        <row r="5291">
          <cell r="B5291" t="str">
            <v>LU064026968343996</v>
          </cell>
          <cell r="E5291" t="str">
            <v>LU0640269683</v>
          </cell>
          <cell r="F5291">
            <v>43996</v>
          </cell>
          <cell r="H5291">
            <v>26.51</v>
          </cell>
          <cell r="I5291">
            <v>2.8330664240795445</v>
          </cell>
          <cell r="J5291">
            <v>0</v>
          </cell>
          <cell r="L5291">
            <v>0.14844371323367955</v>
          </cell>
          <cell r="N5291">
            <v>0</v>
          </cell>
        </row>
        <row r="5292">
          <cell r="B5292" t="str">
            <v>LU064026968343997</v>
          </cell>
          <cell r="E5292" t="str">
            <v>LU0640269683</v>
          </cell>
          <cell r="F5292">
            <v>43997</v>
          </cell>
          <cell r="H5292">
            <v>26.51</v>
          </cell>
          <cell r="I5292">
            <v>2.8330664240795445</v>
          </cell>
          <cell r="J5292">
            <v>0</v>
          </cell>
          <cell r="L5292">
            <v>2.981510137313224</v>
          </cell>
          <cell r="N5292">
            <v>0</v>
          </cell>
        </row>
        <row r="5293">
          <cell r="B5293" t="str">
            <v>LU064026968343998</v>
          </cell>
          <cell r="E5293" t="str">
            <v>LU0640269683</v>
          </cell>
          <cell r="F5293">
            <v>43998</v>
          </cell>
          <cell r="H5293">
            <v>26.51</v>
          </cell>
          <cell r="I5293">
            <v>2.8330664240795445</v>
          </cell>
          <cell r="J5293">
            <v>0</v>
          </cell>
          <cell r="L5293">
            <v>5.8145765613927685</v>
          </cell>
          <cell r="N5293">
            <v>0</v>
          </cell>
        </row>
        <row r="5294">
          <cell r="B5294" t="str">
            <v>LU064026968343999</v>
          </cell>
          <cell r="E5294" t="str">
            <v>LU0640269683</v>
          </cell>
          <cell r="F5294">
            <v>43999</v>
          </cell>
          <cell r="H5294">
            <v>26.51</v>
          </cell>
          <cell r="I5294">
            <v>2.8330664240795445</v>
          </cell>
          <cell r="J5294">
            <v>0</v>
          </cell>
          <cell r="L5294">
            <v>8.6476429854723129</v>
          </cell>
          <cell r="N5294">
            <v>0</v>
          </cell>
        </row>
        <row r="5295">
          <cell r="B5295" t="str">
            <v>LU064026968344000</v>
          </cell>
          <cell r="E5295" t="str">
            <v>LU0640269683</v>
          </cell>
          <cell r="F5295">
            <v>44000</v>
          </cell>
          <cell r="H5295">
            <v>26.51</v>
          </cell>
          <cell r="I5295">
            <v>2.8330664240795445</v>
          </cell>
          <cell r="J5295">
            <v>0</v>
          </cell>
          <cell r="L5295">
            <v>11.480709409551856</v>
          </cell>
          <cell r="N5295">
            <v>0</v>
          </cell>
        </row>
        <row r="5296">
          <cell r="B5296" t="str">
            <v>LU064026968344001</v>
          </cell>
          <cell r="E5296" t="str">
            <v>LU0640269683</v>
          </cell>
          <cell r="F5296">
            <v>44001</v>
          </cell>
          <cell r="H5296">
            <v>26.51</v>
          </cell>
          <cell r="I5296">
            <v>2.8330664240795445</v>
          </cell>
          <cell r="J5296">
            <v>0</v>
          </cell>
          <cell r="L5296">
            <v>14.3137758336314</v>
          </cell>
          <cell r="N5296">
            <v>0</v>
          </cell>
        </row>
        <row r="5297">
          <cell r="B5297" t="str">
            <v>LU064026968344002</v>
          </cell>
          <cell r="E5297" t="str">
            <v>LU0640269683</v>
          </cell>
          <cell r="F5297">
            <v>44002</v>
          </cell>
          <cell r="H5297">
            <v>26.51</v>
          </cell>
          <cell r="I5297">
            <v>2.8330664240795445</v>
          </cell>
          <cell r="J5297">
            <v>0</v>
          </cell>
          <cell r="L5297">
            <v>17.146842257710944</v>
          </cell>
          <cell r="N5297">
            <v>0</v>
          </cell>
        </row>
        <row r="5298">
          <cell r="B5298" t="str">
            <v>LU064026968344003</v>
          </cell>
          <cell r="E5298" t="str">
            <v>LU0640269683</v>
          </cell>
          <cell r="F5298">
            <v>44003</v>
          </cell>
          <cell r="H5298">
            <v>26.51</v>
          </cell>
          <cell r="I5298">
            <v>2.8330664240795445</v>
          </cell>
          <cell r="J5298">
            <v>0</v>
          </cell>
          <cell r="L5298">
            <v>19.979908681790487</v>
          </cell>
          <cell r="N5298">
            <v>0</v>
          </cell>
        </row>
        <row r="5299">
          <cell r="B5299" t="str">
            <v>LU064026968344004</v>
          </cell>
          <cell r="E5299" t="str">
            <v>LU0640269683</v>
          </cell>
          <cell r="F5299">
            <v>44004</v>
          </cell>
          <cell r="H5299">
            <v>26.51</v>
          </cell>
          <cell r="I5299">
            <v>-4.3995820779187573</v>
          </cell>
          <cell r="J5299">
            <v>0</v>
          </cell>
          <cell r="L5299">
            <v>15.580326603871729</v>
          </cell>
          <cell r="N5299">
            <v>0</v>
          </cell>
        </row>
        <row r="5300">
          <cell r="B5300" t="str">
            <v>LU064026968344005</v>
          </cell>
          <cell r="E5300" t="str">
            <v>LU0640269683</v>
          </cell>
          <cell r="F5300">
            <v>44005</v>
          </cell>
          <cell r="H5300">
            <v>26.51</v>
          </cell>
          <cell r="I5300">
            <v>2.8330664240795445</v>
          </cell>
          <cell r="J5300">
            <v>0</v>
          </cell>
          <cell r="L5300">
            <v>18.413393027951273</v>
          </cell>
          <cell r="N5300">
            <v>0</v>
          </cell>
        </row>
        <row r="5301">
          <cell r="B5301" t="str">
            <v>LU064026968344006</v>
          </cell>
          <cell r="E5301" t="str">
            <v>LU0640269683</v>
          </cell>
          <cell r="F5301">
            <v>44006</v>
          </cell>
          <cell r="H5301">
            <v>26.51</v>
          </cell>
          <cell r="I5301">
            <v>-0.97851062340836403</v>
          </cell>
          <cell r="J5301">
            <v>0</v>
          </cell>
          <cell r="L5301">
            <v>17.434882404542908</v>
          </cell>
          <cell r="N5301">
            <v>0</v>
          </cell>
        </row>
        <row r="5302">
          <cell r="B5302" t="str">
            <v>LU064026968344007</v>
          </cell>
          <cell r="E5302" t="str">
            <v>LU0640269683</v>
          </cell>
          <cell r="F5302">
            <v>44007</v>
          </cell>
          <cell r="H5302">
            <v>26.51</v>
          </cell>
          <cell r="I5302">
            <v>-1.3895199013082014</v>
          </cell>
          <cell r="J5302">
            <v>0</v>
          </cell>
          <cell r="L5302">
            <v>16.045362503234706</v>
          </cell>
          <cell r="N5302">
            <v>0</v>
          </cell>
        </row>
        <row r="5303">
          <cell r="B5303" t="str">
            <v>LU064026968344008</v>
          </cell>
          <cell r="E5303" t="str">
            <v>LU0640269683</v>
          </cell>
          <cell r="F5303">
            <v>44008</v>
          </cell>
          <cell r="H5303">
            <v>26.51</v>
          </cell>
          <cell r="I5303">
            <v>2.8238292241241796</v>
          </cell>
          <cell r="J5303">
            <v>0</v>
          </cell>
          <cell r="L5303">
            <v>18.869191727358885</v>
          </cell>
          <cell r="N5303">
            <v>0</v>
          </cell>
        </row>
        <row r="5304">
          <cell r="B5304" t="str">
            <v>LU064026968344009</v>
          </cell>
          <cell r="E5304" t="str">
            <v>LU0640269683</v>
          </cell>
          <cell r="F5304">
            <v>44009</v>
          </cell>
          <cell r="H5304">
            <v>26.51</v>
          </cell>
          <cell r="I5304">
            <v>2.8330664240795445</v>
          </cell>
          <cell r="J5304">
            <v>0</v>
          </cell>
          <cell r="L5304">
            <v>21.702258151438429</v>
          </cell>
          <cell r="N5304">
            <v>0</v>
          </cell>
        </row>
        <row r="5305">
          <cell r="B5305" t="str">
            <v>LU064026968344010</v>
          </cell>
          <cell r="E5305" t="str">
            <v>LU0640269683</v>
          </cell>
          <cell r="F5305">
            <v>44010</v>
          </cell>
          <cell r="H5305">
            <v>26.51</v>
          </cell>
          <cell r="I5305">
            <v>2.8330664240795445</v>
          </cell>
          <cell r="J5305">
            <v>0</v>
          </cell>
          <cell r="L5305">
            <v>24.535324575517972</v>
          </cell>
          <cell r="N5305">
            <v>0</v>
          </cell>
        </row>
        <row r="5306">
          <cell r="B5306" t="str">
            <v>LU064026968344011</v>
          </cell>
          <cell r="E5306" t="str">
            <v>LU0640269683</v>
          </cell>
          <cell r="F5306">
            <v>44011</v>
          </cell>
          <cell r="H5306">
            <v>26.51</v>
          </cell>
          <cell r="I5306">
            <v>2.8330664240795445</v>
          </cell>
          <cell r="J5306">
            <v>0</v>
          </cell>
          <cell r="L5306">
            <v>27.368390999597516</v>
          </cell>
          <cell r="N5306">
            <v>0</v>
          </cell>
        </row>
        <row r="5307">
          <cell r="B5307" t="str">
            <v>LU064026968344012</v>
          </cell>
          <cell r="E5307" t="str">
            <v>LU0640269683</v>
          </cell>
          <cell r="F5307">
            <v>44012</v>
          </cell>
          <cell r="H5307">
            <v>26.51</v>
          </cell>
          <cell r="I5307">
            <v>-21.591724274492904</v>
          </cell>
          <cell r="J5307">
            <v>0</v>
          </cell>
          <cell r="L5307">
            <v>5.7766667251046115</v>
          </cell>
          <cell r="N5307">
            <v>0</v>
          </cell>
        </row>
        <row r="5308">
          <cell r="B5308" t="str">
            <v>LU064026968344013</v>
          </cell>
          <cell r="E5308" t="str">
            <v>LU0640269683</v>
          </cell>
          <cell r="F5308">
            <v>44013</v>
          </cell>
          <cell r="H5308">
            <v>26.51</v>
          </cell>
          <cell r="I5308">
            <v>-5.1518108073815716</v>
          </cell>
          <cell r="J5308">
            <v>0</v>
          </cell>
          <cell r="L5308">
            <v>0.62485591772303994</v>
          </cell>
          <cell r="N5308">
            <v>0</v>
          </cell>
        </row>
        <row r="5309">
          <cell r="B5309" t="str">
            <v>LU064026968344014</v>
          </cell>
          <cell r="E5309" t="str">
            <v>LU0640269683</v>
          </cell>
          <cell r="F5309">
            <v>44014</v>
          </cell>
          <cell r="H5309">
            <v>26.51</v>
          </cell>
          <cell r="I5309">
            <v>1.8615709133644707</v>
          </cell>
          <cell r="J5309">
            <v>0</v>
          </cell>
          <cell r="L5309">
            <v>2.4864268310875106</v>
          </cell>
          <cell r="N5309">
            <v>0</v>
          </cell>
        </row>
        <row r="5310">
          <cell r="B5310" t="str">
            <v>LU064026968344015</v>
          </cell>
          <cell r="E5310" t="str">
            <v>LU0640269683</v>
          </cell>
          <cell r="F5310">
            <v>44015</v>
          </cell>
          <cell r="H5310">
            <v>26.51</v>
          </cell>
          <cell r="I5310">
            <v>2.8330664240795445</v>
          </cell>
          <cell r="J5310">
            <v>0</v>
          </cell>
          <cell r="L5310">
            <v>5.3194932551670551</v>
          </cell>
          <cell r="N5310">
            <v>0</v>
          </cell>
        </row>
        <row r="5311">
          <cell r="B5311" t="str">
            <v>LU064026968344016</v>
          </cell>
          <cell r="E5311" t="str">
            <v>LU0640269683</v>
          </cell>
          <cell r="F5311">
            <v>44016</v>
          </cell>
          <cell r="H5311">
            <v>26.51</v>
          </cell>
          <cell r="I5311">
            <v>2.8330664240795445</v>
          </cell>
          <cell r="J5311">
            <v>0</v>
          </cell>
          <cell r="L5311">
            <v>8.1525596792466004</v>
          </cell>
          <cell r="N5311">
            <v>0</v>
          </cell>
        </row>
        <row r="5312">
          <cell r="B5312" t="str">
            <v>LU064026968344017</v>
          </cell>
          <cell r="E5312" t="str">
            <v>LU0640269683</v>
          </cell>
          <cell r="F5312">
            <v>44017</v>
          </cell>
          <cell r="H5312">
            <v>26.51</v>
          </cell>
          <cell r="I5312">
            <v>2.8330664240795445</v>
          </cell>
          <cell r="J5312">
            <v>0</v>
          </cell>
          <cell r="L5312">
            <v>10.985626103326144</v>
          </cell>
          <cell r="N5312">
            <v>0</v>
          </cell>
        </row>
        <row r="5313">
          <cell r="B5313" t="str">
            <v>LU064026968344018</v>
          </cell>
          <cell r="E5313" t="str">
            <v>LU0640269683</v>
          </cell>
          <cell r="F5313">
            <v>44018</v>
          </cell>
          <cell r="H5313">
            <v>26.51</v>
          </cell>
          <cell r="I5313">
            <v>2.7122487293376025</v>
          </cell>
          <cell r="J5313">
            <v>0</v>
          </cell>
          <cell r="L5313">
            <v>13.697874832663747</v>
          </cell>
          <cell r="N5313">
            <v>0</v>
          </cell>
        </row>
        <row r="5314">
          <cell r="B5314" t="str">
            <v>LU064026968344019</v>
          </cell>
          <cell r="E5314" t="str">
            <v>LU0640269683</v>
          </cell>
          <cell r="F5314">
            <v>44019</v>
          </cell>
          <cell r="H5314">
            <v>26.51</v>
          </cell>
          <cell r="I5314">
            <v>2.8294744744900679</v>
          </cell>
          <cell r="J5314">
            <v>0</v>
          </cell>
          <cell r="L5314">
            <v>16.527349307153813</v>
          </cell>
          <cell r="N5314">
            <v>0</v>
          </cell>
        </row>
        <row r="5315">
          <cell r="B5315" t="str">
            <v>LU064026968344020</v>
          </cell>
          <cell r="E5315" t="str">
            <v>LU0640269683</v>
          </cell>
          <cell r="F5315">
            <v>44020</v>
          </cell>
          <cell r="H5315">
            <v>26.51</v>
          </cell>
          <cell r="I5315">
            <v>2.8330664240795445</v>
          </cell>
          <cell r="J5315">
            <v>0</v>
          </cell>
          <cell r="L5315">
            <v>19.360415731233356</v>
          </cell>
          <cell r="N5315">
            <v>0</v>
          </cell>
        </row>
        <row r="5316">
          <cell r="B5316" t="str">
            <v>LU064026968344021</v>
          </cell>
          <cell r="E5316" t="str">
            <v>LU0640269683</v>
          </cell>
          <cell r="F5316">
            <v>44021</v>
          </cell>
          <cell r="H5316">
            <v>26.51</v>
          </cell>
          <cell r="I5316">
            <v>2.8330664240795445</v>
          </cell>
          <cell r="J5316">
            <v>0</v>
          </cell>
          <cell r="L5316">
            <v>22.1934821553129</v>
          </cell>
          <cell r="N5316">
            <v>0</v>
          </cell>
        </row>
        <row r="5317">
          <cell r="B5317" t="str">
            <v>LU064026968344022</v>
          </cell>
          <cell r="E5317" t="str">
            <v>LU0640269683</v>
          </cell>
          <cell r="F5317">
            <v>44022</v>
          </cell>
          <cell r="H5317">
            <v>26.51</v>
          </cell>
          <cell r="I5317">
            <v>2.8330664240795445</v>
          </cell>
          <cell r="J5317">
            <v>0</v>
          </cell>
          <cell r="L5317">
            <v>25.026548579392443</v>
          </cell>
          <cell r="N5317">
            <v>0</v>
          </cell>
        </row>
        <row r="5318">
          <cell r="B5318" t="str">
            <v>LU064026968344023</v>
          </cell>
          <cell r="E5318" t="str">
            <v>LU0640269683</v>
          </cell>
          <cell r="F5318">
            <v>44023</v>
          </cell>
          <cell r="H5318">
            <v>26.51</v>
          </cell>
          <cell r="I5318">
            <v>2.8330664240795445</v>
          </cell>
          <cell r="J5318">
            <v>0</v>
          </cell>
          <cell r="L5318">
            <v>27.859615003471987</v>
          </cell>
          <cell r="N5318">
            <v>0</v>
          </cell>
        </row>
        <row r="5319">
          <cell r="B5319" t="str">
            <v>LU064026968344024</v>
          </cell>
          <cell r="E5319" t="str">
            <v>LU0640269683</v>
          </cell>
          <cell r="F5319">
            <v>44024</v>
          </cell>
          <cell r="H5319">
            <v>26.51</v>
          </cell>
          <cell r="I5319">
            <v>2.8330664240795445</v>
          </cell>
          <cell r="J5319">
            <v>0</v>
          </cell>
          <cell r="L5319">
            <v>30.692681427551531</v>
          </cell>
          <cell r="N5319">
            <v>0</v>
          </cell>
        </row>
        <row r="5320">
          <cell r="B5320" t="str">
            <v>LU064026968344025</v>
          </cell>
          <cell r="E5320" t="str">
            <v>LU0640269683</v>
          </cell>
          <cell r="F5320">
            <v>44025</v>
          </cell>
          <cell r="H5320">
            <v>26.51</v>
          </cell>
          <cell r="I5320">
            <v>-0.55323403666998594</v>
          </cell>
          <cell r="J5320">
            <v>0</v>
          </cell>
          <cell r="L5320">
            <v>30.139447390881543</v>
          </cell>
          <cell r="N5320">
            <v>0</v>
          </cell>
        </row>
        <row r="5321">
          <cell r="B5321" t="str">
            <v>LU064026968344026</v>
          </cell>
          <cell r="E5321" t="str">
            <v>LU0640269683</v>
          </cell>
          <cell r="F5321">
            <v>44026</v>
          </cell>
          <cell r="H5321">
            <v>26.51</v>
          </cell>
          <cell r="I5321">
            <v>2.2593693156696419</v>
          </cell>
          <cell r="J5321">
            <v>0</v>
          </cell>
          <cell r="L5321">
            <v>32.398816706551187</v>
          </cell>
          <cell r="N5321">
            <v>0</v>
          </cell>
        </row>
        <row r="5322">
          <cell r="B5322" t="str">
            <v>LU064026968344027</v>
          </cell>
          <cell r="E5322" t="str">
            <v>LU0640269683</v>
          </cell>
          <cell r="F5322">
            <v>44027</v>
          </cell>
          <cell r="H5322">
            <v>26.51</v>
          </cell>
          <cell r="I5322">
            <v>269.89251545578156</v>
          </cell>
          <cell r="J5322">
            <v>0</v>
          </cell>
          <cell r="L5322">
            <v>302.29133216233276</v>
          </cell>
          <cell r="N5322">
            <v>0</v>
          </cell>
        </row>
        <row r="5323">
          <cell r="B5323" t="str">
            <v>LU064026968344028</v>
          </cell>
          <cell r="E5323" t="str">
            <v>LU0640269683</v>
          </cell>
          <cell r="F5323">
            <v>44028</v>
          </cell>
          <cell r="H5323">
            <v>26.51</v>
          </cell>
          <cell r="I5323">
            <v>2.8382544509448966</v>
          </cell>
          <cell r="J5323">
            <v>0</v>
          </cell>
          <cell r="L5323">
            <v>305.12958661327764</v>
          </cell>
          <cell r="N5323">
            <v>0</v>
          </cell>
        </row>
        <row r="5324">
          <cell r="B5324" t="str">
            <v>LU064026968344029</v>
          </cell>
          <cell r="E5324" t="str">
            <v>LU0640269683</v>
          </cell>
          <cell r="F5324">
            <v>44029</v>
          </cell>
          <cell r="H5324">
            <v>26.51</v>
          </cell>
          <cell r="I5324">
            <v>2.8330664240795445</v>
          </cell>
          <cell r="J5324">
            <v>0</v>
          </cell>
          <cell r="L5324">
            <v>307.9626530373572</v>
          </cell>
          <cell r="N5324">
            <v>0</v>
          </cell>
        </row>
        <row r="5325">
          <cell r="B5325" t="str">
            <v>LU064026968344030</v>
          </cell>
          <cell r="E5325" t="str">
            <v>LU0640269683</v>
          </cell>
          <cell r="F5325">
            <v>44030</v>
          </cell>
          <cell r="H5325">
            <v>26.51</v>
          </cell>
          <cell r="I5325">
            <v>2.8330664240795445</v>
          </cell>
          <cell r="J5325">
            <v>0</v>
          </cell>
          <cell r="L5325">
            <v>310.79571946143676</v>
          </cell>
          <cell r="N5325">
            <v>0</v>
          </cell>
        </row>
        <row r="5326">
          <cell r="B5326" t="str">
            <v>LU064026968344031</v>
          </cell>
          <cell r="E5326" t="str">
            <v>LU0640269683</v>
          </cell>
          <cell r="F5326">
            <v>44031</v>
          </cell>
          <cell r="H5326">
            <v>26.51</v>
          </cell>
          <cell r="I5326">
            <v>2.8330664240795445</v>
          </cell>
          <cell r="J5326">
            <v>0</v>
          </cell>
          <cell r="L5326">
            <v>313.62878588551632</v>
          </cell>
          <cell r="N5326">
            <v>0</v>
          </cell>
        </row>
        <row r="5327">
          <cell r="B5327" t="str">
            <v>LU064026968344032</v>
          </cell>
          <cell r="E5327" t="str">
            <v>LU0640269683</v>
          </cell>
          <cell r="F5327">
            <v>44032</v>
          </cell>
          <cell r="H5327">
            <v>26.51</v>
          </cell>
          <cell r="I5327">
            <v>6.729624021121495</v>
          </cell>
          <cell r="J5327">
            <v>0</v>
          </cell>
          <cell r="L5327">
            <v>320.3584099066378</v>
          </cell>
          <cell r="N5327">
            <v>0</v>
          </cell>
        </row>
        <row r="5328">
          <cell r="B5328" t="str">
            <v>LU064026968344033</v>
          </cell>
          <cell r="E5328" t="str">
            <v>LU0640269683</v>
          </cell>
          <cell r="F5328">
            <v>44033</v>
          </cell>
          <cell r="H5328">
            <v>26.51</v>
          </cell>
          <cell r="I5328">
            <v>-12.951575781746364</v>
          </cell>
          <cell r="J5328">
            <v>0</v>
          </cell>
          <cell r="L5328">
            <v>307.40683412489142</v>
          </cell>
          <cell r="N5328">
            <v>0</v>
          </cell>
        </row>
        <row r="5329">
          <cell r="B5329" t="str">
            <v>LU064026968344034</v>
          </cell>
          <cell r="E5329" t="str">
            <v>LU0640269683</v>
          </cell>
          <cell r="F5329">
            <v>44034</v>
          </cell>
          <cell r="H5329">
            <v>26.51</v>
          </cell>
          <cell r="I5329">
            <v>2.8330664240795445</v>
          </cell>
          <cell r="J5329">
            <v>0</v>
          </cell>
          <cell r="L5329">
            <v>310.23990054897098</v>
          </cell>
          <cell r="N5329">
            <v>0</v>
          </cell>
        </row>
        <row r="5330">
          <cell r="B5330" t="str">
            <v>LU064026968344035</v>
          </cell>
          <cell r="E5330" t="str">
            <v>LU0640269683</v>
          </cell>
          <cell r="F5330">
            <v>44035</v>
          </cell>
          <cell r="H5330">
            <v>26.51</v>
          </cell>
          <cell r="I5330">
            <v>2.8330664240795445</v>
          </cell>
          <cell r="J5330">
            <v>0</v>
          </cell>
          <cell r="L5330">
            <v>313.07296697305054</v>
          </cell>
          <cell r="N5330">
            <v>0</v>
          </cell>
        </row>
        <row r="5331">
          <cell r="B5331" t="str">
            <v>LU064026968344036</v>
          </cell>
          <cell r="E5331" t="str">
            <v>LU0640269683</v>
          </cell>
          <cell r="F5331">
            <v>44036</v>
          </cell>
          <cell r="H5331">
            <v>26.51</v>
          </cell>
          <cell r="I5331">
            <v>2.8330664240795445</v>
          </cell>
          <cell r="J5331">
            <v>0</v>
          </cell>
          <cell r="L5331">
            <v>315.9060333971301</v>
          </cell>
          <cell r="N5331">
            <v>0</v>
          </cell>
        </row>
        <row r="5332">
          <cell r="B5332" t="str">
            <v>LU064026968344037</v>
          </cell>
          <cell r="E5332" t="str">
            <v>LU0640269683</v>
          </cell>
          <cell r="F5332">
            <v>44037</v>
          </cell>
          <cell r="H5332">
            <v>26.51</v>
          </cell>
          <cell r="I5332">
            <v>2.8330664240795445</v>
          </cell>
          <cell r="J5332">
            <v>0</v>
          </cell>
          <cell r="L5332">
            <v>318.73909982120966</v>
          </cell>
          <cell r="N5332">
            <v>0</v>
          </cell>
        </row>
        <row r="5333">
          <cell r="B5333" t="str">
            <v>LU064026968344038</v>
          </cell>
          <cell r="E5333" t="str">
            <v>LU0640269683</v>
          </cell>
          <cell r="F5333">
            <v>44038</v>
          </cell>
          <cell r="H5333">
            <v>26.51</v>
          </cell>
          <cell r="I5333">
            <v>2.8330664240795445</v>
          </cell>
          <cell r="J5333">
            <v>0</v>
          </cell>
          <cell r="L5333">
            <v>321.57216624528922</v>
          </cell>
          <cell r="N5333">
            <v>0</v>
          </cell>
        </row>
        <row r="5334">
          <cell r="B5334" t="str">
            <v>LU064026968344039</v>
          </cell>
          <cell r="E5334" t="str">
            <v>LU0640269683</v>
          </cell>
          <cell r="F5334">
            <v>44039</v>
          </cell>
          <cell r="H5334">
            <v>26.51</v>
          </cell>
          <cell r="I5334">
            <v>2.8330664240795445</v>
          </cell>
          <cell r="J5334">
            <v>0</v>
          </cell>
          <cell r="L5334">
            <v>324.40523266936879</v>
          </cell>
          <cell r="N5334">
            <v>0</v>
          </cell>
        </row>
        <row r="5335">
          <cell r="B5335" t="str">
            <v>LU064026968344040</v>
          </cell>
          <cell r="E5335" t="str">
            <v>LU0640269683</v>
          </cell>
          <cell r="F5335">
            <v>44040</v>
          </cell>
          <cell r="H5335">
            <v>26.51</v>
          </cell>
          <cell r="I5335">
            <v>2.8330664240795445</v>
          </cell>
          <cell r="J5335">
            <v>0</v>
          </cell>
          <cell r="L5335">
            <v>327.23829909344835</v>
          </cell>
          <cell r="N5335">
            <v>0</v>
          </cell>
        </row>
        <row r="5336">
          <cell r="B5336" t="str">
            <v>LU064026968344041</v>
          </cell>
          <cell r="E5336" t="str">
            <v>LU0640269683</v>
          </cell>
          <cell r="F5336">
            <v>44041</v>
          </cell>
          <cell r="H5336">
            <v>26.51</v>
          </cell>
          <cell r="I5336">
            <v>0.59393317961814196</v>
          </cell>
          <cell r="J5336">
            <v>0</v>
          </cell>
          <cell r="L5336">
            <v>327.8322322730665</v>
          </cell>
          <cell r="N5336">
            <v>0</v>
          </cell>
        </row>
        <row r="5337">
          <cell r="B5337" t="str">
            <v>LU064026968344042</v>
          </cell>
          <cell r="E5337" t="str">
            <v>LU0640269683</v>
          </cell>
          <cell r="F5337">
            <v>44042</v>
          </cell>
          <cell r="H5337">
            <v>26.51</v>
          </cell>
          <cell r="I5337">
            <v>2.8330664240795445</v>
          </cell>
          <cell r="J5337">
            <v>0</v>
          </cell>
          <cell r="L5337">
            <v>330.66529869714606</v>
          </cell>
          <cell r="N5337">
            <v>0</v>
          </cell>
        </row>
        <row r="5338">
          <cell r="B5338" t="str">
            <v>LU064026968344043</v>
          </cell>
          <cell r="E5338" t="str">
            <v>LU0640269683</v>
          </cell>
          <cell r="F5338">
            <v>44043</v>
          </cell>
          <cell r="H5338">
            <v>26.51</v>
          </cell>
          <cell r="I5338">
            <v>-24.344351977199771</v>
          </cell>
          <cell r="J5338">
            <v>0</v>
          </cell>
          <cell r="L5338">
            <v>306.32094671994628</v>
          </cell>
          <cell r="N5338">
            <v>0</v>
          </cell>
        </row>
        <row r="5339">
          <cell r="B5339" t="str">
            <v>LU064026968344044</v>
          </cell>
          <cell r="E5339" t="str">
            <v>LU0640269683</v>
          </cell>
          <cell r="F5339">
            <v>44044</v>
          </cell>
          <cell r="H5339">
            <v>26.51</v>
          </cell>
          <cell r="I5339">
            <v>2.8330664240795445</v>
          </cell>
          <cell r="J5339">
            <v>0</v>
          </cell>
          <cell r="L5339">
            <v>309.15401314402584</v>
          </cell>
          <cell r="N5339">
            <v>0</v>
          </cell>
        </row>
        <row r="5340">
          <cell r="B5340" t="str">
            <v>LU064026968344045</v>
          </cell>
          <cell r="E5340" t="str">
            <v>LU0640269683</v>
          </cell>
          <cell r="F5340">
            <v>44045</v>
          </cell>
          <cell r="H5340">
            <v>26.51</v>
          </cell>
          <cell r="I5340">
            <v>2.8330664240795445</v>
          </cell>
          <cell r="J5340">
            <v>0</v>
          </cell>
          <cell r="L5340">
            <v>311.9870795681054</v>
          </cell>
          <cell r="N5340">
            <v>0</v>
          </cell>
        </row>
        <row r="5341">
          <cell r="B5341" t="str">
            <v>LU064026968344046</v>
          </cell>
          <cell r="E5341" t="str">
            <v>LU0640269683</v>
          </cell>
          <cell r="F5341">
            <v>44046</v>
          </cell>
          <cell r="H5341">
            <v>26.51</v>
          </cell>
          <cell r="I5341">
            <v>2.8330664240795445</v>
          </cell>
          <cell r="J5341">
            <v>0</v>
          </cell>
          <cell r="L5341">
            <v>314.82014599218496</v>
          </cell>
          <cell r="N5341">
            <v>0</v>
          </cell>
        </row>
        <row r="5342">
          <cell r="B5342" t="str">
            <v>LU064026968344047</v>
          </cell>
          <cell r="E5342" t="str">
            <v>LU0640269683</v>
          </cell>
          <cell r="F5342">
            <v>44047</v>
          </cell>
          <cell r="H5342">
            <v>26.51</v>
          </cell>
          <cell r="I5342">
            <v>2.8330664240795445</v>
          </cell>
          <cell r="J5342">
            <v>0</v>
          </cell>
          <cell r="L5342">
            <v>317.65321241626452</v>
          </cell>
          <cell r="N5342">
            <v>0</v>
          </cell>
        </row>
        <row r="5343">
          <cell r="B5343" t="str">
            <v>LU064026968344048</v>
          </cell>
          <cell r="E5343" t="str">
            <v>LU0640269683</v>
          </cell>
          <cell r="F5343">
            <v>44048</v>
          </cell>
          <cell r="H5343">
            <v>26.51</v>
          </cell>
          <cell r="I5343">
            <v>2.8330664240795445</v>
          </cell>
          <cell r="J5343">
            <v>0</v>
          </cell>
          <cell r="L5343">
            <v>320.48627884034408</v>
          </cell>
          <cell r="N5343">
            <v>0</v>
          </cell>
        </row>
        <row r="5344">
          <cell r="B5344" t="str">
            <v>LU064026968344049</v>
          </cell>
          <cell r="E5344" t="str">
            <v>LU0640269683</v>
          </cell>
          <cell r="F5344">
            <v>44049</v>
          </cell>
          <cell r="H5344">
            <v>26.51</v>
          </cell>
          <cell r="I5344">
            <v>2.8330664240795445</v>
          </cell>
          <cell r="J5344">
            <v>0</v>
          </cell>
          <cell r="L5344">
            <v>323.31934526442365</v>
          </cell>
          <cell r="N5344">
            <v>0</v>
          </cell>
        </row>
        <row r="5345">
          <cell r="B5345" t="str">
            <v>LU064026968344050</v>
          </cell>
          <cell r="E5345" t="str">
            <v>LU0640269683</v>
          </cell>
          <cell r="F5345">
            <v>44050</v>
          </cell>
          <cell r="H5345">
            <v>26.51</v>
          </cell>
          <cell r="I5345">
            <v>2.8330664240795445</v>
          </cell>
          <cell r="J5345">
            <v>0</v>
          </cell>
          <cell r="L5345">
            <v>326.15241168850321</v>
          </cell>
          <cell r="N5345">
            <v>0</v>
          </cell>
        </row>
        <row r="5346">
          <cell r="B5346" t="str">
            <v>LU064026968344051</v>
          </cell>
          <cell r="E5346" t="str">
            <v>LU0640269683</v>
          </cell>
          <cell r="F5346">
            <v>44051</v>
          </cell>
          <cell r="H5346">
            <v>26.51</v>
          </cell>
          <cell r="I5346">
            <v>2.8330664240795445</v>
          </cell>
          <cell r="J5346">
            <v>0</v>
          </cell>
          <cell r="L5346">
            <v>328.98547811258277</v>
          </cell>
          <cell r="N5346">
            <v>0</v>
          </cell>
        </row>
        <row r="5347">
          <cell r="B5347" t="str">
            <v>LU064026968344052</v>
          </cell>
          <cell r="E5347" t="str">
            <v>LU0640269683</v>
          </cell>
          <cell r="F5347">
            <v>44052</v>
          </cell>
          <cell r="H5347">
            <v>26.51</v>
          </cell>
          <cell r="I5347">
            <v>2.8330664240795445</v>
          </cell>
          <cell r="J5347">
            <v>0</v>
          </cell>
          <cell r="L5347">
            <v>331.81854453666233</v>
          </cell>
          <cell r="N5347">
            <v>0</v>
          </cell>
        </row>
        <row r="5348">
          <cell r="B5348" t="str">
            <v>LU064026968344053</v>
          </cell>
          <cell r="E5348" t="str">
            <v>LU0640269683</v>
          </cell>
          <cell r="F5348">
            <v>44053</v>
          </cell>
          <cell r="H5348">
            <v>26.51</v>
          </cell>
          <cell r="I5348">
            <v>2.8330664240795445</v>
          </cell>
          <cell r="J5348">
            <v>0</v>
          </cell>
          <cell r="L5348">
            <v>334.65161096074189</v>
          </cell>
          <cell r="N5348">
            <v>0</v>
          </cell>
        </row>
        <row r="5349">
          <cell r="B5349" t="str">
            <v>LU064026968344054</v>
          </cell>
          <cell r="E5349" t="str">
            <v>LU0640269683</v>
          </cell>
          <cell r="F5349">
            <v>44054</v>
          </cell>
          <cell r="H5349">
            <v>26.51</v>
          </cell>
          <cell r="I5349">
            <v>2.8330664240795445</v>
          </cell>
          <cell r="J5349">
            <v>0</v>
          </cell>
          <cell r="L5349">
            <v>337.48467738482145</v>
          </cell>
          <cell r="N5349">
            <v>0</v>
          </cell>
        </row>
        <row r="5350">
          <cell r="B5350" t="str">
            <v>LU064026968344055</v>
          </cell>
          <cell r="E5350" t="str">
            <v>LU0640269683</v>
          </cell>
          <cell r="F5350">
            <v>44055</v>
          </cell>
          <cell r="H5350">
            <v>26.51</v>
          </cell>
          <cell r="I5350">
            <v>-6.5795328562789468E-2</v>
          </cell>
          <cell r="J5350">
            <v>0</v>
          </cell>
          <cell r="L5350">
            <v>337.41888205625867</v>
          </cell>
          <cell r="N5350">
            <v>0</v>
          </cell>
        </row>
        <row r="5351">
          <cell r="B5351" t="str">
            <v>LU064026968344056</v>
          </cell>
          <cell r="E5351" t="str">
            <v>LU0640269683</v>
          </cell>
          <cell r="F5351">
            <v>44056</v>
          </cell>
          <cell r="H5351">
            <v>26.51</v>
          </cell>
          <cell r="I5351">
            <v>2.8330664240795445</v>
          </cell>
          <cell r="J5351">
            <v>0</v>
          </cell>
          <cell r="L5351">
            <v>340.25194848033823</v>
          </cell>
          <cell r="N5351">
            <v>0</v>
          </cell>
        </row>
        <row r="5352">
          <cell r="B5352" t="str">
            <v>LU064026968344057</v>
          </cell>
          <cell r="E5352" t="str">
            <v>LU0640269683</v>
          </cell>
          <cell r="F5352">
            <v>44057</v>
          </cell>
          <cell r="H5352">
            <v>26.51</v>
          </cell>
          <cell r="I5352">
            <v>2.4776619427236848</v>
          </cell>
          <cell r="J5352">
            <v>0</v>
          </cell>
          <cell r="L5352">
            <v>342.7296104230619</v>
          </cell>
          <cell r="N5352">
            <v>0</v>
          </cell>
        </row>
        <row r="5353">
          <cell r="B5353" t="str">
            <v>LU064026968344058</v>
          </cell>
          <cell r="E5353" t="str">
            <v>LU0640269683</v>
          </cell>
          <cell r="F5353">
            <v>44058</v>
          </cell>
          <cell r="H5353">
            <v>26.51</v>
          </cell>
          <cell r="I5353">
            <v>2.8330664240795445</v>
          </cell>
          <cell r="J5353">
            <v>0</v>
          </cell>
          <cell r="L5353">
            <v>345.56267684714146</v>
          </cell>
          <cell r="N5353">
            <v>0</v>
          </cell>
        </row>
        <row r="5354">
          <cell r="B5354" t="str">
            <v>LU064026968344059</v>
          </cell>
          <cell r="E5354" t="str">
            <v>LU0640269683</v>
          </cell>
          <cell r="F5354">
            <v>44059</v>
          </cell>
          <cell r="H5354">
            <v>26.51</v>
          </cell>
          <cell r="I5354">
            <v>2.8330664240795445</v>
          </cell>
          <cell r="J5354">
            <v>0</v>
          </cell>
          <cell r="L5354">
            <v>348.39574327122102</v>
          </cell>
          <cell r="N5354">
            <v>0</v>
          </cell>
        </row>
        <row r="5355">
          <cell r="B5355" t="str">
            <v>LU064026968344060</v>
          </cell>
          <cell r="E5355" t="str">
            <v>LU0640269683</v>
          </cell>
          <cell r="F5355">
            <v>44060</v>
          </cell>
          <cell r="H5355">
            <v>26.51</v>
          </cell>
          <cell r="I5355">
            <v>2.8032907466492651</v>
          </cell>
          <cell r="J5355">
            <v>0</v>
          </cell>
          <cell r="L5355">
            <v>351.1990340178703</v>
          </cell>
          <cell r="N5355">
            <v>0</v>
          </cell>
        </row>
        <row r="5356">
          <cell r="B5356" t="str">
            <v>LU064026968344061</v>
          </cell>
          <cell r="E5356" t="str">
            <v>LU0640269683</v>
          </cell>
          <cell r="F5356">
            <v>44061</v>
          </cell>
          <cell r="H5356">
            <v>26.51</v>
          </cell>
          <cell r="I5356">
            <v>2.8330664240795445</v>
          </cell>
          <cell r="J5356">
            <v>0</v>
          </cell>
          <cell r="L5356">
            <v>354.03210044194986</v>
          </cell>
          <cell r="N5356">
            <v>0</v>
          </cell>
        </row>
        <row r="5357">
          <cell r="B5357" t="str">
            <v>LU064026968344062</v>
          </cell>
          <cell r="E5357" t="str">
            <v>LU0640269683</v>
          </cell>
          <cell r="F5357">
            <v>44062</v>
          </cell>
          <cell r="H5357">
            <v>26.51</v>
          </cell>
          <cell r="I5357">
            <v>2.8330664240795445</v>
          </cell>
          <cell r="J5357">
            <v>0</v>
          </cell>
          <cell r="L5357">
            <v>356.86516686602943</v>
          </cell>
          <cell r="N5357">
            <v>0</v>
          </cell>
        </row>
        <row r="5358">
          <cell r="B5358" t="str">
            <v>LU064026968344063</v>
          </cell>
          <cell r="E5358" t="str">
            <v>LU0640269683</v>
          </cell>
          <cell r="F5358">
            <v>44063</v>
          </cell>
          <cell r="H5358">
            <v>26.51</v>
          </cell>
          <cell r="I5358">
            <v>2.8330664240795445</v>
          </cell>
          <cell r="J5358">
            <v>0</v>
          </cell>
          <cell r="L5358">
            <v>359.69823329010899</v>
          </cell>
          <cell r="N5358">
            <v>0</v>
          </cell>
        </row>
        <row r="5359">
          <cell r="B5359" t="str">
            <v>LU064026968344064</v>
          </cell>
          <cell r="E5359" t="str">
            <v>LU0640269683</v>
          </cell>
          <cell r="F5359">
            <v>44064</v>
          </cell>
          <cell r="H5359">
            <v>26.51</v>
          </cell>
          <cell r="I5359">
            <v>2.8330664240795445</v>
          </cell>
          <cell r="J5359">
            <v>0</v>
          </cell>
          <cell r="L5359">
            <v>362.53129971418855</v>
          </cell>
          <cell r="N5359">
            <v>0</v>
          </cell>
        </row>
        <row r="5360">
          <cell r="B5360" t="str">
            <v>LU064026968344065</v>
          </cell>
          <cell r="E5360" t="str">
            <v>LU0640269683</v>
          </cell>
          <cell r="F5360">
            <v>44065</v>
          </cell>
          <cell r="H5360">
            <v>26.51</v>
          </cell>
          <cell r="I5360">
            <v>2.8330664240795445</v>
          </cell>
          <cell r="J5360">
            <v>0</v>
          </cell>
          <cell r="L5360">
            <v>365.36436613826811</v>
          </cell>
          <cell r="N5360">
            <v>0</v>
          </cell>
        </row>
        <row r="5361">
          <cell r="B5361" t="str">
            <v>LU064026968344066</v>
          </cell>
          <cell r="E5361" t="str">
            <v>LU0640269683</v>
          </cell>
          <cell r="F5361">
            <v>44066</v>
          </cell>
          <cell r="H5361">
            <v>26.51</v>
          </cell>
          <cell r="I5361">
            <v>2.8330664240795445</v>
          </cell>
          <cell r="J5361">
            <v>0</v>
          </cell>
          <cell r="L5361">
            <v>368.19743256234767</v>
          </cell>
          <cell r="N5361">
            <v>0</v>
          </cell>
        </row>
        <row r="5362">
          <cell r="B5362" t="str">
            <v>LU064026968344067</v>
          </cell>
          <cell r="E5362" t="str">
            <v>LU0640269683</v>
          </cell>
          <cell r="F5362">
            <v>44067</v>
          </cell>
          <cell r="H5362">
            <v>26.51</v>
          </cell>
          <cell r="I5362">
            <v>2.8330664240795445</v>
          </cell>
          <cell r="J5362">
            <v>0</v>
          </cell>
          <cell r="L5362">
            <v>371.03049898642723</v>
          </cell>
          <cell r="N5362">
            <v>0</v>
          </cell>
        </row>
        <row r="5363">
          <cell r="B5363" t="str">
            <v>LU064026968344068</v>
          </cell>
          <cell r="E5363" t="str">
            <v>LU0640269683</v>
          </cell>
          <cell r="F5363">
            <v>44068</v>
          </cell>
          <cell r="H5363">
            <v>26.51</v>
          </cell>
          <cell r="I5363">
            <v>2.8330664240795445</v>
          </cell>
          <cell r="J5363">
            <v>0</v>
          </cell>
          <cell r="L5363">
            <v>373.86356541050679</v>
          </cell>
          <cell r="N5363">
            <v>0</v>
          </cell>
        </row>
        <row r="5364">
          <cell r="B5364" t="str">
            <v>LU064026968344069</v>
          </cell>
          <cell r="E5364" t="str">
            <v>LU0640269683</v>
          </cell>
          <cell r="F5364">
            <v>44069</v>
          </cell>
          <cell r="H5364">
            <v>26.51</v>
          </cell>
          <cell r="I5364">
            <v>2.8330664240795445</v>
          </cell>
          <cell r="J5364">
            <v>0</v>
          </cell>
          <cell r="L5364">
            <v>376.69663183458636</v>
          </cell>
          <cell r="N5364">
            <v>0</v>
          </cell>
        </row>
        <row r="5365">
          <cell r="B5365" t="str">
            <v>LU064026968344070</v>
          </cell>
          <cell r="E5365" t="str">
            <v>LU0640269683</v>
          </cell>
          <cell r="F5365">
            <v>44070</v>
          </cell>
          <cell r="H5365">
            <v>26.51</v>
          </cell>
          <cell r="I5365">
            <v>2.8330664240795445</v>
          </cell>
          <cell r="J5365">
            <v>0</v>
          </cell>
          <cell r="L5365">
            <v>379.52969825866592</v>
          </cell>
          <cell r="N5365">
            <v>0</v>
          </cell>
        </row>
        <row r="5366">
          <cell r="B5366" t="str">
            <v>LU064026968344071</v>
          </cell>
          <cell r="E5366" t="str">
            <v>LU0640269683</v>
          </cell>
          <cell r="F5366">
            <v>44071</v>
          </cell>
          <cell r="H5366">
            <v>26.51</v>
          </cell>
          <cell r="I5366">
            <v>2.8330664240795445</v>
          </cell>
          <cell r="J5366">
            <v>0</v>
          </cell>
          <cell r="L5366">
            <v>382.36276468274548</v>
          </cell>
          <cell r="N5366">
            <v>0</v>
          </cell>
        </row>
        <row r="5367">
          <cell r="B5367" t="str">
            <v>LU064026968344072</v>
          </cell>
          <cell r="E5367" t="str">
            <v>LU0640269683</v>
          </cell>
          <cell r="F5367">
            <v>44072</v>
          </cell>
          <cell r="H5367">
            <v>26.51</v>
          </cell>
          <cell r="I5367">
            <v>2.8330664240795445</v>
          </cell>
          <cell r="J5367">
            <v>0</v>
          </cell>
          <cell r="L5367">
            <v>385.19583110682504</v>
          </cell>
          <cell r="N5367">
            <v>0</v>
          </cell>
        </row>
        <row r="5368">
          <cell r="B5368" t="str">
            <v>LU064026968344073</v>
          </cell>
          <cell r="E5368" t="str">
            <v>LU0640269683</v>
          </cell>
          <cell r="F5368">
            <v>44073</v>
          </cell>
          <cell r="H5368">
            <v>26.51</v>
          </cell>
          <cell r="I5368">
            <v>2.8330664240795445</v>
          </cell>
          <cell r="J5368">
            <v>0</v>
          </cell>
          <cell r="L5368">
            <v>388.0288975309046</v>
          </cell>
          <cell r="N5368">
            <v>0</v>
          </cell>
        </row>
        <row r="5369">
          <cell r="B5369" t="str">
            <v>LU064026968344074</v>
          </cell>
          <cell r="E5369" t="str">
            <v>LU0640269683</v>
          </cell>
          <cell r="F5369">
            <v>44074</v>
          </cell>
          <cell r="H5369">
            <v>26.51</v>
          </cell>
          <cell r="I5369">
            <v>-43.998897530903491</v>
          </cell>
          <cell r="J5369">
            <v>0</v>
          </cell>
          <cell r="L5369">
            <v>344.03000000000111</v>
          </cell>
          <cell r="N5369">
            <v>0</v>
          </cell>
        </row>
        <row r="5370">
          <cell r="B5370" t="str">
            <v>LU064026968344075</v>
          </cell>
          <cell r="E5370" t="str">
            <v>LU0640269683</v>
          </cell>
          <cell r="F5370">
            <v>44075</v>
          </cell>
          <cell r="H5370">
            <v>0</v>
          </cell>
          <cell r="I5370">
            <v>0</v>
          </cell>
          <cell r="J5370">
            <v>0</v>
          </cell>
          <cell r="L5370">
            <v>344.03000000000111</v>
          </cell>
          <cell r="N5370">
            <v>-344.03000000000111</v>
          </cell>
        </row>
        <row r="5371">
          <cell r="B5371" t="str">
            <v>LU064026968344076</v>
          </cell>
          <cell r="E5371" t="str">
            <v>LU0640269683</v>
          </cell>
          <cell r="F5371">
            <v>44076</v>
          </cell>
          <cell r="H5371">
            <v>0</v>
          </cell>
          <cell r="I5371">
            <v>0</v>
          </cell>
          <cell r="J5371">
            <v>0</v>
          </cell>
          <cell r="L5371">
            <v>344.03000000000111</v>
          </cell>
          <cell r="N5371">
            <v>-344.03000000000111</v>
          </cell>
        </row>
        <row r="5372">
          <cell r="B5372" t="str">
            <v>LU064026968344077</v>
          </cell>
          <cell r="E5372" t="str">
            <v>LU0640269683</v>
          </cell>
          <cell r="F5372">
            <v>44077</v>
          </cell>
          <cell r="H5372">
            <v>0</v>
          </cell>
          <cell r="I5372">
            <v>0</v>
          </cell>
          <cell r="J5372">
            <v>0</v>
          </cell>
          <cell r="L5372">
            <v>344.03000000000111</v>
          </cell>
          <cell r="N5372">
            <v>-344.03000000000111</v>
          </cell>
        </row>
        <row r="5373">
          <cell r="B5373" t="str">
            <v>LU064026968344078</v>
          </cell>
          <cell r="E5373" t="str">
            <v>LU0640269683</v>
          </cell>
          <cell r="F5373">
            <v>44078</v>
          </cell>
          <cell r="H5373">
            <v>0</v>
          </cell>
          <cell r="I5373">
            <v>0</v>
          </cell>
          <cell r="J5373">
            <v>0</v>
          </cell>
          <cell r="L5373">
            <v>344.03000000000111</v>
          </cell>
          <cell r="N5373">
            <v>-344.03000000000111</v>
          </cell>
        </row>
        <row r="5374">
          <cell r="B5374" t="str">
            <v>LU064026968344079</v>
          </cell>
          <cell r="E5374" t="str">
            <v>LU0640269683</v>
          </cell>
          <cell r="F5374">
            <v>44079</v>
          </cell>
          <cell r="H5374">
            <v>0</v>
          </cell>
          <cell r="I5374">
            <v>0</v>
          </cell>
          <cell r="J5374">
            <v>0</v>
          </cell>
          <cell r="L5374">
            <v>344.03000000000111</v>
          </cell>
          <cell r="N5374">
            <v>-344.03000000000111</v>
          </cell>
        </row>
        <row r="5375">
          <cell r="B5375" t="str">
            <v>LU064026968344080</v>
          </cell>
          <cell r="E5375" t="str">
            <v>LU0640269683</v>
          </cell>
          <cell r="F5375">
            <v>44080</v>
          </cell>
          <cell r="H5375">
            <v>0</v>
          </cell>
          <cell r="I5375">
            <v>0</v>
          </cell>
          <cell r="J5375">
            <v>0</v>
          </cell>
          <cell r="L5375">
            <v>344.03000000000111</v>
          </cell>
          <cell r="N5375">
            <v>-344.03000000000111</v>
          </cell>
        </row>
        <row r="5376">
          <cell r="B5376" t="str">
            <v>LU064026968344081</v>
          </cell>
          <cell r="E5376" t="str">
            <v>LU0640269683</v>
          </cell>
          <cell r="F5376">
            <v>44081</v>
          </cell>
          <cell r="H5376">
            <v>0</v>
          </cell>
          <cell r="I5376">
            <v>0</v>
          </cell>
          <cell r="J5376">
            <v>0</v>
          </cell>
          <cell r="L5376">
            <v>344.03000000000111</v>
          </cell>
          <cell r="N5376">
            <v>-344.03000000000111</v>
          </cell>
        </row>
        <row r="5377">
          <cell r="B5377" t="str">
            <v>LU064026968344082</v>
          </cell>
          <cell r="E5377" t="str">
            <v>LU0640269683</v>
          </cell>
          <cell r="F5377">
            <v>44082</v>
          </cell>
          <cell r="H5377">
            <v>0</v>
          </cell>
          <cell r="I5377">
            <v>0</v>
          </cell>
          <cell r="J5377">
            <v>0</v>
          </cell>
          <cell r="L5377">
            <v>344.03000000000111</v>
          </cell>
          <cell r="N5377">
            <v>-344.03000000000111</v>
          </cell>
        </row>
        <row r="5378">
          <cell r="B5378" t="str">
            <v>LU064026968344083</v>
          </cell>
          <cell r="E5378" t="str">
            <v>LU0640269683</v>
          </cell>
          <cell r="F5378">
            <v>44083</v>
          </cell>
          <cell r="H5378">
            <v>0</v>
          </cell>
          <cell r="I5378">
            <v>0</v>
          </cell>
          <cell r="J5378">
            <v>0</v>
          </cell>
          <cell r="L5378">
            <v>344.03000000000111</v>
          </cell>
          <cell r="N5378">
            <v>-344.03000000000111</v>
          </cell>
        </row>
        <row r="5379">
          <cell r="B5379" t="str">
            <v>LU064026968344084</v>
          </cell>
          <cell r="E5379" t="str">
            <v>LU0640269683</v>
          </cell>
          <cell r="F5379">
            <v>44084</v>
          </cell>
          <cell r="H5379">
            <v>0</v>
          </cell>
          <cell r="I5379">
            <v>0</v>
          </cell>
          <cell r="J5379">
            <v>0</v>
          </cell>
          <cell r="L5379">
            <v>344.03000000000111</v>
          </cell>
          <cell r="N5379">
            <v>-344.03000000000111</v>
          </cell>
        </row>
        <row r="5380">
          <cell r="B5380" t="str">
            <v>LU064026968344085</v>
          </cell>
          <cell r="E5380" t="str">
            <v>LU0640269683</v>
          </cell>
          <cell r="F5380">
            <v>44085</v>
          </cell>
          <cell r="H5380">
            <v>0</v>
          </cell>
          <cell r="I5380">
            <v>0</v>
          </cell>
          <cell r="J5380">
            <v>0</v>
          </cell>
          <cell r="L5380">
            <v>344.03000000000111</v>
          </cell>
          <cell r="N5380">
            <v>-344.03000000000111</v>
          </cell>
        </row>
        <row r="5381">
          <cell r="B5381" t="str">
            <v>LU064026968344086</v>
          </cell>
          <cell r="E5381" t="str">
            <v>LU0640269683</v>
          </cell>
          <cell r="F5381">
            <v>44086</v>
          </cell>
          <cell r="H5381">
            <v>0</v>
          </cell>
          <cell r="I5381">
            <v>0</v>
          </cell>
          <cell r="J5381">
            <v>0</v>
          </cell>
          <cell r="L5381">
            <v>344.03000000000111</v>
          </cell>
          <cell r="N5381">
            <v>-344.03000000000111</v>
          </cell>
        </row>
        <row r="5382">
          <cell r="B5382" t="str">
            <v>LU064026968344087</v>
          </cell>
          <cell r="E5382" t="str">
            <v>LU0640269683</v>
          </cell>
          <cell r="F5382">
            <v>44087</v>
          </cell>
          <cell r="H5382">
            <v>0</v>
          </cell>
          <cell r="I5382">
            <v>0</v>
          </cell>
          <cell r="J5382">
            <v>0</v>
          </cell>
          <cell r="L5382">
            <v>344.03000000000111</v>
          </cell>
          <cell r="N5382">
            <v>-344.03000000000111</v>
          </cell>
        </row>
        <row r="5383">
          <cell r="B5383" t="str">
            <v>LU064026968344088</v>
          </cell>
          <cell r="E5383" t="str">
            <v>LU0640269683</v>
          </cell>
          <cell r="F5383">
            <v>44088</v>
          </cell>
          <cell r="H5383">
            <v>0</v>
          </cell>
          <cell r="I5383">
            <v>0</v>
          </cell>
          <cell r="J5383">
            <v>0</v>
          </cell>
          <cell r="L5383">
            <v>344.03000000000111</v>
          </cell>
          <cell r="N5383">
            <v>-344.03000000000111</v>
          </cell>
        </row>
        <row r="5384">
          <cell r="B5384" t="str">
            <v>LU064026968344089</v>
          </cell>
          <cell r="E5384" t="str">
            <v>LU0640269683</v>
          </cell>
          <cell r="F5384">
            <v>44089</v>
          </cell>
          <cell r="H5384">
            <v>0</v>
          </cell>
          <cell r="I5384">
            <v>0</v>
          </cell>
          <cell r="J5384">
            <v>0</v>
          </cell>
          <cell r="L5384">
            <v>344.03000000000111</v>
          </cell>
          <cell r="N5384">
            <v>-344.03000000000111</v>
          </cell>
        </row>
        <row r="5385">
          <cell r="B5385" t="str">
            <v>LU064026968344090</v>
          </cell>
          <cell r="E5385" t="str">
            <v>LU0640269683</v>
          </cell>
          <cell r="F5385">
            <v>44090</v>
          </cell>
          <cell r="H5385">
            <v>0</v>
          </cell>
          <cell r="I5385">
            <v>0</v>
          </cell>
          <cell r="J5385">
            <v>0</v>
          </cell>
          <cell r="L5385">
            <v>344.03000000000111</v>
          </cell>
          <cell r="N5385">
            <v>-344.03000000000111</v>
          </cell>
        </row>
        <row r="5386">
          <cell r="B5386" t="str">
            <v>LU064026968344091</v>
          </cell>
          <cell r="E5386" t="str">
            <v>LU0640269683</v>
          </cell>
          <cell r="F5386">
            <v>44091</v>
          </cell>
          <cell r="H5386">
            <v>0</v>
          </cell>
          <cell r="I5386">
            <v>0</v>
          </cell>
          <cell r="J5386">
            <v>0</v>
          </cell>
          <cell r="L5386">
            <v>344.03000000000111</v>
          </cell>
          <cell r="N5386">
            <v>-344.03000000000111</v>
          </cell>
        </row>
        <row r="5387">
          <cell r="B5387" t="str">
            <v>LU064026968344092</v>
          </cell>
          <cell r="E5387" t="str">
            <v>LU0640269683</v>
          </cell>
          <cell r="F5387">
            <v>44092</v>
          </cell>
          <cell r="H5387">
            <v>0</v>
          </cell>
          <cell r="I5387">
            <v>0</v>
          </cell>
          <cell r="J5387">
            <v>0</v>
          </cell>
          <cell r="L5387">
            <v>344.03000000000111</v>
          </cell>
          <cell r="N5387">
            <v>-344.03000000000111</v>
          </cell>
        </row>
        <row r="5388">
          <cell r="B5388" t="str">
            <v>LU064026968344093</v>
          </cell>
          <cell r="E5388" t="str">
            <v>LU0640269683</v>
          </cell>
          <cell r="F5388">
            <v>44093</v>
          </cell>
          <cell r="H5388">
            <v>0</v>
          </cell>
          <cell r="I5388">
            <v>0</v>
          </cell>
          <cell r="J5388">
            <v>0</v>
          </cell>
          <cell r="L5388">
            <v>344.03000000000111</v>
          </cell>
          <cell r="N5388">
            <v>-344.03000000000111</v>
          </cell>
        </row>
        <row r="5389">
          <cell r="B5389" t="str">
            <v>LU064026968344094</v>
          </cell>
          <cell r="E5389" t="str">
            <v>LU0640269683</v>
          </cell>
          <cell r="F5389">
            <v>44094</v>
          </cell>
          <cell r="H5389">
            <v>0</v>
          </cell>
          <cell r="I5389">
            <v>0</v>
          </cell>
          <cell r="J5389">
            <v>0</v>
          </cell>
          <cell r="L5389">
            <v>344.03000000000111</v>
          </cell>
          <cell r="N5389">
            <v>-344.03000000000111</v>
          </cell>
        </row>
        <row r="5390">
          <cell r="B5390" t="str">
            <v>LU064026968344095</v>
          </cell>
          <cell r="E5390" t="str">
            <v>LU0640269683</v>
          </cell>
          <cell r="F5390">
            <v>44095</v>
          </cell>
          <cell r="H5390">
            <v>0</v>
          </cell>
          <cell r="I5390">
            <v>0</v>
          </cell>
          <cell r="J5390">
            <v>0</v>
          </cell>
          <cell r="L5390">
            <v>344.03000000000111</v>
          </cell>
          <cell r="N5390">
            <v>-344.03000000000111</v>
          </cell>
        </row>
        <row r="5391">
          <cell r="B5391" t="str">
            <v>LU064026968344096</v>
          </cell>
          <cell r="E5391" t="str">
            <v>LU0640269683</v>
          </cell>
          <cell r="F5391">
            <v>44096</v>
          </cell>
          <cell r="H5391">
            <v>0</v>
          </cell>
          <cell r="I5391">
            <v>0</v>
          </cell>
          <cell r="J5391">
            <v>0</v>
          </cell>
          <cell r="L5391">
            <v>344.03000000000111</v>
          </cell>
          <cell r="N5391">
            <v>-344.03000000000111</v>
          </cell>
        </row>
        <row r="5392">
          <cell r="B5392" t="str">
            <v>LU064026968344097</v>
          </cell>
          <cell r="E5392" t="str">
            <v>LU0640269683</v>
          </cell>
          <cell r="F5392">
            <v>44097</v>
          </cell>
          <cell r="H5392">
            <v>0</v>
          </cell>
          <cell r="I5392">
            <v>0</v>
          </cell>
          <cell r="J5392">
            <v>0</v>
          </cell>
          <cell r="L5392">
            <v>344.03000000000111</v>
          </cell>
          <cell r="N5392">
            <v>-344.03000000000111</v>
          </cell>
        </row>
        <row r="5393">
          <cell r="B5393" t="str">
            <v>LU064026968344098</v>
          </cell>
          <cell r="E5393" t="str">
            <v>LU0640269683</v>
          </cell>
          <cell r="F5393">
            <v>44098</v>
          </cell>
          <cell r="H5393">
            <v>0</v>
          </cell>
          <cell r="I5393">
            <v>0</v>
          </cell>
          <cell r="J5393">
            <v>0</v>
          </cell>
          <cell r="L5393">
            <v>344.03000000000111</v>
          </cell>
          <cell r="N5393">
            <v>-344.03000000000111</v>
          </cell>
        </row>
        <row r="5394">
          <cell r="B5394" t="str">
            <v>LU064026968344099</v>
          </cell>
          <cell r="E5394" t="str">
            <v>LU0640269683</v>
          </cell>
          <cell r="F5394">
            <v>44099</v>
          </cell>
          <cell r="H5394">
            <v>0</v>
          </cell>
          <cell r="I5394">
            <v>0</v>
          </cell>
          <cell r="J5394">
            <v>0</v>
          </cell>
          <cell r="L5394">
            <v>344.03000000000111</v>
          </cell>
          <cell r="N5394">
            <v>-344.03000000000111</v>
          </cell>
        </row>
        <row r="5395">
          <cell r="B5395" t="str">
            <v>LU064026968344100</v>
          </cell>
          <cell r="E5395" t="str">
            <v>LU0640269683</v>
          </cell>
          <cell r="F5395">
            <v>44100</v>
          </cell>
          <cell r="H5395">
            <v>0</v>
          </cell>
          <cell r="I5395">
            <v>0</v>
          </cell>
          <cell r="J5395">
            <v>0</v>
          </cell>
          <cell r="L5395">
            <v>344.03000000000111</v>
          </cell>
          <cell r="N5395">
            <v>-344.03000000000111</v>
          </cell>
        </row>
        <row r="5396">
          <cell r="B5396" t="str">
            <v>LU064026968344101</v>
          </cell>
          <cell r="E5396" t="str">
            <v>LU0640269683</v>
          </cell>
          <cell r="F5396">
            <v>44101</v>
          </cell>
          <cell r="H5396">
            <v>0</v>
          </cell>
          <cell r="I5396">
            <v>0</v>
          </cell>
          <cell r="J5396">
            <v>0</v>
          </cell>
          <cell r="L5396">
            <v>344.03000000000111</v>
          </cell>
          <cell r="N5396">
            <v>-344.03000000000111</v>
          </cell>
        </row>
        <row r="5397">
          <cell r="B5397" t="str">
            <v>LU064026968344102</v>
          </cell>
          <cell r="E5397" t="str">
            <v>LU0640269683</v>
          </cell>
          <cell r="F5397">
            <v>44102</v>
          </cell>
          <cell r="H5397">
            <v>0</v>
          </cell>
          <cell r="I5397">
            <v>0</v>
          </cell>
          <cell r="J5397">
            <v>0</v>
          </cell>
          <cell r="L5397">
            <v>344.03000000000111</v>
          </cell>
          <cell r="N5397">
            <v>-344.03000000000111</v>
          </cell>
        </row>
        <row r="5398">
          <cell r="B5398" t="str">
            <v>LU064026968344103</v>
          </cell>
          <cell r="E5398" t="str">
            <v>LU0640269683</v>
          </cell>
          <cell r="F5398">
            <v>44103</v>
          </cell>
          <cell r="H5398">
            <v>0</v>
          </cell>
          <cell r="I5398">
            <v>0</v>
          </cell>
          <cell r="J5398">
            <v>0</v>
          </cell>
          <cell r="L5398">
            <v>344.03000000000111</v>
          </cell>
          <cell r="N5398">
            <v>-344.03000000000111</v>
          </cell>
        </row>
        <row r="5399">
          <cell r="B5399" t="str">
            <v>LU064026968344104</v>
          </cell>
          <cell r="E5399" t="str">
            <v>LU0640269683</v>
          </cell>
          <cell r="F5399">
            <v>44104</v>
          </cell>
          <cell r="H5399">
            <v>0</v>
          </cell>
          <cell r="I5399">
            <v>0</v>
          </cell>
          <cell r="J5399">
            <v>0</v>
          </cell>
          <cell r="L5399">
            <v>344.03000000000111</v>
          </cell>
          <cell r="N5399">
            <v>-344.03000000000111</v>
          </cell>
        </row>
        <row r="5400">
          <cell r="B5400" t="str">
            <v>LU064026968344105</v>
          </cell>
          <cell r="E5400" t="str">
            <v>LU0640269683</v>
          </cell>
          <cell r="F5400">
            <v>44105</v>
          </cell>
          <cell r="H5400">
            <v>0</v>
          </cell>
          <cell r="I5400">
            <v>0</v>
          </cell>
          <cell r="J5400">
            <v>0</v>
          </cell>
          <cell r="L5400">
            <v>344.03000000000111</v>
          </cell>
          <cell r="N5400">
            <v>-344.03000000000111</v>
          </cell>
        </row>
        <row r="5401">
          <cell r="B5401" t="str">
            <v>LU064026968344106</v>
          </cell>
          <cell r="E5401" t="str">
            <v>LU0640269683</v>
          </cell>
          <cell r="F5401">
            <v>44106</v>
          </cell>
          <cell r="H5401">
            <v>0</v>
          </cell>
          <cell r="I5401">
            <v>0</v>
          </cell>
          <cell r="J5401">
            <v>0</v>
          </cell>
          <cell r="L5401">
            <v>344.03000000000111</v>
          </cell>
          <cell r="N5401">
            <v>-344.03000000000111</v>
          </cell>
        </row>
        <row r="5402">
          <cell r="B5402" t="str">
            <v>LU064026968344107</v>
          </cell>
          <cell r="E5402" t="str">
            <v>LU0640269683</v>
          </cell>
          <cell r="F5402">
            <v>44107</v>
          </cell>
          <cell r="H5402">
            <v>0</v>
          </cell>
          <cell r="I5402">
            <v>0</v>
          </cell>
          <cell r="J5402">
            <v>0</v>
          </cell>
          <cell r="L5402">
            <v>344.03000000000111</v>
          </cell>
          <cell r="N5402">
            <v>-344.03000000000111</v>
          </cell>
        </row>
        <row r="5403">
          <cell r="B5403" t="str">
            <v>LU064026968344108</v>
          </cell>
          <cell r="E5403" t="str">
            <v>LU0640269683</v>
          </cell>
          <cell r="F5403">
            <v>44108</v>
          </cell>
          <cell r="H5403">
            <v>0</v>
          </cell>
          <cell r="I5403">
            <v>0</v>
          </cell>
          <cell r="J5403">
            <v>0</v>
          </cell>
          <cell r="L5403">
            <v>344.03000000000111</v>
          </cell>
          <cell r="N5403">
            <v>-344.03000000000111</v>
          </cell>
        </row>
        <row r="5404">
          <cell r="B5404" t="str">
            <v>LU064026968344109</v>
          </cell>
          <cell r="E5404" t="str">
            <v>LU0640269683</v>
          </cell>
          <cell r="F5404">
            <v>44109</v>
          </cell>
          <cell r="H5404">
            <v>0</v>
          </cell>
          <cell r="I5404">
            <v>0</v>
          </cell>
          <cell r="J5404">
            <v>0</v>
          </cell>
          <cell r="L5404">
            <v>344.03000000000111</v>
          </cell>
          <cell r="N5404">
            <v>-344.03000000000111</v>
          </cell>
        </row>
        <row r="5405">
          <cell r="B5405" t="str">
            <v>LU064026968344110</v>
          </cell>
          <cell r="E5405" t="str">
            <v>LU0640269683</v>
          </cell>
          <cell r="F5405">
            <v>44110</v>
          </cell>
          <cell r="H5405">
            <v>0</v>
          </cell>
          <cell r="I5405">
            <v>0</v>
          </cell>
          <cell r="J5405">
            <v>0</v>
          </cell>
          <cell r="L5405">
            <v>344.03000000000111</v>
          </cell>
          <cell r="N5405">
            <v>-344.03000000000111</v>
          </cell>
        </row>
        <row r="5406">
          <cell r="B5406" t="str">
            <v>LU064026968344111</v>
          </cell>
          <cell r="E5406" t="str">
            <v>LU0640269683</v>
          </cell>
          <cell r="F5406">
            <v>44111</v>
          </cell>
          <cell r="H5406">
            <v>0</v>
          </cell>
          <cell r="I5406">
            <v>0</v>
          </cell>
          <cell r="J5406">
            <v>0</v>
          </cell>
          <cell r="L5406">
            <v>344.03000000000111</v>
          </cell>
          <cell r="N5406">
            <v>-344.03000000000111</v>
          </cell>
        </row>
        <row r="5407">
          <cell r="B5407" t="str">
            <v>LU064026968344112</v>
          </cell>
          <cell r="E5407" t="str">
            <v>LU0640269683</v>
          </cell>
          <cell r="F5407">
            <v>44112</v>
          </cell>
          <cell r="H5407">
            <v>0</v>
          </cell>
          <cell r="I5407">
            <v>0</v>
          </cell>
          <cell r="J5407">
            <v>0</v>
          </cell>
          <cell r="L5407">
            <v>344.03000000000111</v>
          </cell>
          <cell r="N5407">
            <v>-344.03000000000111</v>
          </cell>
        </row>
        <row r="5408">
          <cell r="B5408" t="str">
            <v>LU064026968344113</v>
          </cell>
          <cell r="E5408" t="str">
            <v>LU0640269683</v>
          </cell>
          <cell r="F5408">
            <v>44113</v>
          </cell>
          <cell r="H5408">
            <v>0</v>
          </cell>
          <cell r="I5408">
            <v>0</v>
          </cell>
          <cell r="J5408">
            <v>0</v>
          </cell>
          <cell r="L5408">
            <v>344.03000000000111</v>
          </cell>
          <cell r="N5408">
            <v>-344.03000000000111</v>
          </cell>
        </row>
        <row r="5409">
          <cell r="B5409" t="str">
            <v>LU064026968344114</v>
          </cell>
          <cell r="E5409" t="str">
            <v>LU0640269683</v>
          </cell>
          <cell r="F5409">
            <v>44114</v>
          </cell>
          <cell r="H5409">
            <v>0</v>
          </cell>
          <cell r="I5409">
            <v>0</v>
          </cell>
          <cell r="J5409">
            <v>0</v>
          </cell>
          <cell r="L5409">
            <v>344.03000000000111</v>
          </cell>
          <cell r="N5409">
            <v>-344.03000000000111</v>
          </cell>
        </row>
        <row r="5410">
          <cell r="B5410" t="str">
            <v>LU064026968344115</v>
          </cell>
          <cell r="E5410" t="str">
            <v>LU0640269683</v>
          </cell>
          <cell r="F5410">
            <v>44115</v>
          </cell>
          <cell r="H5410">
            <v>0</v>
          </cell>
          <cell r="I5410">
            <v>0</v>
          </cell>
          <cell r="J5410">
            <v>0</v>
          </cell>
          <cell r="L5410">
            <v>344.03000000000111</v>
          </cell>
          <cell r="N5410">
            <v>-344.03000000000111</v>
          </cell>
        </row>
        <row r="5411">
          <cell r="B5411" t="str">
            <v>LU064026968344116</v>
          </cell>
          <cell r="E5411" t="str">
            <v>LU0640269683</v>
          </cell>
          <cell r="F5411">
            <v>44116</v>
          </cell>
          <cell r="H5411">
            <v>0</v>
          </cell>
          <cell r="I5411">
            <v>0</v>
          </cell>
          <cell r="J5411">
            <v>0</v>
          </cell>
          <cell r="L5411">
            <v>344.03000000000111</v>
          </cell>
          <cell r="N5411">
            <v>-344.03000000000111</v>
          </cell>
        </row>
        <row r="5412">
          <cell r="B5412" t="str">
            <v>LU064026968344117</v>
          </cell>
          <cell r="E5412" t="str">
            <v>LU0640269683</v>
          </cell>
          <cell r="F5412">
            <v>44117</v>
          </cell>
          <cell r="H5412">
            <v>0</v>
          </cell>
          <cell r="I5412">
            <v>0</v>
          </cell>
          <cell r="J5412">
            <v>0</v>
          </cell>
          <cell r="L5412">
            <v>344.03000000000111</v>
          </cell>
          <cell r="N5412">
            <v>-344.03000000000111</v>
          </cell>
        </row>
        <row r="5413">
          <cell r="B5413" t="str">
            <v>LU064026968344118</v>
          </cell>
          <cell r="E5413" t="str">
            <v>LU0640269683</v>
          </cell>
          <cell r="F5413">
            <v>44118</v>
          </cell>
          <cell r="H5413">
            <v>0</v>
          </cell>
          <cell r="I5413">
            <v>0</v>
          </cell>
          <cell r="J5413">
            <v>0</v>
          </cell>
          <cell r="L5413">
            <v>344.03000000000111</v>
          </cell>
          <cell r="N5413">
            <v>-344.03000000000111</v>
          </cell>
        </row>
        <row r="5414">
          <cell r="B5414" t="str">
            <v>LU064026968344119</v>
          </cell>
          <cell r="E5414" t="str">
            <v>LU0640269683</v>
          </cell>
          <cell r="F5414">
            <v>44119</v>
          </cell>
          <cell r="H5414">
            <v>0</v>
          </cell>
          <cell r="I5414">
            <v>0</v>
          </cell>
          <cell r="J5414">
            <v>0</v>
          </cell>
          <cell r="L5414">
            <v>344.03000000000111</v>
          </cell>
          <cell r="N5414">
            <v>-344.03000000000111</v>
          </cell>
        </row>
        <row r="5415">
          <cell r="B5415" t="str">
            <v>LU064026968344120</v>
          </cell>
          <cell r="E5415" t="str">
            <v>LU0640269683</v>
          </cell>
          <cell r="F5415">
            <v>44120</v>
          </cell>
          <cell r="H5415">
            <v>0</v>
          </cell>
          <cell r="I5415">
            <v>0</v>
          </cell>
          <cell r="J5415">
            <v>0</v>
          </cell>
          <cell r="L5415">
            <v>344.03000000000111</v>
          </cell>
          <cell r="N5415">
            <v>-344.03000000000111</v>
          </cell>
        </row>
        <row r="5416">
          <cell r="B5416" t="str">
            <v>LU064026968344121</v>
          </cell>
          <cell r="E5416" t="str">
            <v>LU0640269683</v>
          </cell>
          <cell r="F5416">
            <v>44121</v>
          </cell>
          <cell r="H5416">
            <v>0</v>
          </cell>
          <cell r="I5416">
            <v>0</v>
          </cell>
          <cell r="J5416">
            <v>0</v>
          </cell>
          <cell r="L5416">
            <v>344.03000000000111</v>
          </cell>
          <cell r="N5416">
            <v>-344.03000000000111</v>
          </cell>
        </row>
        <row r="5417">
          <cell r="B5417" t="str">
            <v>LU064026968344122</v>
          </cell>
          <cell r="E5417" t="str">
            <v>LU0640269683</v>
          </cell>
          <cell r="F5417">
            <v>44122</v>
          </cell>
          <cell r="H5417">
            <v>0</v>
          </cell>
          <cell r="I5417">
            <v>0</v>
          </cell>
          <cell r="J5417">
            <v>0</v>
          </cell>
          <cell r="L5417">
            <v>344.03000000000111</v>
          </cell>
          <cell r="N5417">
            <v>-344.03000000000111</v>
          </cell>
        </row>
        <row r="5418">
          <cell r="B5418" t="str">
            <v>LU064026968344123</v>
          </cell>
          <cell r="E5418" t="str">
            <v>LU0640269683</v>
          </cell>
          <cell r="F5418">
            <v>44123</v>
          </cell>
          <cell r="H5418">
            <v>0</v>
          </cell>
          <cell r="I5418">
            <v>0</v>
          </cell>
          <cell r="J5418">
            <v>0</v>
          </cell>
          <cell r="L5418">
            <v>344.03000000000111</v>
          </cell>
          <cell r="N5418">
            <v>-344.03000000000111</v>
          </cell>
        </row>
        <row r="5419">
          <cell r="B5419" t="str">
            <v>LU064026968344124</v>
          </cell>
          <cell r="E5419" t="str">
            <v>LU0640269683</v>
          </cell>
          <cell r="F5419">
            <v>44124</v>
          </cell>
          <cell r="H5419">
            <v>0</v>
          </cell>
          <cell r="I5419">
            <v>0</v>
          </cell>
          <cell r="J5419">
            <v>0</v>
          </cell>
          <cell r="L5419">
            <v>344.03000000000111</v>
          </cell>
          <cell r="N5419">
            <v>-344.03000000000111</v>
          </cell>
        </row>
        <row r="5420">
          <cell r="B5420" t="str">
            <v>LU064026968344125</v>
          </cell>
          <cell r="E5420" t="str">
            <v>LU0640269683</v>
          </cell>
          <cell r="F5420">
            <v>44125</v>
          </cell>
          <cell r="H5420">
            <v>0</v>
          </cell>
          <cell r="I5420">
            <v>0</v>
          </cell>
          <cell r="J5420">
            <v>0</v>
          </cell>
          <cell r="L5420">
            <v>344.03000000000111</v>
          </cell>
          <cell r="N5420">
            <v>-344.03000000000111</v>
          </cell>
        </row>
        <row r="5421">
          <cell r="B5421" t="str">
            <v>LU064026968344126</v>
          </cell>
          <cell r="E5421" t="str">
            <v>LU0640269683</v>
          </cell>
          <cell r="F5421">
            <v>44126</v>
          </cell>
          <cell r="H5421">
            <v>0</v>
          </cell>
          <cell r="I5421">
            <v>0</v>
          </cell>
          <cell r="J5421">
            <v>0</v>
          </cell>
          <cell r="L5421">
            <v>344.03000000000111</v>
          </cell>
          <cell r="N5421">
            <v>-344.03000000000111</v>
          </cell>
        </row>
        <row r="5422">
          <cell r="B5422" t="str">
            <v>LU064026968344127</v>
          </cell>
          <cell r="E5422" t="str">
            <v>LU0640269683</v>
          </cell>
          <cell r="F5422">
            <v>44127</v>
          </cell>
          <cell r="H5422">
            <v>0</v>
          </cell>
          <cell r="I5422">
            <v>0</v>
          </cell>
          <cell r="J5422">
            <v>0</v>
          </cell>
          <cell r="L5422">
            <v>344.03000000000111</v>
          </cell>
          <cell r="N5422">
            <v>-344.03000000000111</v>
          </cell>
        </row>
        <row r="5423">
          <cell r="B5423" t="str">
            <v>LU064026968344128</v>
          </cell>
          <cell r="E5423" t="str">
            <v>LU0640269683</v>
          </cell>
          <cell r="F5423">
            <v>44128</v>
          </cell>
          <cell r="H5423">
            <v>0</v>
          </cell>
          <cell r="I5423">
            <v>0</v>
          </cell>
          <cell r="J5423">
            <v>0</v>
          </cell>
          <cell r="L5423">
            <v>344.03000000000111</v>
          </cell>
          <cell r="N5423">
            <v>-344.03000000000111</v>
          </cell>
        </row>
        <row r="5424">
          <cell r="B5424" t="str">
            <v>LU064026968344129</v>
          </cell>
          <cell r="E5424" t="str">
            <v>LU0640269683</v>
          </cell>
          <cell r="F5424">
            <v>44129</v>
          </cell>
          <cell r="H5424">
            <v>0</v>
          </cell>
          <cell r="I5424">
            <v>0</v>
          </cell>
          <cell r="J5424">
            <v>0</v>
          </cell>
          <cell r="L5424">
            <v>344.03000000000111</v>
          </cell>
          <cell r="N5424">
            <v>-344.03000000000111</v>
          </cell>
        </row>
        <row r="5425">
          <cell r="B5425" t="str">
            <v>LU064026968344130</v>
          </cell>
          <cell r="E5425" t="str">
            <v>LU0640269683</v>
          </cell>
          <cell r="F5425">
            <v>44130</v>
          </cell>
          <cell r="H5425">
            <v>0</v>
          </cell>
          <cell r="I5425">
            <v>0</v>
          </cell>
          <cell r="J5425">
            <v>0</v>
          </cell>
          <cell r="L5425">
            <v>344.03000000000111</v>
          </cell>
          <cell r="N5425">
            <v>-344.03000000000111</v>
          </cell>
        </row>
        <row r="5426">
          <cell r="B5426" t="str">
            <v>LU064026968344131</v>
          </cell>
          <cell r="E5426" t="str">
            <v>LU0640269683</v>
          </cell>
          <cell r="F5426">
            <v>44131</v>
          </cell>
          <cell r="H5426">
            <v>0</v>
          </cell>
          <cell r="I5426">
            <v>0</v>
          </cell>
          <cell r="J5426">
            <v>0</v>
          </cell>
          <cell r="L5426">
            <v>344.03000000000111</v>
          </cell>
          <cell r="N5426">
            <v>-344.03000000000111</v>
          </cell>
        </row>
        <row r="5427">
          <cell r="B5427" t="str">
            <v>LU064026968344132</v>
          </cell>
          <cell r="E5427" t="str">
            <v>LU0640269683</v>
          </cell>
          <cell r="F5427">
            <v>44132</v>
          </cell>
          <cell r="H5427">
            <v>0</v>
          </cell>
          <cell r="I5427">
            <v>0</v>
          </cell>
          <cell r="J5427">
            <v>0</v>
          </cell>
          <cell r="L5427">
            <v>344.03000000000111</v>
          </cell>
          <cell r="N5427">
            <v>-344.03000000000111</v>
          </cell>
        </row>
        <row r="5428">
          <cell r="B5428" t="str">
            <v>LU064026968344133</v>
          </cell>
          <cell r="E5428" t="str">
            <v>LU0640269683</v>
          </cell>
          <cell r="F5428">
            <v>44133</v>
          </cell>
          <cell r="H5428">
            <v>0</v>
          </cell>
          <cell r="I5428">
            <v>0</v>
          </cell>
          <cell r="J5428">
            <v>0</v>
          </cell>
          <cell r="L5428">
            <v>344.03000000000111</v>
          </cell>
          <cell r="N5428">
            <v>-344.03000000000111</v>
          </cell>
        </row>
        <row r="5429">
          <cell r="B5429" t="str">
            <v>LU064026968344134</v>
          </cell>
          <cell r="E5429" t="str">
            <v>LU0640269683</v>
          </cell>
          <cell r="F5429">
            <v>44134</v>
          </cell>
          <cell r="H5429">
            <v>0</v>
          </cell>
          <cell r="I5429">
            <v>0</v>
          </cell>
          <cell r="J5429">
            <v>0</v>
          </cell>
          <cell r="L5429">
            <v>344.03000000000111</v>
          </cell>
          <cell r="N5429">
            <v>-344.03000000000111</v>
          </cell>
        </row>
        <row r="5430">
          <cell r="B5430" t="str">
            <v>LU064026968344135</v>
          </cell>
          <cell r="E5430" t="str">
            <v>LU0640269683</v>
          </cell>
          <cell r="F5430">
            <v>44135</v>
          </cell>
          <cell r="H5430">
            <v>0</v>
          </cell>
          <cell r="I5430">
            <v>0</v>
          </cell>
          <cell r="J5430">
            <v>0</v>
          </cell>
          <cell r="L5430">
            <v>344.03000000000111</v>
          </cell>
          <cell r="N5430">
            <v>-344.03000000000111</v>
          </cell>
        </row>
        <row r="5431">
          <cell r="B5431" t="str">
            <v>LU064026968344136</v>
          </cell>
          <cell r="E5431" t="str">
            <v>LU0640269683</v>
          </cell>
          <cell r="F5431">
            <v>44136</v>
          </cell>
          <cell r="H5431">
            <v>0</v>
          </cell>
          <cell r="I5431">
            <v>0</v>
          </cell>
          <cell r="J5431">
            <v>0</v>
          </cell>
          <cell r="L5431">
            <v>344.03000000000111</v>
          </cell>
          <cell r="N5431">
            <v>-344.03000000000111</v>
          </cell>
        </row>
        <row r="5432">
          <cell r="B5432" t="str">
            <v>LU064026968344137</v>
          </cell>
          <cell r="E5432" t="str">
            <v>LU0640269683</v>
          </cell>
          <cell r="F5432">
            <v>44137</v>
          </cell>
          <cell r="H5432">
            <v>0</v>
          </cell>
          <cell r="I5432">
            <v>0</v>
          </cell>
          <cell r="J5432">
            <v>0</v>
          </cell>
          <cell r="L5432">
            <v>344.03000000000111</v>
          </cell>
          <cell r="N5432">
            <v>-344.03000000000111</v>
          </cell>
        </row>
        <row r="5433">
          <cell r="B5433" t="str">
            <v>LU064026968344138</v>
          </cell>
          <cell r="E5433" t="str">
            <v>LU0640269683</v>
          </cell>
          <cell r="F5433">
            <v>44138</v>
          </cell>
          <cell r="H5433">
            <v>0</v>
          </cell>
          <cell r="I5433">
            <v>0</v>
          </cell>
          <cell r="J5433">
            <v>0</v>
          </cell>
          <cell r="L5433">
            <v>344.03000000000111</v>
          </cell>
          <cell r="N5433">
            <v>-344.03000000000111</v>
          </cell>
        </row>
        <row r="5434">
          <cell r="B5434" t="str">
            <v>LU064026968344139</v>
          </cell>
          <cell r="E5434" t="str">
            <v>LU0640269683</v>
          </cell>
          <cell r="F5434">
            <v>44139</v>
          </cell>
          <cell r="H5434">
            <v>0</v>
          </cell>
          <cell r="I5434">
            <v>0</v>
          </cell>
          <cell r="J5434">
            <v>0</v>
          </cell>
          <cell r="L5434">
            <v>344.03000000000111</v>
          </cell>
          <cell r="N5434">
            <v>-344.03000000000111</v>
          </cell>
        </row>
        <row r="5435">
          <cell r="B5435" t="str">
            <v>LU064026968344140</v>
          </cell>
          <cell r="E5435" t="str">
            <v>LU0640269683</v>
          </cell>
          <cell r="F5435">
            <v>44140</v>
          </cell>
          <cell r="H5435">
            <v>0</v>
          </cell>
          <cell r="I5435">
            <v>0</v>
          </cell>
          <cell r="J5435">
            <v>0</v>
          </cell>
          <cell r="L5435">
            <v>344.03000000000111</v>
          </cell>
          <cell r="N5435">
            <v>-344.03000000000111</v>
          </cell>
        </row>
        <row r="5436">
          <cell r="B5436" t="str">
            <v>LU064026968344141</v>
          </cell>
          <cell r="E5436" t="str">
            <v>LU0640269683</v>
          </cell>
          <cell r="F5436">
            <v>44141</v>
          </cell>
          <cell r="H5436">
            <v>0</v>
          </cell>
          <cell r="I5436">
            <v>0</v>
          </cell>
          <cell r="J5436">
            <v>0</v>
          </cell>
          <cell r="L5436">
            <v>344.03000000000111</v>
          </cell>
          <cell r="N5436">
            <v>-344.03000000000111</v>
          </cell>
        </row>
        <row r="5437">
          <cell r="B5437" t="str">
            <v>LU064026968344142</v>
          </cell>
          <cell r="E5437" t="str">
            <v>LU0640269683</v>
          </cell>
          <cell r="F5437">
            <v>44142</v>
          </cell>
          <cell r="H5437">
            <v>0</v>
          </cell>
          <cell r="I5437">
            <v>0</v>
          </cell>
          <cell r="J5437">
            <v>0</v>
          </cell>
          <cell r="L5437">
            <v>344.03000000000111</v>
          </cell>
          <cell r="N5437">
            <v>-344.03000000000111</v>
          </cell>
        </row>
        <row r="5438">
          <cell r="B5438" t="str">
            <v>LU064026968344143</v>
          </cell>
          <cell r="E5438" t="str">
            <v>LU0640269683</v>
          </cell>
          <cell r="F5438">
            <v>44143</v>
          </cell>
          <cell r="H5438">
            <v>0</v>
          </cell>
          <cell r="I5438">
            <v>0</v>
          </cell>
          <cell r="J5438">
            <v>0</v>
          </cell>
          <cell r="L5438">
            <v>344.03000000000111</v>
          </cell>
          <cell r="N5438">
            <v>-344.03000000000111</v>
          </cell>
        </row>
        <row r="5439">
          <cell r="B5439" t="str">
            <v>LU064026968344144</v>
          </cell>
          <cell r="E5439" t="str">
            <v>LU0640269683</v>
          </cell>
          <cell r="F5439">
            <v>44144</v>
          </cell>
          <cell r="H5439">
            <v>0</v>
          </cell>
          <cell r="I5439">
            <v>0</v>
          </cell>
          <cell r="J5439">
            <v>0</v>
          </cell>
          <cell r="L5439">
            <v>344.03000000000111</v>
          </cell>
          <cell r="N5439">
            <v>-344.03000000000111</v>
          </cell>
        </row>
        <row r="5440">
          <cell r="B5440" t="str">
            <v>LU064026968344145</v>
          </cell>
          <cell r="E5440" t="str">
            <v>LU0640269683</v>
          </cell>
          <cell r="F5440">
            <v>44145</v>
          </cell>
          <cell r="H5440">
            <v>0</v>
          </cell>
          <cell r="I5440">
            <v>0</v>
          </cell>
          <cell r="J5440">
            <v>0</v>
          </cell>
          <cell r="L5440">
            <v>344.03000000000111</v>
          </cell>
          <cell r="N5440">
            <v>-344.03000000000111</v>
          </cell>
        </row>
        <row r="5441">
          <cell r="B5441" t="str">
            <v>LU064026968344146</v>
          </cell>
          <cell r="E5441" t="str">
            <v>LU0640269683</v>
          </cell>
          <cell r="F5441">
            <v>44146</v>
          </cell>
          <cell r="H5441">
            <v>0</v>
          </cell>
          <cell r="I5441">
            <v>0</v>
          </cell>
          <cell r="J5441">
            <v>0</v>
          </cell>
          <cell r="L5441">
            <v>344.03000000000111</v>
          </cell>
          <cell r="N5441">
            <v>-344.03000000000111</v>
          </cell>
        </row>
        <row r="5442">
          <cell r="B5442" t="str">
            <v>LU064026968344147</v>
          </cell>
          <cell r="E5442" t="str">
            <v>LU0640269683</v>
          </cell>
          <cell r="F5442">
            <v>44147</v>
          </cell>
          <cell r="H5442">
            <v>0</v>
          </cell>
          <cell r="I5442">
            <v>0</v>
          </cell>
          <cell r="J5442">
            <v>0</v>
          </cell>
          <cell r="L5442">
            <v>344.03000000000111</v>
          </cell>
          <cell r="N5442">
            <v>-344.03000000000111</v>
          </cell>
        </row>
        <row r="5443">
          <cell r="B5443" t="str">
            <v>LU064026968344148</v>
          </cell>
          <cell r="E5443" t="str">
            <v>LU0640269683</v>
          </cell>
          <cell r="F5443">
            <v>44148</v>
          </cell>
          <cell r="H5443">
            <v>0</v>
          </cell>
          <cell r="I5443">
            <v>0</v>
          </cell>
          <cell r="J5443">
            <v>0</v>
          </cell>
          <cell r="L5443">
            <v>344.03000000000111</v>
          </cell>
          <cell r="N5443">
            <v>-344.03000000000111</v>
          </cell>
        </row>
        <row r="5444">
          <cell r="B5444" t="str">
            <v>LU064026968344149</v>
          </cell>
          <cell r="E5444" t="str">
            <v>LU0640269683</v>
          </cell>
          <cell r="F5444">
            <v>44149</v>
          </cell>
          <cell r="H5444">
            <v>0</v>
          </cell>
          <cell r="I5444">
            <v>0</v>
          </cell>
          <cell r="J5444">
            <v>0</v>
          </cell>
          <cell r="L5444">
            <v>344.03000000000111</v>
          </cell>
          <cell r="N5444">
            <v>-344.03000000000111</v>
          </cell>
        </row>
        <row r="5445">
          <cell r="B5445" t="str">
            <v>LU064026968344150</v>
          </cell>
          <cell r="E5445" t="str">
            <v>LU0640269683</v>
          </cell>
          <cell r="F5445">
            <v>44150</v>
          </cell>
          <cell r="H5445">
            <v>0</v>
          </cell>
          <cell r="I5445">
            <v>0</v>
          </cell>
          <cell r="J5445">
            <v>0</v>
          </cell>
          <cell r="L5445">
            <v>344.03000000000111</v>
          </cell>
          <cell r="N5445">
            <v>-344.03000000000111</v>
          </cell>
        </row>
        <row r="5446">
          <cell r="B5446" t="str">
            <v>LU064026968344151</v>
          </cell>
          <cell r="E5446" t="str">
            <v>LU0640269683</v>
          </cell>
          <cell r="F5446">
            <v>44151</v>
          </cell>
          <cell r="H5446">
            <v>0</v>
          </cell>
          <cell r="I5446">
            <v>0</v>
          </cell>
          <cell r="J5446">
            <v>0</v>
          </cell>
          <cell r="L5446">
            <v>344.03000000000111</v>
          </cell>
          <cell r="N5446">
            <v>-344.03000000000111</v>
          </cell>
        </row>
        <row r="5447">
          <cell r="B5447" t="str">
            <v>LU064026968344152</v>
          </cell>
          <cell r="E5447" t="str">
            <v>LU0640269683</v>
          </cell>
          <cell r="F5447">
            <v>44152</v>
          </cell>
          <cell r="H5447">
            <v>0</v>
          </cell>
          <cell r="I5447">
            <v>0</v>
          </cell>
          <cell r="J5447">
            <v>0</v>
          </cell>
          <cell r="L5447">
            <v>344.03000000000111</v>
          </cell>
          <cell r="N5447">
            <v>-344.03000000000111</v>
          </cell>
        </row>
        <row r="5448">
          <cell r="B5448" t="str">
            <v>LU064026968344153</v>
          </cell>
          <cell r="E5448" t="str">
            <v>LU0640269683</v>
          </cell>
          <cell r="F5448">
            <v>44153</v>
          </cell>
          <cell r="H5448">
            <v>0</v>
          </cell>
          <cell r="I5448">
            <v>0</v>
          </cell>
          <cell r="J5448">
            <v>0</v>
          </cell>
          <cell r="L5448">
            <v>344.03000000000111</v>
          </cell>
          <cell r="N5448">
            <v>-344.03000000000111</v>
          </cell>
        </row>
        <row r="5449">
          <cell r="B5449" t="str">
            <v>LU064026968344154</v>
          </cell>
          <cell r="E5449" t="str">
            <v>LU0640269683</v>
          </cell>
          <cell r="F5449">
            <v>44154</v>
          </cell>
          <cell r="H5449">
            <v>0</v>
          </cell>
          <cell r="I5449">
            <v>0</v>
          </cell>
          <cell r="J5449">
            <v>0</v>
          </cell>
          <cell r="L5449">
            <v>344.03000000000111</v>
          </cell>
          <cell r="N5449">
            <v>-344.03000000000111</v>
          </cell>
        </row>
        <row r="5450">
          <cell r="B5450" t="str">
            <v>LU064026968344155</v>
          </cell>
          <cell r="E5450" t="str">
            <v>LU0640269683</v>
          </cell>
          <cell r="F5450">
            <v>44155</v>
          </cell>
          <cell r="H5450">
            <v>0</v>
          </cell>
          <cell r="I5450">
            <v>0</v>
          </cell>
          <cell r="J5450">
            <v>0</v>
          </cell>
          <cell r="L5450">
            <v>344.03000000000111</v>
          </cell>
          <cell r="N5450">
            <v>-344.03000000000111</v>
          </cell>
        </row>
        <row r="5451">
          <cell r="B5451" t="str">
            <v>LU064026968344156</v>
          </cell>
          <cell r="E5451" t="str">
            <v>LU0640269683</v>
          </cell>
          <cell r="F5451">
            <v>44156</v>
          </cell>
          <cell r="H5451">
            <v>0</v>
          </cell>
          <cell r="I5451">
            <v>0</v>
          </cell>
          <cell r="J5451">
            <v>0</v>
          </cell>
          <cell r="L5451">
            <v>344.03000000000111</v>
          </cell>
          <cell r="N5451">
            <v>-344.03000000000111</v>
          </cell>
        </row>
        <row r="5452">
          <cell r="B5452" t="str">
            <v>LU064026968344157</v>
          </cell>
          <cell r="E5452" t="str">
            <v>LU0640269683</v>
          </cell>
          <cell r="F5452">
            <v>44157</v>
          </cell>
          <cell r="H5452">
            <v>0</v>
          </cell>
          <cell r="I5452">
            <v>0</v>
          </cell>
          <cell r="J5452">
            <v>0</v>
          </cell>
          <cell r="L5452">
            <v>344.03000000000111</v>
          </cell>
          <cell r="N5452">
            <v>-344.03000000000111</v>
          </cell>
        </row>
        <row r="5453">
          <cell r="B5453" t="str">
            <v>LU064026968344158</v>
          </cell>
          <cell r="E5453" t="str">
            <v>LU0640269683</v>
          </cell>
          <cell r="F5453">
            <v>44158</v>
          </cell>
          <cell r="H5453">
            <v>0</v>
          </cell>
          <cell r="I5453">
            <v>0</v>
          </cell>
          <cell r="J5453">
            <v>0</v>
          </cell>
          <cell r="L5453">
            <v>344.03000000000111</v>
          </cell>
          <cell r="N5453">
            <v>-344.03000000000111</v>
          </cell>
        </row>
        <row r="5454">
          <cell r="B5454" t="str">
            <v>LU064026968344159</v>
          </cell>
          <cell r="E5454" t="str">
            <v>LU0640269683</v>
          </cell>
          <cell r="F5454">
            <v>44159</v>
          </cell>
          <cell r="H5454">
            <v>0</v>
          </cell>
          <cell r="I5454">
            <v>0</v>
          </cell>
          <cell r="J5454">
            <v>0</v>
          </cell>
          <cell r="L5454">
            <v>344.03000000000111</v>
          </cell>
          <cell r="N5454">
            <v>-344.03000000000111</v>
          </cell>
        </row>
        <row r="5455">
          <cell r="B5455" t="str">
            <v>LU064026968344160</v>
          </cell>
          <cell r="E5455" t="str">
            <v>LU0640269683</v>
          </cell>
          <cell r="F5455">
            <v>44160</v>
          </cell>
          <cell r="H5455">
            <v>0</v>
          </cell>
          <cell r="I5455">
            <v>0</v>
          </cell>
          <cell r="J5455">
            <v>0</v>
          </cell>
          <cell r="L5455">
            <v>344.03000000000111</v>
          </cell>
          <cell r="N5455">
            <v>-344.03000000000111</v>
          </cell>
        </row>
        <row r="5456">
          <cell r="B5456" t="str">
            <v>LU064026968344161</v>
          </cell>
          <cell r="E5456" t="str">
            <v>LU0640269683</v>
          </cell>
          <cell r="F5456">
            <v>44161</v>
          </cell>
          <cell r="H5456">
            <v>0</v>
          </cell>
          <cell r="I5456">
            <v>0</v>
          </cell>
          <cell r="J5456">
            <v>0</v>
          </cell>
          <cell r="L5456">
            <v>344.03000000000111</v>
          </cell>
          <cell r="N5456">
            <v>-344.03000000000111</v>
          </cell>
        </row>
        <row r="5457">
          <cell r="B5457" t="str">
            <v>LU064026968344162</v>
          </cell>
          <cell r="E5457" t="str">
            <v>LU0640269683</v>
          </cell>
          <cell r="F5457">
            <v>44162</v>
          </cell>
          <cell r="H5457">
            <v>0</v>
          </cell>
          <cell r="I5457">
            <v>0</v>
          </cell>
          <cell r="J5457">
            <v>0</v>
          </cell>
          <cell r="L5457">
            <v>344.03000000000111</v>
          </cell>
          <cell r="N5457">
            <v>-344.03000000000111</v>
          </cell>
        </row>
        <row r="5458">
          <cell r="B5458" t="str">
            <v>LU064026968344163</v>
          </cell>
          <cell r="E5458" t="str">
            <v>LU0640269683</v>
          </cell>
          <cell r="F5458">
            <v>44163</v>
          </cell>
          <cell r="H5458">
            <v>0</v>
          </cell>
          <cell r="I5458">
            <v>0</v>
          </cell>
          <cell r="J5458">
            <v>0</v>
          </cell>
          <cell r="L5458">
            <v>344.03000000000111</v>
          </cell>
          <cell r="N5458">
            <v>-344.03000000000111</v>
          </cell>
        </row>
        <row r="5459">
          <cell r="B5459" t="str">
            <v>LU064026968344164</v>
          </cell>
          <cell r="E5459" t="str">
            <v>LU0640269683</v>
          </cell>
          <cell r="F5459">
            <v>44164</v>
          </cell>
          <cell r="H5459">
            <v>0</v>
          </cell>
          <cell r="I5459">
            <v>0</v>
          </cell>
          <cell r="J5459">
            <v>0</v>
          </cell>
          <cell r="L5459">
            <v>344.03000000000111</v>
          </cell>
          <cell r="N5459">
            <v>-344.03000000000111</v>
          </cell>
        </row>
        <row r="5460">
          <cell r="B5460" t="str">
            <v>LU064026968344165</v>
          </cell>
          <cell r="E5460" t="str">
            <v>LU0640269683</v>
          </cell>
          <cell r="F5460">
            <v>44165</v>
          </cell>
          <cell r="H5460">
            <v>0</v>
          </cell>
          <cell r="I5460">
            <v>0</v>
          </cell>
          <cell r="J5460">
            <v>0</v>
          </cell>
          <cell r="L5460">
            <v>344.03000000000111</v>
          </cell>
          <cell r="N5460">
            <v>-344.03000000000111</v>
          </cell>
        </row>
        <row r="5461">
          <cell r="B5461" t="str">
            <v>LU064026968344166</v>
          </cell>
          <cell r="E5461" t="str">
            <v>LU0640269683</v>
          </cell>
          <cell r="F5461">
            <v>44166</v>
          </cell>
          <cell r="H5461">
            <v>0</v>
          </cell>
          <cell r="I5461">
            <v>0</v>
          </cell>
          <cell r="J5461">
            <v>0</v>
          </cell>
          <cell r="L5461">
            <v>344.03000000000111</v>
          </cell>
          <cell r="N5461">
            <v>-344.03000000000111</v>
          </cell>
        </row>
        <row r="5462">
          <cell r="B5462" t="str">
            <v>LU064026968344167</v>
          </cell>
          <cell r="E5462" t="str">
            <v>LU0640269683</v>
          </cell>
          <cell r="F5462">
            <v>44167</v>
          </cell>
          <cell r="H5462">
            <v>0</v>
          </cell>
          <cell r="I5462">
            <v>0</v>
          </cell>
          <cell r="J5462">
            <v>0</v>
          </cell>
          <cell r="L5462">
            <v>344.03000000000111</v>
          </cell>
          <cell r="N5462">
            <v>-344.03000000000111</v>
          </cell>
        </row>
        <row r="5463">
          <cell r="B5463" t="str">
            <v>LU064026968344168</v>
          </cell>
          <cell r="E5463" t="str">
            <v>LU0640269683</v>
          </cell>
          <cell r="F5463">
            <v>44168</v>
          </cell>
          <cell r="H5463">
            <v>0</v>
          </cell>
          <cell r="I5463">
            <v>0</v>
          </cell>
          <cell r="J5463">
            <v>0</v>
          </cell>
          <cell r="L5463">
            <v>344.03000000000111</v>
          </cell>
          <cell r="N5463">
            <v>-344.03000000000111</v>
          </cell>
        </row>
        <row r="5464">
          <cell r="B5464" t="str">
            <v>LU064026968344169</v>
          </cell>
          <cell r="E5464" t="str">
            <v>LU0640269683</v>
          </cell>
          <cell r="F5464">
            <v>44169</v>
          </cell>
          <cell r="H5464">
            <v>0</v>
          </cell>
          <cell r="I5464">
            <v>0</v>
          </cell>
          <cell r="J5464">
            <v>0</v>
          </cell>
          <cell r="L5464">
            <v>344.03000000000111</v>
          </cell>
          <cell r="N5464">
            <v>-344.03000000000111</v>
          </cell>
        </row>
        <row r="5465">
          <cell r="B5465" t="str">
            <v>LU064026968344170</v>
          </cell>
          <cell r="E5465" t="str">
            <v>LU0640269683</v>
          </cell>
          <cell r="F5465">
            <v>44170</v>
          </cell>
          <cell r="H5465">
            <v>0</v>
          </cell>
          <cell r="I5465">
            <v>0</v>
          </cell>
          <cell r="J5465">
            <v>0</v>
          </cell>
          <cell r="L5465">
            <v>344.03000000000111</v>
          </cell>
          <cell r="N5465">
            <v>-344.03000000000111</v>
          </cell>
        </row>
        <row r="5466">
          <cell r="B5466" t="str">
            <v>LU064026968344171</v>
          </cell>
          <cell r="E5466" t="str">
            <v>LU0640269683</v>
          </cell>
          <cell r="F5466">
            <v>44171</v>
          </cell>
          <cell r="H5466">
            <v>0</v>
          </cell>
          <cell r="I5466">
            <v>0</v>
          </cell>
          <cell r="J5466">
            <v>0</v>
          </cell>
          <cell r="L5466">
            <v>344.03000000000111</v>
          </cell>
          <cell r="N5466">
            <v>-344.03000000000111</v>
          </cell>
        </row>
        <row r="5467">
          <cell r="B5467" t="str">
            <v>LU064026968344172</v>
          </cell>
          <cell r="E5467" t="str">
            <v>LU0640269683</v>
          </cell>
          <cell r="F5467">
            <v>44172</v>
          </cell>
          <cell r="H5467">
            <v>0</v>
          </cell>
          <cell r="I5467">
            <v>0</v>
          </cell>
          <cell r="J5467">
            <v>0</v>
          </cell>
          <cell r="L5467">
            <v>344.03000000000111</v>
          </cell>
          <cell r="N5467">
            <v>-344.03000000000111</v>
          </cell>
        </row>
        <row r="5468">
          <cell r="B5468" t="str">
            <v>LU064026968344173</v>
          </cell>
          <cell r="E5468" t="str">
            <v>LU0640269683</v>
          </cell>
          <cell r="F5468">
            <v>44173</v>
          </cell>
          <cell r="H5468">
            <v>0</v>
          </cell>
          <cell r="I5468">
            <v>0</v>
          </cell>
          <cell r="J5468">
            <v>0</v>
          </cell>
          <cell r="L5468">
            <v>344.03000000000111</v>
          </cell>
          <cell r="N5468">
            <v>-344.03000000000111</v>
          </cell>
        </row>
        <row r="5469">
          <cell r="B5469" t="str">
            <v>LU064026968344174</v>
          </cell>
          <cell r="E5469" t="str">
            <v>LU0640269683</v>
          </cell>
          <cell r="F5469">
            <v>44174</v>
          </cell>
          <cell r="H5469">
            <v>0</v>
          </cell>
          <cell r="I5469">
            <v>0</v>
          </cell>
          <cell r="J5469">
            <v>0</v>
          </cell>
          <cell r="L5469">
            <v>344.03000000000111</v>
          </cell>
          <cell r="N5469">
            <v>-344.03000000000111</v>
          </cell>
        </row>
        <row r="5470">
          <cell r="B5470" t="str">
            <v>LU064026968344175</v>
          </cell>
          <cell r="E5470" t="str">
            <v>LU0640269683</v>
          </cell>
          <cell r="F5470">
            <v>44175</v>
          </cell>
          <cell r="H5470">
            <v>0</v>
          </cell>
          <cell r="I5470">
            <v>0</v>
          </cell>
          <cell r="J5470">
            <v>0</v>
          </cell>
          <cell r="L5470">
            <v>344.03000000000111</v>
          </cell>
          <cell r="N5470">
            <v>-344.03000000000111</v>
          </cell>
        </row>
        <row r="5471">
          <cell r="B5471" t="str">
            <v>LU064026968344176</v>
          </cell>
          <cell r="E5471" t="str">
            <v>LU0640269683</v>
          </cell>
          <cell r="F5471">
            <v>44176</v>
          </cell>
          <cell r="H5471">
            <v>0</v>
          </cell>
          <cell r="I5471">
            <v>0</v>
          </cell>
          <cell r="J5471">
            <v>0</v>
          </cell>
          <cell r="L5471">
            <v>344.03000000000111</v>
          </cell>
          <cell r="N5471">
            <v>-344.03000000000111</v>
          </cell>
        </row>
        <row r="5472">
          <cell r="B5472" t="str">
            <v>LU064026968344177</v>
          </cell>
          <cell r="E5472" t="str">
            <v>LU0640269683</v>
          </cell>
          <cell r="F5472">
            <v>44177</v>
          </cell>
          <cell r="H5472">
            <v>0</v>
          </cell>
          <cell r="I5472">
            <v>0</v>
          </cell>
          <cell r="J5472">
            <v>0</v>
          </cell>
          <cell r="L5472">
            <v>344.03000000000111</v>
          </cell>
          <cell r="N5472">
            <v>-344.03000000000111</v>
          </cell>
        </row>
        <row r="5473">
          <cell r="B5473" t="str">
            <v>LU064026968344178</v>
          </cell>
          <cell r="E5473" t="str">
            <v>LU0640269683</v>
          </cell>
          <cell r="F5473">
            <v>44178</v>
          </cell>
          <cell r="H5473">
            <v>0</v>
          </cell>
          <cell r="I5473">
            <v>0</v>
          </cell>
          <cell r="J5473">
            <v>0</v>
          </cell>
          <cell r="L5473">
            <v>344.03000000000111</v>
          </cell>
          <cell r="N5473">
            <v>-344.03000000000111</v>
          </cell>
        </row>
        <row r="5474">
          <cell r="B5474" t="str">
            <v>LU064026968344179</v>
          </cell>
          <cell r="E5474" t="str">
            <v>LU0640269683</v>
          </cell>
          <cell r="F5474">
            <v>44179</v>
          </cell>
          <cell r="H5474">
            <v>0</v>
          </cell>
          <cell r="I5474">
            <v>0</v>
          </cell>
          <cell r="J5474">
            <v>0</v>
          </cell>
          <cell r="L5474">
            <v>344.03000000000111</v>
          </cell>
          <cell r="N5474">
            <v>-344.03000000000111</v>
          </cell>
        </row>
        <row r="5475">
          <cell r="B5475" t="str">
            <v>LU064026968344180</v>
          </cell>
          <cell r="E5475" t="str">
            <v>LU0640269683</v>
          </cell>
          <cell r="F5475">
            <v>44180</v>
          </cell>
          <cell r="H5475">
            <v>0</v>
          </cell>
          <cell r="I5475">
            <v>0</v>
          </cell>
          <cell r="J5475">
            <v>0</v>
          </cell>
          <cell r="L5475">
            <v>344.03000000000111</v>
          </cell>
          <cell r="N5475">
            <v>-344.03000000000111</v>
          </cell>
        </row>
        <row r="5476">
          <cell r="B5476" t="str">
            <v>LU064026968344181</v>
          </cell>
          <cell r="E5476" t="str">
            <v>LU0640269683</v>
          </cell>
          <cell r="F5476">
            <v>44181</v>
          </cell>
          <cell r="H5476">
            <v>0</v>
          </cell>
          <cell r="I5476">
            <v>0</v>
          </cell>
          <cell r="J5476">
            <v>0</v>
          </cell>
          <cell r="L5476">
            <v>344.03000000000111</v>
          </cell>
          <cell r="N5476">
            <v>-344.03000000000111</v>
          </cell>
        </row>
        <row r="5477">
          <cell r="B5477" t="str">
            <v>LU064026968344182</v>
          </cell>
          <cell r="E5477" t="str">
            <v>LU0640269683</v>
          </cell>
          <cell r="F5477">
            <v>44182</v>
          </cell>
          <cell r="H5477">
            <v>0</v>
          </cell>
          <cell r="I5477">
            <v>0</v>
          </cell>
          <cell r="J5477">
            <v>0</v>
          </cell>
          <cell r="L5477">
            <v>344.03000000000111</v>
          </cell>
          <cell r="N5477">
            <v>-344.03000000000111</v>
          </cell>
        </row>
        <row r="5478">
          <cell r="B5478" t="str">
            <v>LU064026968344183</v>
          </cell>
          <cell r="E5478" t="str">
            <v>LU0640269683</v>
          </cell>
          <cell r="F5478">
            <v>44183</v>
          </cell>
          <cell r="H5478">
            <v>0</v>
          </cell>
          <cell r="I5478">
            <v>0</v>
          </cell>
          <cell r="J5478">
            <v>0</v>
          </cell>
          <cell r="L5478">
            <v>344.03000000000111</v>
          </cell>
          <cell r="N5478">
            <v>-344.03000000000111</v>
          </cell>
        </row>
        <row r="5479">
          <cell r="B5479" t="str">
            <v>LU064026968344184</v>
          </cell>
          <cell r="E5479" t="str">
            <v>LU0640269683</v>
          </cell>
          <cell r="F5479">
            <v>44184</v>
          </cell>
          <cell r="H5479">
            <v>0</v>
          </cell>
          <cell r="I5479">
            <v>0</v>
          </cell>
          <cell r="J5479">
            <v>0</v>
          </cell>
          <cell r="L5479">
            <v>344.03000000000111</v>
          </cell>
          <cell r="N5479">
            <v>-344.03000000000111</v>
          </cell>
        </row>
        <row r="5480">
          <cell r="B5480" t="str">
            <v>LU064026968344185</v>
          </cell>
          <cell r="E5480" t="str">
            <v>LU0640269683</v>
          </cell>
          <cell r="F5480">
            <v>44185</v>
          </cell>
          <cell r="H5480">
            <v>0</v>
          </cell>
          <cell r="I5480">
            <v>0</v>
          </cell>
          <cell r="J5480">
            <v>0</v>
          </cell>
          <cell r="L5480">
            <v>344.03000000000111</v>
          </cell>
          <cell r="N5480">
            <v>-344.03000000000111</v>
          </cell>
        </row>
        <row r="5481">
          <cell r="B5481" t="str">
            <v>LU064026968344186</v>
          </cell>
          <cell r="E5481" t="str">
            <v>LU0640269683</v>
          </cell>
          <cell r="F5481">
            <v>44186</v>
          </cell>
          <cell r="H5481">
            <v>0</v>
          </cell>
          <cell r="I5481">
            <v>0</v>
          </cell>
          <cell r="J5481">
            <v>0</v>
          </cell>
          <cell r="L5481">
            <v>344.03000000000111</v>
          </cell>
          <cell r="N5481">
            <v>-344.03000000000111</v>
          </cell>
        </row>
        <row r="5482">
          <cell r="B5482" t="str">
            <v>LU064026968344187</v>
          </cell>
          <cell r="E5482" t="str">
            <v>LU0640269683</v>
          </cell>
          <cell r="F5482">
            <v>44187</v>
          </cell>
          <cell r="H5482">
            <v>0</v>
          </cell>
          <cell r="I5482">
            <v>0</v>
          </cell>
          <cell r="J5482">
            <v>0</v>
          </cell>
          <cell r="L5482">
            <v>344.03000000000111</v>
          </cell>
          <cell r="N5482">
            <v>-344.03000000000111</v>
          </cell>
        </row>
        <row r="5483">
          <cell r="B5483" t="str">
            <v>LU064026968344188</v>
          </cell>
          <cell r="E5483" t="str">
            <v>LU0640269683</v>
          </cell>
          <cell r="F5483">
            <v>44188</v>
          </cell>
          <cell r="H5483">
            <v>0</v>
          </cell>
          <cell r="I5483">
            <v>0</v>
          </cell>
          <cell r="J5483">
            <v>0</v>
          </cell>
          <cell r="L5483">
            <v>344.03000000000111</v>
          </cell>
          <cell r="N5483">
            <v>-344.03000000000111</v>
          </cell>
        </row>
        <row r="5484">
          <cell r="B5484" t="str">
            <v>LU064026968344189</v>
          </cell>
          <cell r="E5484" t="str">
            <v>LU0640269683</v>
          </cell>
          <cell r="F5484">
            <v>44189</v>
          </cell>
          <cell r="H5484">
            <v>0</v>
          </cell>
          <cell r="I5484">
            <v>0</v>
          </cell>
          <cell r="J5484">
            <v>0</v>
          </cell>
          <cell r="L5484">
            <v>344.03000000000111</v>
          </cell>
          <cell r="N5484">
            <v>-344.03000000000111</v>
          </cell>
        </row>
        <row r="5485">
          <cell r="B5485" t="str">
            <v>LU064026968344190</v>
          </cell>
          <cell r="E5485" t="str">
            <v>LU0640269683</v>
          </cell>
          <cell r="F5485">
            <v>44190</v>
          </cell>
          <cell r="H5485">
            <v>0</v>
          </cell>
          <cell r="I5485">
            <v>0</v>
          </cell>
          <cell r="J5485">
            <v>0</v>
          </cell>
          <cell r="L5485">
            <v>344.03000000000111</v>
          </cell>
          <cell r="N5485">
            <v>-344.03000000000111</v>
          </cell>
        </row>
        <row r="5486">
          <cell r="B5486" t="str">
            <v>LU064026968344191</v>
          </cell>
          <cell r="E5486" t="str">
            <v>LU0640269683</v>
          </cell>
          <cell r="F5486">
            <v>44191</v>
          </cell>
          <cell r="H5486">
            <v>0</v>
          </cell>
          <cell r="I5486">
            <v>0</v>
          </cell>
          <cell r="J5486">
            <v>0</v>
          </cell>
          <cell r="L5486">
            <v>344.03000000000111</v>
          </cell>
          <cell r="N5486">
            <v>-344.03000000000111</v>
          </cell>
        </row>
        <row r="5487">
          <cell r="B5487" t="str">
            <v>LU064026968344192</v>
          </cell>
          <cell r="E5487" t="str">
            <v>LU0640269683</v>
          </cell>
          <cell r="F5487">
            <v>44192</v>
          </cell>
          <cell r="H5487">
            <v>0</v>
          </cell>
          <cell r="I5487">
            <v>0</v>
          </cell>
          <cell r="J5487">
            <v>0</v>
          </cell>
          <cell r="L5487">
            <v>344.03000000000111</v>
          </cell>
          <cell r="N5487">
            <v>-344.03000000000111</v>
          </cell>
        </row>
        <row r="5488">
          <cell r="B5488" t="str">
            <v>LU064026968344193</v>
          </cell>
          <cell r="E5488" t="str">
            <v>LU0640269683</v>
          </cell>
          <cell r="F5488">
            <v>44193</v>
          </cell>
          <cell r="H5488">
            <v>0</v>
          </cell>
          <cell r="I5488">
            <v>0</v>
          </cell>
          <cell r="J5488">
            <v>0</v>
          </cell>
          <cell r="L5488">
            <v>344.03000000000111</v>
          </cell>
          <cell r="N5488">
            <v>-344.03000000000111</v>
          </cell>
        </row>
        <row r="5489">
          <cell r="B5489" t="str">
            <v>LU064026968344194</v>
          </cell>
          <cell r="E5489" t="str">
            <v>LU0640269683</v>
          </cell>
          <cell r="F5489">
            <v>44194</v>
          </cell>
          <cell r="H5489">
            <v>0</v>
          </cell>
          <cell r="I5489">
            <v>0</v>
          </cell>
          <cell r="J5489">
            <v>0</v>
          </cell>
          <cell r="L5489">
            <v>344.03000000000111</v>
          </cell>
          <cell r="N5489">
            <v>-344.03000000000111</v>
          </cell>
        </row>
        <row r="5490">
          <cell r="B5490" t="str">
            <v>LU064026968344195</v>
          </cell>
          <cell r="E5490" t="str">
            <v>LU0640269683</v>
          </cell>
          <cell r="F5490">
            <v>44195</v>
          </cell>
          <cell r="H5490">
            <v>0</v>
          </cell>
          <cell r="I5490">
            <v>0</v>
          </cell>
          <cell r="J5490">
            <v>0</v>
          </cell>
          <cell r="L5490">
            <v>344.03000000000111</v>
          </cell>
          <cell r="N5490">
            <v>-344.03000000000111</v>
          </cell>
        </row>
        <row r="5491">
          <cell r="B5491" t="str">
            <v>LU064026968344196</v>
          </cell>
          <cell r="E5491" t="str">
            <v>LU0640269683</v>
          </cell>
          <cell r="F5491">
            <v>44196</v>
          </cell>
          <cell r="H5491">
            <v>0</v>
          </cell>
          <cell r="I5491">
            <v>0</v>
          </cell>
          <cell r="J5491">
            <v>0</v>
          </cell>
          <cell r="L5491">
            <v>344.03000000000111</v>
          </cell>
          <cell r="N5491">
            <v>-344.03000000000111</v>
          </cell>
        </row>
        <row r="5492">
          <cell r="B5492" t="str">
            <v>LU064026976643831</v>
          </cell>
          <cell r="E5492" t="str">
            <v>LU0640269766</v>
          </cell>
          <cell r="F5492">
            <v>43831</v>
          </cell>
          <cell r="H5492">
            <v>32500</v>
          </cell>
          <cell r="I5492">
            <v>-964.4415568240197</v>
          </cell>
          <cell r="J5492">
            <v>0</v>
          </cell>
          <cell r="L5492">
            <v>-964.4415568240197</v>
          </cell>
          <cell r="N5492">
            <v>0</v>
          </cell>
        </row>
        <row r="5493">
          <cell r="B5493" t="str">
            <v>LU064026976643832</v>
          </cell>
          <cell r="E5493" t="str">
            <v>LU0640269766</v>
          </cell>
          <cell r="F5493">
            <v>43832</v>
          </cell>
          <cell r="H5493">
            <v>32500</v>
          </cell>
          <cell r="I5493">
            <v>-0.47831247977651614</v>
          </cell>
          <cell r="J5493">
            <v>0</v>
          </cell>
          <cell r="L5493">
            <v>-964.91986930379619</v>
          </cell>
          <cell r="N5493">
            <v>0</v>
          </cell>
        </row>
        <row r="5494">
          <cell r="B5494" t="str">
            <v>LU064026976643833</v>
          </cell>
          <cell r="E5494" t="str">
            <v>LU0640269766</v>
          </cell>
          <cell r="F5494">
            <v>43833</v>
          </cell>
          <cell r="H5494">
            <v>32500</v>
          </cell>
          <cell r="I5494">
            <v>-0.47831247977651614</v>
          </cell>
          <cell r="J5494">
            <v>0</v>
          </cell>
          <cell r="L5494">
            <v>-965.39818178357268</v>
          </cell>
          <cell r="N5494">
            <v>0</v>
          </cell>
        </row>
        <row r="5495">
          <cell r="B5495" t="str">
            <v>LU064026976643834</v>
          </cell>
          <cell r="E5495" t="str">
            <v>LU0640269766</v>
          </cell>
          <cell r="F5495">
            <v>43834</v>
          </cell>
          <cell r="H5495">
            <v>32500</v>
          </cell>
          <cell r="I5495">
            <v>-0.47831247977651614</v>
          </cell>
          <cell r="J5495">
            <v>0</v>
          </cell>
          <cell r="L5495">
            <v>-965.87649426334917</v>
          </cell>
          <cell r="N5495">
            <v>0</v>
          </cell>
        </row>
        <row r="5496">
          <cell r="B5496" t="str">
            <v>LU064026976643835</v>
          </cell>
          <cell r="E5496" t="str">
            <v>LU0640269766</v>
          </cell>
          <cell r="F5496">
            <v>43835</v>
          </cell>
          <cell r="H5496">
            <v>32500</v>
          </cell>
          <cell r="I5496">
            <v>-0.47831247977651614</v>
          </cell>
          <cell r="J5496">
            <v>0</v>
          </cell>
          <cell r="L5496">
            <v>-966.35480674312566</v>
          </cell>
          <cell r="N5496">
            <v>0</v>
          </cell>
        </row>
        <row r="5497">
          <cell r="B5497" t="str">
            <v>LU064026976643836</v>
          </cell>
          <cell r="E5497" t="str">
            <v>LU0640269766</v>
          </cell>
          <cell r="F5497">
            <v>43836</v>
          </cell>
          <cell r="H5497">
            <v>32500</v>
          </cell>
          <cell r="I5497">
            <v>-0.47831247977651614</v>
          </cell>
          <cell r="J5497">
            <v>0</v>
          </cell>
          <cell r="L5497">
            <v>-966.83311922290216</v>
          </cell>
          <cell r="N5497">
            <v>0</v>
          </cell>
        </row>
        <row r="5498">
          <cell r="B5498" t="str">
            <v>LU064026976643837</v>
          </cell>
          <cell r="E5498" t="str">
            <v>LU0640269766</v>
          </cell>
          <cell r="F5498">
            <v>43837</v>
          </cell>
          <cell r="H5498">
            <v>32500</v>
          </cell>
          <cell r="I5498">
            <v>-0.47831247977651614</v>
          </cell>
          <cell r="J5498">
            <v>0</v>
          </cell>
          <cell r="L5498">
            <v>-967.31143170267865</v>
          </cell>
          <cell r="N5498">
            <v>0</v>
          </cell>
        </row>
        <row r="5499">
          <cell r="B5499" t="str">
            <v>LU064026976643838</v>
          </cell>
          <cell r="E5499" t="str">
            <v>LU0640269766</v>
          </cell>
          <cell r="F5499">
            <v>43838</v>
          </cell>
          <cell r="H5499">
            <v>32500</v>
          </cell>
          <cell r="I5499">
            <v>-0.47831247977651614</v>
          </cell>
          <cell r="J5499">
            <v>0</v>
          </cell>
          <cell r="L5499">
            <v>-967.78974418245514</v>
          </cell>
          <cell r="N5499">
            <v>0</v>
          </cell>
        </row>
        <row r="5500">
          <cell r="B5500" t="str">
            <v>LU064026976643839</v>
          </cell>
          <cell r="E5500" t="str">
            <v>LU0640269766</v>
          </cell>
          <cell r="F5500">
            <v>43839</v>
          </cell>
          <cell r="H5500">
            <v>32500</v>
          </cell>
          <cell r="I5500">
            <v>-0.47831247977651614</v>
          </cell>
          <cell r="J5500">
            <v>0</v>
          </cell>
          <cell r="L5500">
            <v>-968.26805666223163</v>
          </cell>
          <cell r="N5500">
            <v>0</v>
          </cell>
        </row>
        <row r="5501">
          <cell r="B5501" t="str">
            <v>LU064026976643840</v>
          </cell>
          <cell r="E5501" t="str">
            <v>LU0640269766</v>
          </cell>
          <cell r="F5501">
            <v>43840</v>
          </cell>
          <cell r="H5501">
            <v>32500</v>
          </cell>
          <cell r="I5501">
            <v>-0.47831247977651614</v>
          </cell>
          <cell r="J5501">
            <v>0</v>
          </cell>
          <cell r="L5501">
            <v>-968.74636914200812</v>
          </cell>
          <cell r="N5501">
            <v>0</v>
          </cell>
        </row>
        <row r="5502">
          <cell r="B5502" t="str">
            <v>LU064026976643841</v>
          </cell>
          <cell r="E5502" t="str">
            <v>LU0640269766</v>
          </cell>
          <cell r="F5502">
            <v>43841</v>
          </cell>
          <cell r="H5502">
            <v>32500</v>
          </cell>
          <cell r="I5502">
            <v>-0.47831247977651614</v>
          </cell>
          <cell r="J5502">
            <v>0</v>
          </cell>
          <cell r="L5502">
            <v>-969.22468162178461</v>
          </cell>
          <cell r="N5502">
            <v>0</v>
          </cell>
        </row>
        <row r="5503">
          <cell r="B5503" t="str">
            <v>LU064026976643842</v>
          </cell>
          <cell r="E5503" t="str">
            <v>LU0640269766</v>
          </cell>
          <cell r="F5503">
            <v>43842</v>
          </cell>
          <cell r="H5503">
            <v>32500</v>
          </cell>
          <cell r="I5503">
            <v>-0.47831247977651614</v>
          </cell>
          <cell r="J5503">
            <v>0</v>
          </cell>
          <cell r="L5503">
            <v>-969.7029941015611</v>
          </cell>
          <cell r="N5503">
            <v>0</v>
          </cell>
        </row>
        <row r="5504">
          <cell r="B5504" t="str">
            <v>LU064026976643843</v>
          </cell>
          <cell r="E5504" t="str">
            <v>LU0640269766</v>
          </cell>
          <cell r="F5504">
            <v>43843</v>
          </cell>
          <cell r="H5504">
            <v>32500</v>
          </cell>
          <cell r="I5504">
            <v>-0.47831247977651614</v>
          </cell>
          <cell r="J5504">
            <v>0</v>
          </cell>
          <cell r="L5504">
            <v>-970.18130658133759</v>
          </cell>
          <cell r="N5504">
            <v>0</v>
          </cell>
        </row>
        <row r="5505">
          <cell r="B5505" t="str">
            <v>LU064026976643844</v>
          </cell>
          <cell r="E5505" t="str">
            <v>LU0640269766</v>
          </cell>
          <cell r="F5505">
            <v>43844</v>
          </cell>
          <cell r="H5505">
            <v>32500</v>
          </cell>
          <cell r="I5505">
            <v>-40.28928109810748</v>
          </cell>
          <cell r="J5505">
            <v>0</v>
          </cell>
          <cell r="L5505">
            <v>-1010.4705876794451</v>
          </cell>
          <cell r="N5505">
            <v>0</v>
          </cell>
        </row>
        <row r="5506">
          <cell r="B5506" t="str">
            <v>LU064026976643845</v>
          </cell>
          <cell r="E5506" t="str">
            <v>LU0640269766</v>
          </cell>
          <cell r="F5506">
            <v>43845</v>
          </cell>
          <cell r="H5506">
            <v>32500</v>
          </cell>
          <cell r="I5506">
            <v>-0.47831247977651614</v>
          </cell>
          <cell r="J5506">
            <v>0</v>
          </cell>
          <cell r="L5506">
            <v>-1010.9489001592216</v>
          </cell>
          <cell r="N5506">
            <v>0</v>
          </cell>
        </row>
        <row r="5507">
          <cell r="B5507" t="str">
            <v>LU064026976643846</v>
          </cell>
          <cell r="E5507" t="str">
            <v>LU0640269766</v>
          </cell>
          <cell r="F5507">
            <v>43846</v>
          </cell>
          <cell r="H5507">
            <v>32500</v>
          </cell>
          <cell r="I5507">
            <v>-0.4969066411699754</v>
          </cell>
          <cell r="J5507">
            <v>0</v>
          </cell>
          <cell r="L5507">
            <v>-1011.4458068003916</v>
          </cell>
          <cell r="N5507">
            <v>0</v>
          </cell>
        </row>
        <row r="5508">
          <cell r="B5508" t="str">
            <v>LU064026976643847</v>
          </cell>
          <cell r="E5508" t="str">
            <v>LU0640269766</v>
          </cell>
          <cell r="F5508">
            <v>43847</v>
          </cell>
          <cell r="H5508">
            <v>32500</v>
          </cell>
          <cell r="I5508">
            <v>-0.47831247977651614</v>
          </cell>
          <cell r="J5508">
            <v>0</v>
          </cell>
          <cell r="L5508">
            <v>-1011.924119280168</v>
          </cell>
          <cell r="N5508">
            <v>0</v>
          </cell>
        </row>
        <row r="5509">
          <cell r="B5509" t="str">
            <v>LU064026976643848</v>
          </cell>
          <cell r="E5509" t="str">
            <v>LU0640269766</v>
          </cell>
          <cell r="F5509">
            <v>43848</v>
          </cell>
          <cell r="H5509">
            <v>32500</v>
          </cell>
          <cell r="I5509">
            <v>-0.47831247977651614</v>
          </cell>
          <cell r="J5509">
            <v>0</v>
          </cell>
          <cell r="L5509">
            <v>-1012.4024317599445</v>
          </cell>
          <cell r="N5509">
            <v>0</v>
          </cell>
        </row>
        <row r="5510">
          <cell r="B5510" t="str">
            <v>LU064026976643849</v>
          </cell>
          <cell r="E5510" t="str">
            <v>LU0640269766</v>
          </cell>
          <cell r="F5510">
            <v>43849</v>
          </cell>
          <cell r="H5510">
            <v>32500</v>
          </cell>
          <cell r="I5510">
            <v>-0.47831247977651614</v>
          </cell>
          <cell r="J5510">
            <v>0</v>
          </cell>
          <cell r="L5510">
            <v>-1012.880744239721</v>
          </cell>
          <cell r="N5510">
            <v>0</v>
          </cell>
        </row>
        <row r="5511">
          <cell r="B5511" t="str">
            <v>LU064026976643850</v>
          </cell>
          <cell r="E5511" t="str">
            <v>LU0640269766</v>
          </cell>
          <cell r="F5511">
            <v>43850</v>
          </cell>
          <cell r="H5511">
            <v>32500</v>
          </cell>
          <cell r="I5511">
            <v>-3.7233776527900222</v>
          </cell>
          <cell r="J5511">
            <v>0</v>
          </cell>
          <cell r="L5511">
            <v>-1016.6041218925111</v>
          </cell>
          <cell r="N5511">
            <v>0</v>
          </cell>
        </row>
        <row r="5512">
          <cell r="B5512" t="str">
            <v>LU064026976643851</v>
          </cell>
          <cell r="E5512" t="str">
            <v>LU0640269766</v>
          </cell>
          <cell r="F5512">
            <v>43851</v>
          </cell>
          <cell r="H5512">
            <v>32500</v>
          </cell>
          <cell r="I5512">
            <v>-0.47831247977651614</v>
          </cell>
          <cell r="J5512">
            <v>0</v>
          </cell>
          <cell r="L5512">
            <v>-1017.0824343722876</v>
          </cell>
          <cell r="N5512">
            <v>0</v>
          </cell>
        </row>
        <row r="5513">
          <cell r="B5513" t="str">
            <v>LU064026976643852</v>
          </cell>
          <cell r="E5513" t="str">
            <v>LU0640269766</v>
          </cell>
          <cell r="F5513">
            <v>43852</v>
          </cell>
          <cell r="H5513">
            <v>32500</v>
          </cell>
          <cell r="I5513">
            <v>-0.56348182337655672</v>
          </cell>
          <cell r="J5513">
            <v>0</v>
          </cell>
          <cell r="L5513">
            <v>-1017.6459161956642</v>
          </cell>
          <cell r="N5513">
            <v>0</v>
          </cell>
        </row>
        <row r="5514">
          <cell r="B5514" t="str">
            <v>LU064026976643853</v>
          </cell>
          <cell r="E5514" t="str">
            <v>LU0640269766</v>
          </cell>
          <cell r="F5514">
            <v>43853</v>
          </cell>
          <cell r="H5514">
            <v>32500</v>
          </cell>
          <cell r="I5514">
            <v>-0.47831247977651614</v>
          </cell>
          <cell r="J5514">
            <v>0</v>
          </cell>
          <cell r="L5514">
            <v>-1018.1242286754407</v>
          </cell>
          <cell r="N5514">
            <v>0</v>
          </cell>
        </row>
        <row r="5515">
          <cell r="B5515" t="str">
            <v>LU064026976643854</v>
          </cell>
          <cell r="E5515" t="str">
            <v>LU0640269766</v>
          </cell>
          <cell r="F5515">
            <v>43854</v>
          </cell>
          <cell r="H5515">
            <v>32500</v>
          </cell>
          <cell r="I5515">
            <v>390.02749351212793</v>
          </cell>
          <cell r="J5515">
            <v>0</v>
          </cell>
          <cell r="L5515">
            <v>-628.09673516331281</v>
          </cell>
          <cell r="N5515">
            <v>0</v>
          </cell>
        </row>
        <row r="5516">
          <cell r="B5516" t="str">
            <v>LU064026976643855</v>
          </cell>
          <cell r="E5516" t="str">
            <v>LU0640269766</v>
          </cell>
          <cell r="F5516">
            <v>43855</v>
          </cell>
          <cell r="H5516">
            <v>32500</v>
          </cell>
          <cell r="I5516">
            <v>-0.47831247977651614</v>
          </cell>
          <cell r="J5516">
            <v>0</v>
          </cell>
          <cell r="L5516">
            <v>-628.57504764308931</v>
          </cell>
          <cell r="N5516">
            <v>0</v>
          </cell>
        </row>
        <row r="5517">
          <cell r="B5517" t="str">
            <v>LU064026976643856</v>
          </cell>
          <cell r="E5517" t="str">
            <v>LU0640269766</v>
          </cell>
          <cell r="F5517">
            <v>43856</v>
          </cell>
          <cell r="H5517">
            <v>32500</v>
          </cell>
          <cell r="I5517">
            <v>-0.47831247977651614</v>
          </cell>
          <cell r="J5517">
            <v>0</v>
          </cell>
          <cell r="L5517">
            <v>-629.0533601228658</v>
          </cell>
          <cell r="N5517">
            <v>0</v>
          </cell>
        </row>
        <row r="5518">
          <cell r="B5518" t="str">
            <v>LU064026976643857</v>
          </cell>
          <cell r="E5518" t="str">
            <v>LU0640269766</v>
          </cell>
          <cell r="F5518">
            <v>43857</v>
          </cell>
          <cell r="H5518">
            <v>32500</v>
          </cell>
          <cell r="I5518">
            <v>-0.47831247977651614</v>
          </cell>
          <cell r="J5518">
            <v>0</v>
          </cell>
          <cell r="L5518">
            <v>-629.53167260264229</v>
          </cell>
          <cell r="N5518">
            <v>0</v>
          </cell>
        </row>
        <row r="5519">
          <cell r="B5519" t="str">
            <v>LU064026976643858</v>
          </cell>
          <cell r="E5519" t="str">
            <v>LU0640269766</v>
          </cell>
          <cell r="F5519">
            <v>43858</v>
          </cell>
          <cell r="H5519">
            <v>32500</v>
          </cell>
          <cell r="I5519">
            <v>-0.78099308959004421</v>
          </cell>
          <cell r="J5519">
            <v>0</v>
          </cell>
          <cell r="L5519">
            <v>-630.31266569223237</v>
          </cell>
          <cell r="N5519">
            <v>0</v>
          </cell>
        </row>
        <row r="5520">
          <cell r="B5520" t="str">
            <v>LU064026976643859</v>
          </cell>
          <cell r="E5520" t="str">
            <v>LU0640269766</v>
          </cell>
          <cell r="F5520">
            <v>43859</v>
          </cell>
          <cell r="H5520">
            <v>32500</v>
          </cell>
          <cell r="I5520">
            <v>-0.47831247977651614</v>
          </cell>
          <cell r="J5520">
            <v>0</v>
          </cell>
          <cell r="L5520">
            <v>-630.79097817200886</v>
          </cell>
          <cell r="N5520">
            <v>0</v>
          </cell>
        </row>
        <row r="5521">
          <cell r="B5521" t="str">
            <v>LU064026976643860</v>
          </cell>
          <cell r="E5521" t="str">
            <v>LU0640269766</v>
          </cell>
          <cell r="F5521">
            <v>43860</v>
          </cell>
          <cell r="H5521">
            <v>32500</v>
          </cell>
          <cell r="I5521">
            <v>-0.47831247977651614</v>
          </cell>
          <cell r="J5521">
            <v>0</v>
          </cell>
          <cell r="L5521">
            <v>-631.26929065178535</v>
          </cell>
          <cell r="N5521">
            <v>0</v>
          </cell>
        </row>
        <row r="5522">
          <cell r="B5522" t="str">
            <v>LU064026976643861</v>
          </cell>
          <cell r="E5522" t="str">
            <v>LU0640269766</v>
          </cell>
          <cell r="F5522">
            <v>43861</v>
          </cell>
          <cell r="H5522">
            <v>32500</v>
          </cell>
          <cell r="I5522">
            <v>-42.486548248678652</v>
          </cell>
          <cell r="J5522">
            <v>0</v>
          </cell>
          <cell r="L5522">
            <v>-673.75583890046403</v>
          </cell>
          <cell r="N5522">
            <v>0</v>
          </cell>
        </row>
        <row r="5523">
          <cell r="B5523" t="str">
            <v>LU064026976643862</v>
          </cell>
          <cell r="E5523" t="str">
            <v>LU0640269766</v>
          </cell>
          <cell r="F5523">
            <v>43862</v>
          </cell>
          <cell r="H5523">
            <v>32500</v>
          </cell>
          <cell r="I5523">
            <v>-0.47831247977651614</v>
          </cell>
          <cell r="J5523">
            <v>0</v>
          </cell>
          <cell r="L5523">
            <v>-674.23415138024052</v>
          </cell>
          <cell r="N5523">
            <v>0</v>
          </cell>
        </row>
        <row r="5524">
          <cell r="B5524" t="str">
            <v>LU064026976643863</v>
          </cell>
          <cell r="E5524" t="str">
            <v>LU0640269766</v>
          </cell>
          <cell r="F5524">
            <v>43863</v>
          </cell>
          <cell r="H5524">
            <v>32500</v>
          </cell>
          <cell r="I5524">
            <v>-0.47831247977651614</v>
          </cell>
          <cell r="J5524">
            <v>0</v>
          </cell>
          <cell r="L5524">
            <v>-674.71246386001701</v>
          </cell>
          <cell r="N5524">
            <v>0</v>
          </cell>
        </row>
        <row r="5525">
          <cell r="B5525" t="str">
            <v>LU064026976643864</v>
          </cell>
          <cell r="E5525" t="str">
            <v>LU0640269766</v>
          </cell>
          <cell r="F5525">
            <v>43864</v>
          </cell>
          <cell r="H5525">
            <v>32500</v>
          </cell>
          <cell r="I5525">
            <v>-2.7992276204901034</v>
          </cell>
          <cell r="J5525">
            <v>0</v>
          </cell>
          <cell r="L5525">
            <v>-677.51169148050712</v>
          </cell>
          <cell r="N5525">
            <v>0</v>
          </cell>
        </row>
        <row r="5526">
          <cell r="B5526" t="str">
            <v>LU064026976643865</v>
          </cell>
          <cell r="E5526" t="str">
            <v>LU0640269766</v>
          </cell>
          <cell r="F5526">
            <v>43865</v>
          </cell>
          <cell r="H5526">
            <v>32500</v>
          </cell>
          <cell r="I5526">
            <v>-1.2897657251960768</v>
          </cell>
          <cell r="J5526">
            <v>0</v>
          </cell>
          <cell r="L5526">
            <v>-678.80145720570317</v>
          </cell>
          <cell r="N5526">
            <v>0</v>
          </cell>
        </row>
        <row r="5527">
          <cell r="B5527" t="str">
            <v>LU064026976643866</v>
          </cell>
          <cell r="E5527" t="str">
            <v>LU0640269766</v>
          </cell>
          <cell r="F5527">
            <v>43866</v>
          </cell>
          <cell r="H5527">
            <v>32500</v>
          </cell>
          <cell r="I5527">
            <v>-0.47831247977651614</v>
          </cell>
          <cell r="J5527">
            <v>0</v>
          </cell>
          <cell r="L5527">
            <v>-679.27976968547966</v>
          </cell>
          <cell r="N5527">
            <v>0</v>
          </cell>
        </row>
        <row r="5528">
          <cell r="B5528" t="str">
            <v>LU064026976643867</v>
          </cell>
          <cell r="E5528" t="str">
            <v>LU0640269766</v>
          </cell>
          <cell r="F5528">
            <v>43867</v>
          </cell>
          <cell r="H5528">
            <v>32500</v>
          </cell>
          <cell r="I5528">
            <v>-0.56847395148980062</v>
          </cell>
          <cell r="J5528">
            <v>0</v>
          </cell>
          <cell r="L5528">
            <v>-679.84824363696941</v>
          </cell>
          <cell r="N5528">
            <v>0</v>
          </cell>
        </row>
        <row r="5529">
          <cell r="B5529" t="str">
            <v>LU064026976643868</v>
          </cell>
          <cell r="E5529" t="str">
            <v>LU0640269766</v>
          </cell>
          <cell r="F5529">
            <v>43868</v>
          </cell>
          <cell r="H5529">
            <v>32500</v>
          </cell>
          <cell r="I5529">
            <v>-0.47831247977651614</v>
          </cell>
          <cell r="J5529">
            <v>0</v>
          </cell>
          <cell r="L5529">
            <v>-680.32655611674591</v>
          </cell>
          <cell r="N5529">
            <v>0</v>
          </cell>
        </row>
        <row r="5530">
          <cell r="B5530" t="str">
            <v>LU064026976643869</v>
          </cell>
          <cell r="E5530" t="str">
            <v>LU0640269766</v>
          </cell>
          <cell r="F5530">
            <v>43869</v>
          </cell>
          <cell r="H5530">
            <v>32500</v>
          </cell>
          <cell r="I5530">
            <v>-0.47831247977651614</v>
          </cell>
          <cell r="J5530">
            <v>0</v>
          </cell>
          <cell r="L5530">
            <v>-680.8048685965224</v>
          </cell>
          <cell r="N5530">
            <v>0</v>
          </cell>
        </row>
        <row r="5531">
          <cell r="B5531" t="str">
            <v>LU064026976643870</v>
          </cell>
          <cell r="E5531" t="str">
            <v>LU0640269766</v>
          </cell>
          <cell r="F5531">
            <v>43870</v>
          </cell>
          <cell r="H5531">
            <v>32500</v>
          </cell>
          <cell r="I5531">
            <v>-0.47831247977651614</v>
          </cell>
          <cell r="J5531">
            <v>0</v>
          </cell>
          <cell r="L5531">
            <v>-681.28318107629889</v>
          </cell>
          <cell r="N5531">
            <v>0</v>
          </cell>
        </row>
        <row r="5532">
          <cell r="B5532" t="str">
            <v>LU064026976643871</v>
          </cell>
          <cell r="E5532" t="str">
            <v>LU0640269766</v>
          </cell>
          <cell r="F5532">
            <v>43871</v>
          </cell>
          <cell r="H5532">
            <v>32500</v>
          </cell>
          <cell r="I5532">
            <v>-0.47831247977651614</v>
          </cell>
          <cell r="J5532">
            <v>0</v>
          </cell>
          <cell r="L5532">
            <v>-681.76149355607538</v>
          </cell>
          <cell r="N5532">
            <v>0</v>
          </cell>
        </row>
        <row r="5533">
          <cell r="B5533" t="str">
            <v>LU064026976643872</v>
          </cell>
          <cell r="E5533" t="str">
            <v>LU0640269766</v>
          </cell>
          <cell r="F5533">
            <v>43872</v>
          </cell>
          <cell r="H5533">
            <v>32500</v>
          </cell>
          <cell r="I5533">
            <v>-0.47831247977651614</v>
          </cell>
          <cell r="J5533">
            <v>0</v>
          </cell>
          <cell r="L5533">
            <v>-682.23980603585187</v>
          </cell>
          <cell r="N5533">
            <v>0</v>
          </cell>
        </row>
        <row r="5534">
          <cell r="B5534" t="str">
            <v>LU064026976643873</v>
          </cell>
          <cell r="E5534" t="str">
            <v>LU0640269766</v>
          </cell>
          <cell r="F5534">
            <v>43873</v>
          </cell>
          <cell r="H5534">
            <v>32500</v>
          </cell>
          <cell r="I5534">
            <v>-0.47831247977651614</v>
          </cell>
          <cell r="J5534">
            <v>0</v>
          </cell>
          <cell r="L5534">
            <v>-682.71811851562836</v>
          </cell>
          <cell r="N5534">
            <v>0</v>
          </cell>
        </row>
        <row r="5535">
          <cell r="B5535" t="str">
            <v>LU064026976643874</v>
          </cell>
          <cell r="E5535" t="str">
            <v>LU0640269766</v>
          </cell>
          <cell r="F5535">
            <v>43874</v>
          </cell>
          <cell r="H5535">
            <v>32500</v>
          </cell>
          <cell r="I5535">
            <v>-0.47831247977651614</v>
          </cell>
          <cell r="J5535">
            <v>0</v>
          </cell>
          <cell r="L5535">
            <v>-683.19643099540485</v>
          </cell>
          <cell r="N5535">
            <v>0</v>
          </cell>
        </row>
        <row r="5536">
          <cell r="B5536" t="str">
            <v>LU064026976643875</v>
          </cell>
          <cell r="E5536" t="str">
            <v>LU0640269766</v>
          </cell>
          <cell r="F5536">
            <v>43875</v>
          </cell>
          <cell r="H5536">
            <v>32500</v>
          </cell>
          <cell r="I5536">
            <v>-0.47831247977651614</v>
          </cell>
          <cell r="J5536">
            <v>0</v>
          </cell>
          <cell r="L5536">
            <v>-683.67474347518134</v>
          </cell>
          <cell r="N5536">
            <v>0</v>
          </cell>
        </row>
        <row r="5537">
          <cell r="B5537" t="str">
            <v>LU064026976643876</v>
          </cell>
          <cell r="E5537" t="str">
            <v>LU0640269766</v>
          </cell>
          <cell r="F5537">
            <v>43876</v>
          </cell>
          <cell r="H5537">
            <v>32500</v>
          </cell>
          <cell r="I5537">
            <v>-0.47831247977651614</v>
          </cell>
          <cell r="J5537">
            <v>0</v>
          </cell>
          <cell r="L5537">
            <v>-684.15305595495784</v>
          </cell>
          <cell r="N5537">
            <v>0</v>
          </cell>
        </row>
        <row r="5538">
          <cell r="B5538" t="str">
            <v>LU064026976643877</v>
          </cell>
          <cell r="E5538" t="str">
            <v>LU0640269766</v>
          </cell>
          <cell r="F5538">
            <v>43877</v>
          </cell>
          <cell r="H5538">
            <v>32500</v>
          </cell>
          <cell r="I5538">
            <v>-0.47831247977651614</v>
          </cell>
          <cell r="J5538">
            <v>0</v>
          </cell>
          <cell r="L5538">
            <v>-684.63136843473433</v>
          </cell>
          <cell r="N5538">
            <v>0</v>
          </cell>
        </row>
        <row r="5539">
          <cell r="B5539" t="str">
            <v>LU064026976643878</v>
          </cell>
          <cell r="E5539" t="str">
            <v>LU0640269766</v>
          </cell>
          <cell r="F5539">
            <v>43878</v>
          </cell>
          <cell r="H5539">
            <v>32500</v>
          </cell>
          <cell r="I5539">
            <v>-0.47831247977651614</v>
          </cell>
          <cell r="J5539">
            <v>0</v>
          </cell>
          <cell r="L5539">
            <v>-685.10968091451082</v>
          </cell>
          <cell r="N5539">
            <v>0</v>
          </cell>
        </row>
        <row r="5540">
          <cell r="B5540" t="str">
            <v>LU064026976643879</v>
          </cell>
          <cell r="E5540" t="str">
            <v>LU0640269766</v>
          </cell>
          <cell r="F5540">
            <v>43879</v>
          </cell>
          <cell r="H5540">
            <v>32500</v>
          </cell>
          <cell r="I5540">
            <v>-0.47831247977651614</v>
          </cell>
          <cell r="J5540">
            <v>0</v>
          </cell>
          <cell r="L5540">
            <v>-685.58799339428731</v>
          </cell>
          <cell r="N5540">
            <v>0</v>
          </cell>
        </row>
        <row r="5541">
          <cell r="B5541" t="str">
            <v>LU064026976643880</v>
          </cell>
          <cell r="E5541" t="str">
            <v>LU0640269766</v>
          </cell>
          <cell r="F5541">
            <v>43880</v>
          </cell>
          <cell r="H5541">
            <v>32500</v>
          </cell>
          <cell r="I5541">
            <v>-0.47831247977651614</v>
          </cell>
          <cell r="J5541">
            <v>0</v>
          </cell>
          <cell r="L5541">
            <v>-686.0663058740638</v>
          </cell>
          <cell r="N5541">
            <v>0</v>
          </cell>
        </row>
        <row r="5542">
          <cell r="B5542" t="str">
            <v>LU064026976643881</v>
          </cell>
          <cell r="E5542" t="str">
            <v>LU0640269766</v>
          </cell>
          <cell r="F5542">
            <v>43881</v>
          </cell>
          <cell r="H5542">
            <v>32500</v>
          </cell>
          <cell r="I5542">
            <v>-0.47831247977651614</v>
          </cell>
          <cell r="J5542">
            <v>0</v>
          </cell>
          <cell r="L5542">
            <v>-686.54461835384029</v>
          </cell>
          <cell r="N5542">
            <v>0</v>
          </cell>
        </row>
        <row r="5543">
          <cell r="B5543" t="str">
            <v>LU064026976643882</v>
          </cell>
          <cell r="E5543" t="str">
            <v>LU0640269766</v>
          </cell>
          <cell r="F5543">
            <v>43882</v>
          </cell>
          <cell r="H5543">
            <v>32500</v>
          </cell>
          <cell r="I5543">
            <v>-0.47831247977651614</v>
          </cell>
          <cell r="J5543">
            <v>0</v>
          </cell>
          <cell r="L5543">
            <v>-687.02293083361678</v>
          </cell>
          <cell r="N5543">
            <v>0</v>
          </cell>
        </row>
        <row r="5544">
          <cell r="B5544" t="str">
            <v>LU064026976643883</v>
          </cell>
          <cell r="E5544" t="str">
            <v>LU0640269766</v>
          </cell>
          <cell r="F5544">
            <v>43883</v>
          </cell>
          <cell r="H5544">
            <v>32500</v>
          </cell>
          <cell r="I5544">
            <v>-0.47831247977651614</v>
          </cell>
          <cell r="J5544">
            <v>0</v>
          </cell>
          <cell r="L5544">
            <v>-687.50124331339327</v>
          </cell>
          <cell r="N5544">
            <v>0</v>
          </cell>
        </row>
        <row r="5545">
          <cell r="B5545" t="str">
            <v>LU064026976643884</v>
          </cell>
          <cell r="E5545" t="str">
            <v>LU0640269766</v>
          </cell>
          <cell r="F5545">
            <v>43884</v>
          </cell>
          <cell r="H5545">
            <v>32500</v>
          </cell>
          <cell r="I5545">
            <v>-0.47831247977651614</v>
          </cell>
          <cell r="J5545">
            <v>0</v>
          </cell>
          <cell r="L5545">
            <v>-687.97955579316977</v>
          </cell>
          <cell r="N5545">
            <v>0</v>
          </cell>
        </row>
        <row r="5546">
          <cell r="B5546" t="str">
            <v>LU064026976643885</v>
          </cell>
          <cell r="E5546" t="str">
            <v>LU0640269766</v>
          </cell>
          <cell r="F5546">
            <v>43885</v>
          </cell>
          <cell r="H5546">
            <v>32500</v>
          </cell>
          <cell r="I5546">
            <v>-4.3885029324610558</v>
          </cell>
          <cell r="J5546">
            <v>0</v>
          </cell>
          <cell r="L5546">
            <v>-692.36805872563082</v>
          </cell>
          <cell r="N5546">
            <v>0</v>
          </cell>
        </row>
        <row r="5547">
          <cell r="B5547" t="str">
            <v>LU064026976643886</v>
          </cell>
          <cell r="E5547" t="str">
            <v>LU0640269766</v>
          </cell>
          <cell r="F5547">
            <v>43886</v>
          </cell>
          <cell r="H5547">
            <v>32500</v>
          </cell>
          <cell r="I5547">
            <v>-0.47831247977651614</v>
          </cell>
          <cell r="J5547">
            <v>0</v>
          </cell>
          <cell r="L5547">
            <v>-692.84637120540731</v>
          </cell>
          <cell r="N5547">
            <v>0</v>
          </cell>
        </row>
        <row r="5548">
          <cell r="B5548" t="str">
            <v>LU064026976643887</v>
          </cell>
          <cell r="E5548" t="str">
            <v>LU0640269766</v>
          </cell>
          <cell r="F5548">
            <v>43887</v>
          </cell>
          <cell r="H5548">
            <v>32500</v>
          </cell>
          <cell r="I5548">
            <v>-0.47831247977651614</v>
          </cell>
          <cell r="J5548">
            <v>0</v>
          </cell>
          <cell r="L5548">
            <v>-693.3246836851838</v>
          </cell>
          <cell r="N5548">
            <v>0</v>
          </cell>
        </row>
        <row r="5549">
          <cell r="B5549" t="str">
            <v>LU064026976643888</v>
          </cell>
          <cell r="E5549" t="str">
            <v>LU0640269766</v>
          </cell>
          <cell r="F5549">
            <v>43888</v>
          </cell>
          <cell r="H5549">
            <v>32500</v>
          </cell>
          <cell r="I5549">
            <v>-0.47831247977651614</v>
          </cell>
          <cell r="J5549">
            <v>0</v>
          </cell>
          <cell r="L5549">
            <v>-693.80299616496029</v>
          </cell>
          <cell r="N5549">
            <v>0</v>
          </cell>
        </row>
        <row r="5550">
          <cell r="B5550" t="str">
            <v>LU064026976643889</v>
          </cell>
          <cell r="E5550" t="str">
            <v>LU0640269766</v>
          </cell>
          <cell r="F5550">
            <v>43889</v>
          </cell>
          <cell r="H5550">
            <v>32500</v>
          </cell>
          <cell r="I5550">
            <v>89.213793790586337</v>
          </cell>
          <cell r="J5550">
            <v>0</v>
          </cell>
          <cell r="L5550">
            <v>-604.58920237437394</v>
          </cell>
          <cell r="N5550">
            <v>0</v>
          </cell>
        </row>
        <row r="5551">
          <cell r="B5551" t="str">
            <v>LU064026976643890</v>
          </cell>
          <cell r="E5551" t="str">
            <v>LU0640269766</v>
          </cell>
          <cell r="F5551">
            <v>43890</v>
          </cell>
          <cell r="H5551">
            <v>32500</v>
          </cell>
          <cell r="I5551">
            <v>-0.47831247977651614</v>
          </cell>
          <cell r="J5551">
            <v>0</v>
          </cell>
          <cell r="L5551">
            <v>-605.06751485415043</v>
          </cell>
          <cell r="N5551">
            <v>0</v>
          </cell>
        </row>
        <row r="5552">
          <cell r="B5552" t="str">
            <v>LU064026976643891</v>
          </cell>
          <cell r="E5552" t="str">
            <v>LU0640269766</v>
          </cell>
          <cell r="F5552">
            <v>43891</v>
          </cell>
          <cell r="H5552">
            <v>32500</v>
          </cell>
          <cell r="I5552">
            <v>-0.47831247977651614</v>
          </cell>
          <cell r="J5552">
            <v>0</v>
          </cell>
          <cell r="L5552">
            <v>-605.54582733392692</v>
          </cell>
          <cell r="N5552">
            <v>0</v>
          </cell>
        </row>
        <row r="5553">
          <cell r="B5553" t="str">
            <v>LU064026976643892</v>
          </cell>
          <cell r="E5553" t="str">
            <v>LU0640269766</v>
          </cell>
          <cell r="F5553">
            <v>43892</v>
          </cell>
          <cell r="H5553">
            <v>32500</v>
          </cell>
          <cell r="I5553">
            <v>-0.47831247977651614</v>
          </cell>
          <cell r="J5553">
            <v>0</v>
          </cell>
          <cell r="L5553">
            <v>-606.02413981370341</v>
          </cell>
          <cell r="N5553">
            <v>0</v>
          </cell>
        </row>
        <row r="5554">
          <cell r="B5554" t="str">
            <v>LU064026976643893</v>
          </cell>
          <cell r="E5554" t="str">
            <v>LU0640269766</v>
          </cell>
          <cell r="F5554">
            <v>43893</v>
          </cell>
          <cell r="H5554">
            <v>32500</v>
          </cell>
          <cell r="I5554">
            <v>-0.47831247977651614</v>
          </cell>
          <cell r="J5554">
            <v>0</v>
          </cell>
          <cell r="L5554">
            <v>-606.50245229347991</v>
          </cell>
          <cell r="N5554">
            <v>0</v>
          </cell>
        </row>
        <row r="5555">
          <cell r="B5555" t="str">
            <v>LU064026976643894</v>
          </cell>
          <cell r="E5555" t="str">
            <v>LU0640269766</v>
          </cell>
          <cell r="F5555">
            <v>43894</v>
          </cell>
          <cell r="H5555">
            <v>32500</v>
          </cell>
          <cell r="I5555">
            <v>-0.47831247977651614</v>
          </cell>
          <cell r="J5555">
            <v>0</v>
          </cell>
          <cell r="L5555">
            <v>-606.9807647732564</v>
          </cell>
          <cell r="N5555">
            <v>0</v>
          </cell>
        </row>
        <row r="5556">
          <cell r="B5556" t="str">
            <v>LU064026976643895</v>
          </cell>
          <cell r="E5556" t="str">
            <v>LU0640269766</v>
          </cell>
          <cell r="F5556">
            <v>43895</v>
          </cell>
          <cell r="H5556">
            <v>32500</v>
          </cell>
          <cell r="I5556">
            <v>-0.47831247977651614</v>
          </cell>
          <cell r="J5556">
            <v>0</v>
          </cell>
          <cell r="L5556">
            <v>-607.45907725303289</v>
          </cell>
          <cell r="N5556">
            <v>0</v>
          </cell>
        </row>
        <row r="5557">
          <cell r="B5557" t="str">
            <v>LU064026976643896</v>
          </cell>
          <cell r="E5557" t="str">
            <v>LU0640269766</v>
          </cell>
          <cell r="F5557">
            <v>43896</v>
          </cell>
          <cell r="H5557">
            <v>32500</v>
          </cell>
          <cell r="I5557">
            <v>-0.47831247977651614</v>
          </cell>
          <cell r="J5557">
            <v>0</v>
          </cell>
          <cell r="L5557">
            <v>-607.93738973280938</v>
          </cell>
          <cell r="N5557">
            <v>0</v>
          </cell>
        </row>
        <row r="5558">
          <cell r="B5558" t="str">
            <v>LU064026976643897</v>
          </cell>
          <cell r="E5558" t="str">
            <v>LU0640269766</v>
          </cell>
          <cell r="F5558">
            <v>43897</v>
          </cell>
          <cell r="H5558">
            <v>32500</v>
          </cell>
          <cell r="I5558">
            <v>-0.47831247977651614</v>
          </cell>
          <cell r="J5558">
            <v>0</v>
          </cell>
          <cell r="L5558">
            <v>-608.41570221258587</v>
          </cell>
          <cell r="N5558">
            <v>0</v>
          </cell>
        </row>
        <row r="5559">
          <cell r="B5559" t="str">
            <v>LU064026976643898</v>
          </cell>
          <cell r="E5559" t="str">
            <v>LU0640269766</v>
          </cell>
          <cell r="F5559">
            <v>43898</v>
          </cell>
          <cell r="H5559">
            <v>32500</v>
          </cell>
          <cell r="I5559">
            <v>-0.47831247977651614</v>
          </cell>
          <cell r="J5559">
            <v>0</v>
          </cell>
          <cell r="L5559">
            <v>-608.89401469236236</v>
          </cell>
          <cell r="N5559">
            <v>0</v>
          </cell>
        </row>
        <row r="5560">
          <cell r="B5560" t="str">
            <v>LU064026976643899</v>
          </cell>
          <cell r="E5560" t="str">
            <v>LU0640269766</v>
          </cell>
          <cell r="F5560">
            <v>43899</v>
          </cell>
          <cell r="H5560">
            <v>32500</v>
          </cell>
          <cell r="I5560">
            <v>-0.47831247977651614</v>
          </cell>
          <cell r="J5560">
            <v>0</v>
          </cell>
          <cell r="L5560">
            <v>-609.37232717213885</v>
          </cell>
          <cell r="N5560">
            <v>0</v>
          </cell>
        </row>
        <row r="5561">
          <cell r="B5561" t="str">
            <v>LU064026976643900</v>
          </cell>
          <cell r="E5561" t="str">
            <v>LU0640269766</v>
          </cell>
          <cell r="F5561">
            <v>43900</v>
          </cell>
          <cell r="H5561">
            <v>32500</v>
          </cell>
          <cell r="I5561">
            <v>-0.47831247977651614</v>
          </cell>
          <cell r="J5561">
            <v>0</v>
          </cell>
          <cell r="L5561">
            <v>-609.85063965191534</v>
          </cell>
          <cell r="N5561">
            <v>0</v>
          </cell>
        </row>
        <row r="5562">
          <cell r="B5562" t="str">
            <v>LU064026976643901</v>
          </cell>
          <cell r="E5562" t="str">
            <v>LU0640269766</v>
          </cell>
          <cell r="F5562">
            <v>43901</v>
          </cell>
          <cell r="H5562">
            <v>32500</v>
          </cell>
          <cell r="I5562">
            <v>-2.5036775284416999</v>
          </cell>
          <cell r="J5562">
            <v>0</v>
          </cell>
          <cell r="L5562">
            <v>-612.35431718035704</v>
          </cell>
          <cell r="N5562">
            <v>0</v>
          </cell>
        </row>
        <row r="5563">
          <cell r="B5563" t="str">
            <v>LU064026976643902</v>
          </cell>
          <cell r="E5563" t="str">
            <v>LU0640269766</v>
          </cell>
          <cell r="F5563">
            <v>43902</v>
          </cell>
          <cell r="H5563">
            <v>32500</v>
          </cell>
          <cell r="I5563">
            <v>-0.47831247977651614</v>
          </cell>
          <cell r="J5563">
            <v>0</v>
          </cell>
          <cell r="L5563">
            <v>-612.83262966013353</v>
          </cell>
          <cell r="N5563">
            <v>0</v>
          </cell>
        </row>
        <row r="5564">
          <cell r="B5564" t="str">
            <v>LU064026976643903</v>
          </cell>
          <cell r="E5564" t="str">
            <v>LU0640269766</v>
          </cell>
          <cell r="F5564">
            <v>43903</v>
          </cell>
          <cell r="H5564">
            <v>32500</v>
          </cell>
          <cell r="I5564">
            <v>-0.95389807933388782</v>
          </cell>
          <cell r="J5564">
            <v>0</v>
          </cell>
          <cell r="L5564">
            <v>-613.78652773946737</v>
          </cell>
          <cell r="N5564">
            <v>0</v>
          </cell>
        </row>
        <row r="5565">
          <cell r="B5565" t="str">
            <v>LU064026976643904</v>
          </cell>
          <cell r="E5565" t="str">
            <v>LU0640269766</v>
          </cell>
          <cell r="F5565">
            <v>43904</v>
          </cell>
          <cell r="H5565">
            <v>32500</v>
          </cell>
          <cell r="I5565">
            <v>-0.47831247977651614</v>
          </cell>
          <cell r="J5565">
            <v>0</v>
          </cell>
          <cell r="L5565">
            <v>-614.26484021924387</v>
          </cell>
          <cell r="N5565">
            <v>0</v>
          </cell>
        </row>
        <row r="5566">
          <cell r="B5566" t="str">
            <v>LU064026976643905</v>
          </cell>
          <cell r="E5566" t="str">
            <v>LU0640269766</v>
          </cell>
          <cell r="F5566">
            <v>43905</v>
          </cell>
          <cell r="H5566">
            <v>32500</v>
          </cell>
          <cell r="I5566">
            <v>-0.47831247977651614</v>
          </cell>
          <cell r="J5566">
            <v>0</v>
          </cell>
          <cell r="L5566">
            <v>-614.74315269902036</v>
          </cell>
          <cell r="N5566">
            <v>0</v>
          </cell>
        </row>
        <row r="5567">
          <cell r="B5567" t="str">
            <v>LU064026976643906</v>
          </cell>
          <cell r="E5567" t="str">
            <v>LU0640269766</v>
          </cell>
          <cell r="F5567">
            <v>43906</v>
          </cell>
          <cell r="H5567">
            <v>32500</v>
          </cell>
          <cell r="I5567">
            <v>-0.47831247977651614</v>
          </cell>
          <cell r="J5567">
            <v>0</v>
          </cell>
          <cell r="L5567">
            <v>-615.22146517879685</v>
          </cell>
          <cell r="N5567">
            <v>0</v>
          </cell>
        </row>
        <row r="5568">
          <cell r="B5568" t="str">
            <v>LU064026976643907</v>
          </cell>
          <cell r="E5568" t="str">
            <v>LU0640269766</v>
          </cell>
          <cell r="F5568">
            <v>43907</v>
          </cell>
          <cell r="H5568">
            <v>32500</v>
          </cell>
          <cell r="I5568">
            <v>-0.47831247977651614</v>
          </cell>
          <cell r="J5568">
            <v>0</v>
          </cell>
          <cell r="L5568">
            <v>-615.69977765857334</v>
          </cell>
          <cell r="N5568">
            <v>0</v>
          </cell>
        </row>
        <row r="5569">
          <cell r="B5569" t="str">
            <v>LU064026976643908</v>
          </cell>
          <cell r="E5569" t="str">
            <v>LU0640269766</v>
          </cell>
          <cell r="F5569">
            <v>43908</v>
          </cell>
          <cell r="H5569">
            <v>32500</v>
          </cell>
          <cell r="I5569">
            <v>-0.47831247977651614</v>
          </cell>
          <cell r="J5569">
            <v>0</v>
          </cell>
          <cell r="L5569">
            <v>-616.17809013834983</v>
          </cell>
          <cell r="N5569">
            <v>0</v>
          </cell>
        </row>
        <row r="5570">
          <cell r="B5570" t="str">
            <v>LU064026976643909</v>
          </cell>
          <cell r="E5570" t="str">
            <v>LU0640269766</v>
          </cell>
          <cell r="F5570">
            <v>43909</v>
          </cell>
          <cell r="H5570">
            <v>32500</v>
          </cell>
          <cell r="I5570">
            <v>-0.47831247977651614</v>
          </cell>
          <cell r="J5570">
            <v>0</v>
          </cell>
          <cell r="L5570">
            <v>-616.65640261812632</v>
          </cell>
          <cell r="N5570">
            <v>0</v>
          </cell>
        </row>
        <row r="5571">
          <cell r="B5571" t="str">
            <v>LU064026976643910</v>
          </cell>
          <cell r="E5571" t="str">
            <v>LU0640269766</v>
          </cell>
          <cell r="F5571">
            <v>43910</v>
          </cell>
          <cell r="H5571">
            <v>32500</v>
          </cell>
          <cell r="I5571">
            <v>-1.2117182903009764</v>
          </cell>
          <cell r="J5571">
            <v>0</v>
          </cell>
          <cell r="L5571">
            <v>-617.86812090842727</v>
          </cell>
          <cell r="N5571">
            <v>0</v>
          </cell>
        </row>
        <row r="5572">
          <cell r="B5572" t="str">
            <v>LU064026976643911</v>
          </cell>
          <cell r="E5572" t="str">
            <v>LU0640269766</v>
          </cell>
          <cell r="F5572">
            <v>43911</v>
          </cell>
          <cell r="H5572">
            <v>32500</v>
          </cell>
          <cell r="I5572">
            <v>-0.47831247977651614</v>
          </cell>
          <cell r="J5572">
            <v>0</v>
          </cell>
          <cell r="L5572">
            <v>-618.34643338820376</v>
          </cell>
          <cell r="N5572">
            <v>0</v>
          </cell>
        </row>
        <row r="5573">
          <cell r="B5573" t="str">
            <v>LU064026976643912</v>
          </cell>
          <cell r="E5573" t="str">
            <v>LU0640269766</v>
          </cell>
          <cell r="F5573">
            <v>43912</v>
          </cell>
          <cell r="H5573">
            <v>32500</v>
          </cell>
          <cell r="I5573">
            <v>-0.47831247977651614</v>
          </cell>
          <cell r="J5573">
            <v>0</v>
          </cell>
          <cell r="L5573">
            <v>-618.82474586798025</v>
          </cell>
          <cell r="N5573">
            <v>0</v>
          </cell>
        </row>
        <row r="5574">
          <cell r="B5574" t="str">
            <v>LU064026976643913</v>
          </cell>
          <cell r="E5574" t="str">
            <v>LU0640269766</v>
          </cell>
          <cell r="F5574">
            <v>43913</v>
          </cell>
          <cell r="H5574">
            <v>32500</v>
          </cell>
          <cell r="I5574">
            <v>-19.008277152830292</v>
          </cell>
          <cell r="J5574">
            <v>0</v>
          </cell>
          <cell r="L5574">
            <v>-637.83302302081051</v>
          </cell>
          <cell r="N5574">
            <v>0</v>
          </cell>
        </row>
        <row r="5575">
          <cell r="B5575" t="str">
            <v>LU064026976643914</v>
          </cell>
          <cell r="E5575" t="str">
            <v>LU0640269766</v>
          </cell>
          <cell r="F5575">
            <v>43914</v>
          </cell>
          <cell r="H5575">
            <v>32500</v>
          </cell>
          <cell r="I5575">
            <v>11.708337036289509</v>
          </cell>
          <cell r="J5575">
            <v>0</v>
          </cell>
          <cell r="L5575">
            <v>-626.12468598452097</v>
          </cell>
          <cell r="N5575">
            <v>0</v>
          </cell>
        </row>
        <row r="5576">
          <cell r="B5576" t="str">
            <v>LU064026976643915</v>
          </cell>
          <cell r="E5576" t="str">
            <v>LU0640269766</v>
          </cell>
          <cell r="F5576">
            <v>43915</v>
          </cell>
          <cell r="H5576">
            <v>32500</v>
          </cell>
          <cell r="I5576">
            <v>-0.88212144787876734</v>
          </cell>
          <cell r="J5576">
            <v>0</v>
          </cell>
          <cell r="L5576">
            <v>-627.00680743239968</v>
          </cell>
          <cell r="N5576">
            <v>0</v>
          </cell>
        </row>
        <row r="5577">
          <cell r="B5577" t="str">
            <v>LU064026976643916</v>
          </cell>
          <cell r="E5577" t="str">
            <v>LU0640269766</v>
          </cell>
          <cell r="F5577">
            <v>43916</v>
          </cell>
          <cell r="H5577">
            <v>32500</v>
          </cell>
          <cell r="I5577">
            <v>-0.47831247977651614</v>
          </cell>
          <cell r="J5577">
            <v>0</v>
          </cell>
          <cell r="L5577">
            <v>-627.48511991217617</v>
          </cell>
          <cell r="N5577">
            <v>0</v>
          </cell>
        </row>
        <row r="5578">
          <cell r="B5578" t="str">
            <v>LU064026976643917</v>
          </cell>
          <cell r="E5578" t="str">
            <v>LU0640269766</v>
          </cell>
          <cell r="F5578">
            <v>43917</v>
          </cell>
          <cell r="H5578">
            <v>32500</v>
          </cell>
          <cell r="I5578">
            <v>-0.47831247977651614</v>
          </cell>
          <cell r="J5578">
            <v>0</v>
          </cell>
          <cell r="L5578">
            <v>-627.96343239195267</v>
          </cell>
          <cell r="N5578">
            <v>0</v>
          </cell>
        </row>
        <row r="5579">
          <cell r="B5579" t="str">
            <v>LU064026976643918</v>
          </cell>
          <cell r="E5579" t="str">
            <v>LU0640269766</v>
          </cell>
          <cell r="F5579">
            <v>43918</v>
          </cell>
          <cell r="H5579">
            <v>32500</v>
          </cell>
          <cell r="I5579">
            <v>-0.47831247977651614</v>
          </cell>
          <cell r="J5579">
            <v>0</v>
          </cell>
          <cell r="L5579">
            <v>-628.44174487172916</v>
          </cell>
          <cell r="N5579">
            <v>0</v>
          </cell>
        </row>
        <row r="5580">
          <cell r="B5580" t="str">
            <v>LU064026976643919</v>
          </cell>
          <cell r="E5580" t="str">
            <v>LU0640269766</v>
          </cell>
          <cell r="F5580">
            <v>43919</v>
          </cell>
          <cell r="H5580">
            <v>32500</v>
          </cell>
          <cell r="I5580">
            <v>-0.47831247977651614</v>
          </cell>
          <cell r="J5580">
            <v>0</v>
          </cell>
          <cell r="L5580">
            <v>-628.92005735150565</v>
          </cell>
          <cell r="N5580">
            <v>0</v>
          </cell>
        </row>
        <row r="5581">
          <cell r="B5581" t="str">
            <v>LU064026976643920</v>
          </cell>
          <cell r="E5581" t="str">
            <v>LU0640269766</v>
          </cell>
          <cell r="F5581">
            <v>43920</v>
          </cell>
          <cell r="H5581">
            <v>32500</v>
          </cell>
          <cell r="I5581">
            <v>-0.47831247977651614</v>
          </cell>
          <cell r="J5581">
            <v>0</v>
          </cell>
          <cell r="L5581">
            <v>-629.39836983128214</v>
          </cell>
          <cell r="N5581">
            <v>0</v>
          </cell>
        </row>
        <row r="5582">
          <cell r="B5582" t="str">
            <v>LU064026976643921</v>
          </cell>
          <cell r="E5582" t="str">
            <v>LU0640269766</v>
          </cell>
          <cell r="F5582">
            <v>43921</v>
          </cell>
          <cell r="H5582">
            <v>32500</v>
          </cell>
          <cell r="I5582">
            <v>-43.076245187770503</v>
          </cell>
          <cell r="J5582">
            <v>0</v>
          </cell>
          <cell r="L5582">
            <v>-672.47461501905264</v>
          </cell>
          <cell r="N5582">
            <v>0</v>
          </cell>
        </row>
        <row r="5583">
          <cell r="B5583" t="str">
            <v>LU064026976643922</v>
          </cell>
          <cell r="E5583" t="str">
            <v>LU0640269766</v>
          </cell>
          <cell r="F5583">
            <v>43922</v>
          </cell>
          <cell r="H5583">
            <v>32500</v>
          </cell>
          <cell r="I5583">
            <v>-1.8528472509086635</v>
          </cell>
          <cell r="J5583">
            <v>0</v>
          </cell>
          <cell r="L5583">
            <v>-674.3274622699613</v>
          </cell>
          <cell r="N5583">
            <v>0</v>
          </cell>
        </row>
        <row r="5584">
          <cell r="B5584" t="str">
            <v>LU064026976643923</v>
          </cell>
          <cell r="E5584" t="str">
            <v>LU0640269766</v>
          </cell>
          <cell r="F5584">
            <v>43923</v>
          </cell>
          <cell r="H5584">
            <v>32500</v>
          </cell>
          <cell r="I5584">
            <v>-0.47831247977651614</v>
          </cell>
          <cell r="J5584">
            <v>0</v>
          </cell>
          <cell r="L5584">
            <v>-674.80577474973779</v>
          </cell>
          <cell r="N5584">
            <v>0</v>
          </cell>
        </row>
        <row r="5585">
          <cell r="B5585" t="str">
            <v>LU064026976643924</v>
          </cell>
          <cell r="E5585" t="str">
            <v>LU0640269766</v>
          </cell>
          <cell r="F5585">
            <v>43924</v>
          </cell>
          <cell r="H5585">
            <v>32500</v>
          </cell>
          <cell r="I5585">
            <v>-0.47831247977651614</v>
          </cell>
          <cell r="J5585">
            <v>0</v>
          </cell>
          <cell r="L5585">
            <v>-675.28408722951428</v>
          </cell>
          <cell r="N5585">
            <v>0</v>
          </cell>
        </row>
        <row r="5586">
          <cell r="B5586" t="str">
            <v>LU064026976643925</v>
          </cell>
          <cell r="E5586" t="str">
            <v>LU0640269766</v>
          </cell>
          <cell r="F5586">
            <v>43925</v>
          </cell>
          <cell r="H5586">
            <v>32500</v>
          </cell>
          <cell r="I5586">
            <v>-0.47831247977651614</v>
          </cell>
          <cell r="J5586">
            <v>0</v>
          </cell>
          <cell r="L5586">
            <v>-675.76239970929078</v>
          </cell>
          <cell r="N5586">
            <v>0</v>
          </cell>
        </row>
        <row r="5587">
          <cell r="B5587" t="str">
            <v>LU064026976643926</v>
          </cell>
          <cell r="E5587" t="str">
            <v>LU0640269766</v>
          </cell>
          <cell r="F5587">
            <v>43926</v>
          </cell>
          <cell r="H5587">
            <v>32500</v>
          </cell>
          <cell r="I5587">
            <v>-0.47831247977651614</v>
          </cell>
          <cell r="J5587">
            <v>0</v>
          </cell>
          <cell r="L5587">
            <v>-676.24071218906727</v>
          </cell>
          <cell r="N5587">
            <v>0</v>
          </cell>
        </row>
        <row r="5588">
          <cell r="B5588" t="str">
            <v>LU064026976643927</v>
          </cell>
          <cell r="E5588" t="str">
            <v>LU0640269766</v>
          </cell>
          <cell r="F5588">
            <v>43927</v>
          </cell>
          <cell r="H5588">
            <v>32500</v>
          </cell>
          <cell r="I5588">
            <v>-0.47831247977651614</v>
          </cell>
          <cell r="J5588">
            <v>0</v>
          </cell>
          <cell r="L5588">
            <v>-676.71902466884376</v>
          </cell>
          <cell r="N5588">
            <v>0</v>
          </cell>
        </row>
        <row r="5589">
          <cell r="B5589" t="str">
            <v>LU064026976643928</v>
          </cell>
          <cell r="E5589" t="str">
            <v>LU0640269766</v>
          </cell>
          <cell r="F5589">
            <v>43928</v>
          </cell>
          <cell r="H5589">
            <v>32500</v>
          </cell>
          <cell r="I5589">
            <v>-0.47831247977651614</v>
          </cell>
          <cell r="J5589">
            <v>0</v>
          </cell>
          <cell r="L5589">
            <v>-677.19733714862025</v>
          </cell>
          <cell r="N5589">
            <v>0</v>
          </cell>
        </row>
        <row r="5590">
          <cell r="B5590" t="str">
            <v>LU064026976643929</v>
          </cell>
          <cell r="E5590" t="str">
            <v>LU0640269766</v>
          </cell>
          <cell r="F5590">
            <v>43929</v>
          </cell>
          <cell r="H5590">
            <v>32500</v>
          </cell>
          <cell r="I5590">
            <v>-0.47831247977651614</v>
          </cell>
          <cell r="J5590">
            <v>0</v>
          </cell>
          <cell r="L5590">
            <v>-677.67564962839674</v>
          </cell>
          <cell r="N5590">
            <v>0</v>
          </cell>
        </row>
        <row r="5591">
          <cell r="B5591" t="str">
            <v>LU064026976643930</v>
          </cell>
          <cell r="E5591" t="str">
            <v>LU0640269766</v>
          </cell>
          <cell r="F5591">
            <v>43930</v>
          </cell>
          <cell r="H5591">
            <v>32500</v>
          </cell>
          <cell r="I5591">
            <v>-3.1121215548109138</v>
          </cell>
          <cell r="J5591">
            <v>0</v>
          </cell>
          <cell r="L5591">
            <v>-680.78777118320761</v>
          </cell>
          <cell r="N5591">
            <v>0</v>
          </cell>
        </row>
        <row r="5592">
          <cell r="B5592" t="str">
            <v>LU064026976643931</v>
          </cell>
          <cell r="E5592" t="str">
            <v>LU0640269766</v>
          </cell>
          <cell r="F5592">
            <v>43931</v>
          </cell>
          <cell r="H5592">
            <v>32500</v>
          </cell>
          <cell r="I5592">
            <v>-0.47831247977651614</v>
          </cell>
          <cell r="J5592">
            <v>0</v>
          </cell>
          <cell r="L5592">
            <v>-681.2660836629841</v>
          </cell>
          <cell r="N5592">
            <v>0</v>
          </cell>
        </row>
        <row r="5593">
          <cell r="B5593" t="str">
            <v>LU064026976643932</v>
          </cell>
          <cell r="E5593" t="str">
            <v>LU0640269766</v>
          </cell>
          <cell r="F5593">
            <v>43932</v>
          </cell>
          <cell r="H5593">
            <v>32500</v>
          </cell>
          <cell r="I5593">
            <v>-0.47831247977651614</v>
          </cell>
          <cell r="J5593">
            <v>0</v>
          </cell>
          <cell r="L5593">
            <v>-681.74439614276059</v>
          </cell>
          <cell r="N5593">
            <v>0</v>
          </cell>
        </row>
        <row r="5594">
          <cell r="B5594" t="str">
            <v>LU064026976643933</v>
          </cell>
          <cell r="E5594" t="str">
            <v>LU0640269766</v>
          </cell>
          <cell r="F5594">
            <v>43933</v>
          </cell>
          <cell r="H5594">
            <v>32500</v>
          </cell>
          <cell r="I5594">
            <v>-0.47831247977651614</v>
          </cell>
          <cell r="J5594">
            <v>0</v>
          </cell>
          <cell r="L5594">
            <v>-682.22270862253708</v>
          </cell>
          <cell r="N5594">
            <v>0</v>
          </cell>
        </row>
        <row r="5595">
          <cell r="B5595" t="str">
            <v>LU064026976643934</v>
          </cell>
          <cell r="E5595" t="str">
            <v>LU0640269766</v>
          </cell>
          <cell r="F5595">
            <v>43934</v>
          </cell>
          <cell r="H5595">
            <v>32500</v>
          </cell>
          <cell r="I5595">
            <v>-0.47831247977651614</v>
          </cell>
          <cell r="J5595">
            <v>0</v>
          </cell>
          <cell r="L5595">
            <v>-682.70102110231358</v>
          </cell>
          <cell r="N5595">
            <v>0</v>
          </cell>
        </row>
        <row r="5596">
          <cell r="B5596" t="str">
            <v>LU064026976643935</v>
          </cell>
          <cell r="E5596" t="str">
            <v>LU0640269766</v>
          </cell>
          <cell r="F5596">
            <v>43935</v>
          </cell>
          <cell r="H5596">
            <v>32500</v>
          </cell>
          <cell r="I5596">
            <v>-0.47831247977651614</v>
          </cell>
          <cell r="J5596">
            <v>0</v>
          </cell>
          <cell r="L5596">
            <v>-683.17933358209007</v>
          </cell>
          <cell r="N5596">
            <v>0</v>
          </cell>
        </row>
        <row r="5597">
          <cell r="B5597" t="str">
            <v>LU064026976643936</v>
          </cell>
          <cell r="E5597" t="str">
            <v>LU0640269766</v>
          </cell>
          <cell r="F5597">
            <v>43936</v>
          </cell>
          <cell r="H5597">
            <v>32500</v>
          </cell>
          <cell r="I5597">
            <v>-0.56585623940696972</v>
          </cell>
          <cell r="J5597">
            <v>0</v>
          </cell>
          <cell r="L5597">
            <v>-683.74518982149709</v>
          </cell>
          <cell r="N5597">
            <v>0</v>
          </cell>
        </row>
        <row r="5598">
          <cell r="B5598" t="str">
            <v>LU064026976643937</v>
          </cell>
          <cell r="E5598" t="str">
            <v>LU0640269766</v>
          </cell>
          <cell r="F5598">
            <v>43937</v>
          </cell>
          <cell r="H5598">
            <v>32500</v>
          </cell>
          <cell r="I5598">
            <v>-0.50056017075698267</v>
          </cell>
          <cell r="J5598">
            <v>0</v>
          </cell>
          <cell r="L5598">
            <v>-684.2457499922541</v>
          </cell>
          <cell r="N5598">
            <v>0</v>
          </cell>
        </row>
        <row r="5599">
          <cell r="B5599" t="str">
            <v>LU064026976643938</v>
          </cell>
          <cell r="E5599" t="str">
            <v>LU0640269766</v>
          </cell>
          <cell r="F5599">
            <v>43938</v>
          </cell>
          <cell r="H5599">
            <v>32500</v>
          </cell>
          <cell r="I5599">
            <v>-0.47831247977651614</v>
          </cell>
          <cell r="J5599">
            <v>0</v>
          </cell>
          <cell r="L5599">
            <v>-684.7240624720306</v>
          </cell>
          <cell r="N5599">
            <v>0</v>
          </cell>
        </row>
        <row r="5600">
          <cell r="B5600" t="str">
            <v>LU064026976643939</v>
          </cell>
          <cell r="E5600" t="str">
            <v>LU0640269766</v>
          </cell>
          <cell r="F5600">
            <v>43939</v>
          </cell>
          <cell r="H5600">
            <v>32500</v>
          </cell>
          <cell r="I5600">
            <v>-0.47831247977651614</v>
          </cell>
          <cell r="J5600">
            <v>0</v>
          </cell>
          <cell r="L5600">
            <v>-685.20237495180709</v>
          </cell>
          <cell r="N5600">
            <v>0</v>
          </cell>
        </row>
        <row r="5601">
          <cell r="B5601" t="str">
            <v>LU064026976643940</v>
          </cell>
          <cell r="E5601" t="str">
            <v>LU0640269766</v>
          </cell>
          <cell r="F5601">
            <v>43940</v>
          </cell>
          <cell r="H5601">
            <v>32500</v>
          </cell>
          <cell r="I5601">
            <v>-0.47831247977651614</v>
          </cell>
          <cell r="J5601">
            <v>0</v>
          </cell>
          <cell r="L5601">
            <v>-685.68068743158358</v>
          </cell>
          <cell r="N5601">
            <v>0</v>
          </cell>
        </row>
        <row r="5602">
          <cell r="B5602" t="str">
            <v>LU064026976643941</v>
          </cell>
          <cell r="E5602" t="str">
            <v>LU0640269766</v>
          </cell>
          <cell r="F5602">
            <v>43941</v>
          </cell>
          <cell r="H5602">
            <v>32500</v>
          </cell>
          <cell r="I5602">
            <v>-0.47831247977651614</v>
          </cell>
          <cell r="J5602">
            <v>0</v>
          </cell>
          <cell r="L5602">
            <v>-686.15899991136007</v>
          </cell>
          <cell r="N5602">
            <v>0</v>
          </cell>
        </row>
        <row r="5603">
          <cell r="B5603" t="str">
            <v>LU064026976643942</v>
          </cell>
          <cell r="E5603" t="str">
            <v>LU0640269766</v>
          </cell>
          <cell r="F5603">
            <v>43942</v>
          </cell>
          <cell r="H5603">
            <v>32500</v>
          </cell>
          <cell r="I5603">
            <v>-0.47831247977651614</v>
          </cell>
          <cell r="J5603">
            <v>0</v>
          </cell>
          <cell r="L5603">
            <v>-686.63731239113656</v>
          </cell>
          <cell r="N5603">
            <v>0</v>
          </cell>
        </row>
        <row r="5604">
          <cell r="B5604" t="str">
            <v>LU064026976643943</v>
          </cell>
          <cell r="E5604" t="str">
            <v>LU0640269766</v>
          </cell>
          <cell r="F5604">
            <v>43943</v>
          </cell>
          <cell r="H5604">
            <v>32500</v>
          </cell>
          <cell r="I5604">
            <v>-0.47831247977651614</v>
          </cell>
          <cell r="J5604">
            <v>0</v>
          </cell>
          <cell r="L5604">
            <v>-687.11562487091305</v>
          </cell>
          <cell r="N5604">
            <v>0</v>
          </cell>
        </row>
        <row r="5605">
          <cell r="B5605" t="str">
            <v>LU064026976643944</v>
          </cell>
          <cell r="E5605" t="str">
            <v>LU0640269766</v>
          </cell>
          <cell r="F5605">
            <v>43944</v>
          </cell>
          <cell r="H5605">
            <v>32500</v>
          </cell>
          <cell r="I5605">
            <v>-0.47831247977651614</v>
          </cell>
          <cell r="J5605">
            <v>0</v>
          </cell>
          <cell r="L5605">
            <v>-687.59393735068954</v>
          </cell>
          <cell r="N5605">
            <v>0</v>
          </cell>
        </row>
        <row r="5606">
          <cell r="B5606" t="str">
            <v>LU064026976643945</v>
          </cell>
          <cell r="E5606" t="str">
            <v>LU0640269766</v>
          </cell>
          <cell r="F5606">
            <v>43945</v>
          </cell>
          <cell r="H5606">
            <v>32500</v>
          </cell>
          <cell r="I5606">
            <v>-0.47831247977651614</v>
          </cell>
          <cell r="J5606">
            <v>0</v>
          </cell>
          <cell r="L5606">
            <v>-688.07224983046603</v>
          </cell>
          <cell r="N5606">
            <v>0</v>
          </cell>
        </row>
        <row r="5607">
          <cell r="B5607" t="str">
            <v>LU064026976643946</v>
          </cell>
          <cell r="E5607" t="str">
            <v>LU0640269766</v>
          </cell>
          <cell r="F5607">
            <v>43946</v>
          </cell>
          <cell r="H5607">
            <v>32500</v>
          </cell>
          <cell r="I5607">
            <v>-0.47831247977651614</v>
          </cell>
          <cell r="J5607">
            <v>0</v>
          </cell>
          <cell r="L5607">
            <v>-688.55056231024253</v>
          </cell>
          <cell r="N5607">
            <v>0</v>
          </cell>
        </row>
        <row r="5608">
          <cell r="B5608" t="str">
            <v>LU064026976643947</v>
          </cell>
          <cell r="E5608" t="str">
            <v>LU0640269766</v>
          </cell>
          <cell r="F5608">
            <v>43947</v>
          </cell>
          <cell r="H5608">
            <v>32500</v>
          </cell>
          <cell r="I5608">
            <v>-0.47831247977651614</v>
          </cell>
          <cell r="J5608">
            <v>0</v>
          </cell>
          <cell r="L5608">
            <v>-689.02887479001902</v>
          </cell>
          <cell r="N5608">
            <v>0</v>
          </cell>
        </row>
        <row r="5609">
          <cell r="B5609" t="str">
            <v>LU064026976643948</v>
          </cell>
          <cell r="E5609" t="str">
            <v>LU0640269766</v>
          </cell>
          <cell r="F5609">
            <v>43948</v>
          </cell>
          <cell r="H5609">
            <v>32500</v>
          </cell>
          <cell r="I5609">
            <v>-27.046517107018719</v>
          </cell>
          <cell r="J5609">
            <v>0</v>
          </cell>
          <cell r="L5609">
            <v>-716.07539189703778</v>
          </cell>
          <cell r="N5609">
            <v>0</v>
          </cell>
        </row>
        <row r="5610">
          <cell r="B5610" t="str">
            <v>LU064026976643949</v>
          </cell>
          <cell r="E5610" t="str">
            <v>LU0640269766</v>
          </cell>
          <cell r="F5610">
            <v>43949</v>
          </cell>
          <cell r="H5610">
            <v>32500</v>
          </cell>
          <cell r="I5610">
            <v>-0.47831247977651614</v>
          </cell>
          <cell r="J5610">
            <v>0</v>
          </cell>
          <cell r="L5610">
            <v>-716.55370437681427</v>
          </cell>
          <cell r="N5610">
            <v>0</v>
          </cell>
        </row>
        <row r="5611">
          <cell r="B5611" t="str">
            <v>LU064026976643950</v>
          </cell>
          <cell r="E5611" t="str">
            <v>LU0640269766</v>
          </cell>
          <cell r="F5611">
            <v>43950</v>
          </cell>
          <cell r="H5611">
            <v>32500</v>
          </cell>
          <cell r="I5611">
            <v>-0.47831247977651614</v>
          </cell>
          <cell r="J5611">
            <v>0</v>
          </cell>
          <cell r="L5611">
            <v>-717.03201685659076</v>
          </cell>
          <cell r="N5611">
            <v>0</v>
          </cell>
        </row>
        <row r="5612">
          <cell r="B5612" t="str">
            <v>LU064026976643951</v>
          </cell>
          <cell r="E5612" t="str">
            <v>LU0640269766</v>
          </cell>
          <cell r="F5612">
            <v>43951</v>
          </cell>
          <cell r="H5612">
            <v>32500</v>
          </cell>
          <cell r="I5612">
            <v>-43.492967964036808</v>
          </cell>
          <cell r="J5612">
            <v>0</v>
          </cell>
          <cell r="L5612">
            <v>-760.52498482062754</v>
          </cell>
          <cell r="N5612">
            <v>0</v>
          </cell>
        </row>
        <row r="5613">
          <cell r="B5613" t="str">
            <v>LU064026976643952</v>
          </cell>
          <cell r="E5613" t="str">
            <v>LU0640269766</v>
          </cell>
          <cell r="F5613">
            <v>43952</v>
          </cell>
          <cell r="H5613">
            <v>32500</v>
          </cell>
          <cell r="I5613">
            <v>-0.47831247977651614</v>
          </cell>
          <cell r="J5613">
            <v>0</v>
          </cell>
          <cell r="L5613">
            <v>-761.00329730040403</v>
          </cell>
          <cell r="N5613">
            <v>0</v>
          </cell>
        </row>
        <row r="5614">
          <cell r="B5614" t="str">
            <v>LU064026976643953</v>
          </cell>
          <cell r="E5614" t="str">
            <v>LU0640269766</v>
          </cell>
          <cell r="F5614">
            <v>43953</v>
          </cell>
          <cell r="H5614">
            <v>32500</v>
          </cell>
          <cell r="I5614">
            <v>-0.47831247977651614</v>
          </cell>
          <cell r="J5614">
            <v>0</v>
          </cell>
          <cell r="L5614">
            <v>-761.48160978018052</v>
          </cell>
          <cell r="N5614">
            <v>0</v>
          </cell>
        </row>
        <row r="5615">
          <cell r="B5615" t="str">
            <v>LU064026976643954</v>
          </cell>
          <cell r="E5615" t="str">
            <v>LU0640269766</v>
          </cell>
          <cell r="F5615">
            <v>43954</v>
          </cell>
          <cell r="H5615">
            <v>32500</v>
          </cell>
          <cell r="I5615">
            <v>-0.47831247977651614</v>
          </cell>
          <cell r="J5615">
            <v>0</v>
          </cell>
          <cell r="L5615">
            <v>-761.95992225995701</v>
          </cell>
          <cell r="N5615">
            <v>0</v>
          </cell>
        </row>
        <row r="5616">
          <cell r="B5616" t="str">
            <v>LU064026976643955</v>
          </cell>
          <cell r="E5616" t="str">
            <v>LU0640269766</v>
          </cell>
          <cell r="F5616">
            <v>43955</v>
          </cell>
          <cell r="H5616">
            <v>32500</v>
          </cell>
          <cell r="I5616">
            <v>-0.47831247977651614</v>
          </cell>
          <cell r="J5616">
            <v>0</v>
          </cell>
          <cell r="L5616">
            <v>-762.4382347397335</v>
          </cell>
          <cell r="N5616">
            <v>0</v>
          </cell>
        </row>
        <row r="5617">
          <cell r="B5617" t="str">
            <v>LU064026976643956</v>
          </cell>
          <cell r="E5617" t="str">
            <v>LU0640269766</v>
          </cell>
          <cell r="F5617">
            <v>43956</v>
          </cell>
          <cell r="H5617">
            <v>32500</v>
          </cell>
          <cell r="I5617">
            <v>-0.47831247977651614</v>
          </cell>
          <cell r="J5617">
            <v>0</v>
          </cell>
          <cell r="L5617">
            <v>-762.91654721950999</v>
          </cell>
          <cell r="N5617">
            <v>0</v>
          </cell>
        </row>
        <row r="5618">
          <cell r="B5618" t="str">
            <v>LU064026976643957</v>
          </cell>
          <cell r="E5618" t="str">
            <v>LU0640269766</v>
          </cell>
          <cell r="F5618">
            <v>43957</v>
          </cell>
          <cell r="H5618">
            <v>32500</v>
          </cell>
          <cell r="I5618">
            <v>-0.47831247977651614</v>
          </cell>
          <cell r="J5618">
            <v>0</v>
          </cell>
          <cell r="L5618">
            <v>-763.39485969928649</v>
          </cell>
          <cell r="N5618">
            <v>0</v>
          </cell>
        </row>
        <row r="5619">
          <cell r="B5619" t="str">
            <v>LU064026976643958</v>
          </cell>
          <cell r="E5619" t="str">
            <v>LU0640269766</v>
          </cell>
          <cell r="F5619">
            <v>43958</v>
          </cell>
          <cell r="H5619">
            <v>32500</v>
          </cell>
          <cell r="I5619">
            <v>-0.47831247977651614</v>
          </cell>
          <cell r="J5619">
            <v>0</v>
          </cell>
          <cell r="L5619">
            <v>-763.87317217906298</v>
          </cell>
          <cell r="N5619">
            <v>0</v>
          </cell>
        </row>
        <row r="5620">
          <cell r="B5620" t="str">
            <v>LU064026976643959</v>
          </cell>
          <cell r="E5620" t="str">
            <v>LU0640269766</v>
          </cell>
          <cell r="F5620">
            <v>43959</v>
          </cell>
          <cell r="H5620">
            <v>32500</v>
          </cell>
          <cell r="I5620">
            <v>-0.47831247977651614</v>
          </cell>
          <cell r="J5620">
            <v>0</v>
          </cell>
          <cell r="L5620">
            <v>-764.35148465883947</v>
          </cell>
          <cell r="N5620">
            <v>0</v>
          </cell>
        </row>
        <row r="5621">
          <cell r="B5621" t="str">
            <v>LU064026976643960</v>
          </cell>
          <cell r="E5621" t="str">
            <v>LU0640269766</v>
          </cell>
          <cell r="F5621">
            <v>43960</v>
          </cell>
          <cell r="H5621">
            <v>32500</v>
          </cell>
          <cell r="I5621">
            <v>-0.47831247977651614</v>
          </cell>
          <cell r="J5621">
            <v>0</v>
          </cell>
          <cell r="L5621">
            <v>-764.82979713861596</v>
          </cell>
          <cell r="N5621">
            <v>0</v>
          </cell>
        </row>
        <row r="5622">
          <cell r="B5622" t="str">
            <v>LU064026976643961</v>
          </cell>
          <cell r="E5622" t="str">
            <v>LU0640269766</v>
          </cell>
          <cell r="F5622">
            <v>43961</v>
          </cell>
          <cell r="H5622">
            <v>32500</v>
          </cell>
          <cell r="I5622">
            <v>-0.47831247977651614</v>
          </cell>
          <cell r="J5622">
            <v>0</v>
          </cell>
          <cell r="L5622">
            <v>-765.30810961839245</v>
          </cell>
          <cell r="N5622">
            <v>0</v>
          </cell>
        </row>
        <row r="5623">
          <cell r="B5623" t="str">
            <v>LU064026976643962</v>
          </cell>
          <cell r="E5623" t="str">
            <v>LU0640269766</v>
          </cell>
          <cell r="F5623">
            <v>43962</v>
          </cell>
          <cell r="H5623">
            <v>32500</v>
          </cell>
          <cell r="I5623">
            <v>-0.47831247977651614</v>
          </cell>
          <cell r="J5623">
            <v>0</v>
          </cell>
          <cell r="L5623">
            <v>-765.78642209816894</v>
          </cell>
          <cell r="N5623">
            <v>0</v>
          </cell>
        </row>
        <row r="5624">
          <cell r="B5624" t="str">
            <v>LU064026976643963</v>
          </cell>
          <cell r="E5624" t="str">
            <v>LU0640269766</v>
          </cell>
          <cell r="F5624">
            <v>43963</v>
          </cell>
          <cell r="H5624">
            <v>32500</v>
          </cell>
          <cell r="I5624">
            <v>-0.47831247977651614</v>
          </cell>
          <cell r="J5624">
            <v>0</v>
          </cell>
          <cell r="L5624">
            <v>-766.26473457794543</v>
          </cell>
          <cell r="N5624">
            <v>0</v>
          </cell>
        </row>
        <row r="5625">
          <cell r="B5625" t="str">
            <v>LU064026976643964</v>
          </cell>
          <cell r="E5625" t="str">
            <v>LU0640269766</v>
          </cell>
          <cell r="F5625">
            <v>43964</v>
          </cell>
          <cell r="H5625">
            <v>32500</v>
          </cell>
          <cell r="I5625">
            <v>-0.47831247977651614</v>
          </cell>
          <cell r="J5625">
            <v>0</v>
          </cell>
          <cell r="L5625">
            <v>-766.74304705772192</v>
          </cell>
          <cell r="N5625">
            <v>0</v>
          </cell>
        </row>
        <row r="5626">
          <cell r="B5626" t="str">
            <v>LU064026976643965</v>
          </cell>
          <cell r="E5626" t="str">
            <v>LU0640269766</v>
          </cell>
          <cell r="F5626">
            <v>43965</v>
          </cell>
          <cell r="H5626">
            <v>32500</v>
          </cell>
          <cell r="I5626">
            <v>-0.47831247977651614</v>
          </cell>
          <cell r="J5626">
            <v>0</v>
          </cell>
          <cell r="L5626">
            <v>-767.22135953749842</v>
          </cell>
          <cell r="N5626">
            <v>0</v>
          </cell>
        </row>
        <row r="5627">
          <cell r="B5627" t="str">
            <v>LU064026976643966</v>
          </cell>
          <cell r="E5627" t="str">
            <v>LU0640269766</v>
          </cell>
          <cell r="F5627">
            <v>43966</v>
          </cell>
          <cell r="H5627">
            <v>32500</v>
          </cell>
          <cell r="I5627">
            <v>-0.47831247977651614</v>
          </cell>
          <cell r="J5627">
            <v>0</v>
          </cell>
          <cell r="L5627">
            <v>-767.69967201727491</v>
          </cell>
          <cell r="N5627">
            <v>0</v>
          </cell>
        </row>
        <row r="5628">
          <cell r="B5628" t="str">
            <v>LU064026976643967</v>
          </cell>
          <cell r="E5628" t="str">
            <v>LU0640269766</v>
          </cell>
          <cell r="F5628">
            <v>43967</v>
          </cell>
          <cell r="H5628">
            <v>32500</v>
          </cell>
          <cell r="I5628">
            <v>-0.47831247977651614</v>
          </cell>
          <cell r="J5628">
            <v>0</v>
          </cell>
          <cell r="L5628">
            <v>-768.1779844970514</v>
          </cell>
          <cell r="N5628">
            <v>0</v>
          </cell>
        </row>
        <row r="5629">
          <cell r="B5629" t="str">
            <v>LU064026976643968</v>
          </cell>
          <cell r="E5629" t="str">
            <v>LU0640269766</v>
          </cell>
          <cell r="F5629">
            <v>43968</v>
          </cell>
          <cell r="H5629">
            <v>32500</v>
          </cell>
          <cell r="I5629">
            <v>-0.47831247977651614</v>
          </cell>
          <cell r="J5629">
            <v>0</v>
          </cell>
          <cell r="L5629">
            <v>-768.65629697682789</v>
          </cell>
          <cell r="N5629">
            <v>0</v>
          </cell>
        </row>
        <row r="5630">
          <cell r="B5630" t="str">
            <v>LU064026976643969</v>
          </cell>
          <cell r="E5630" t="str">
            <v>LU0640269766</v>
          </cell>
          <cell r="F5630">
            <v>43969</v>
          </cell>
          <cell r="H5630">
            <v>32500</v>
          </cell>
          <cell r="I5630">
            <v>-0.47831247977651614</v>
          </cell>
          <cell r="J5630">
            <v>0</v>
          </cell>
          <cell r="L5630">
            <v>-769.13460945660438</v>
          </cell>
          <cell r="N5630">
            <v>0</v>
          </cell>
        </row>
        <row r="5631">
          <cell r="B5631" t="str">
            <v>LU064026976643970</v>
          </cell>
          <cell r="E5631" t="str">
            <v>LU0640269766</v>
          </cell>
          <cell r="F5631">
            <v>43970</v>
          </cell>
          <cell r="H5631">
            <v>32500</v>
          </cell>
          <cell r="I5631">
            <v>-0.47831247977651614</v>
          </cell>
          <cell r="J5631">
            <v>0</v>
          </cell>
          <cell r="L5631">
            <v>-769.61292193638087</v>
          </cell>
          <cell r="N5631">
            <v>0</v>
          </cell>
        </row>
        <row r="5632">
          <cell r="B5632" t="str">
            <v>LU064026976643971</v>
          </cell>
          <cell r="E5632" t="str">
            <v>LU0640269766</v>
          </cell>
          <cell r="F5632">
            <v>43971</v>
          </cell>
          <cell r="H5632">
            <v>32500</v>
          </cell>
          <cell r="I5632">
            <v>-0.47831247977651614</v>
          </cell>
          <cell r="J5632">
            <v>0</v>
          </cell>
          <cell r="L5632">
            <v>-770.09123441615736</v>
          </cell>
          <cell r="N5632">
            <v>0</v>
          </cell>
        </row>
        <row r="5633">
          <cell r="B5633" t="str">
            <v>LU064026976643972</v>
          </cell>
          <cell r="E5633" t="str">
            <v>LU0640269766</v>
          </cell>
          <cell r="F5633">
            <v>43972</v>
          </cell>
          <cell r="H5633">
            <v>32500</v>
          </cell>
          <cell r="I5633">
            <v>-0.47831247977651614</v>
          </cell>
          <cell r="J5633">
            <v>0</v>
          </cell>
          <cell r="L5633">
            <v>-770.56954689593385</v>
          </cell>
          <cell r="N5633">
            <v>0</v>
          </cell>
        </row>
        <row r="5634">
          <cell r="B5634" t="str">
            <v>LU064026976643973</v>
          </cell>
          <cell r="E5634" t="str">
            <v>LU0640269766</v>
          </cell>
          <cell r="F5634">
            <v>43973</v>
          </cell>
          <cell r="H5634">
            <v>32500</v>
          </cell>
          <cell r="I5634">
            <v>-0.47831247977651614</v>
          </cell>
          <cell r="J5634">
            <v>0</v>
          </cell>
          <cell r="L5634">
            <v>-771.04785937571035</v>
          </cell>
          <cell r="N5634">
            <v>0</v>
          </cell>
        </row>
        <row r="5635">
          <cell r="B5635" t="str">
            <v>LU064026976643974</v>
          </cell>
          <cell r="E5635" t="str">
            <v>LU0640269766</v>
          </cell>
          <cell r="F5635">
            <v>43974</v>
          </cell>
          <cell r="H5635">
            <v>32500</v>
          </cell>
          <cell r="I5635">
            <v>-0.47831247977651614</v>
          </cell>
          <cell r="J5635">
            <v>0</v>
          </cell>
          <cell r="L5635">
            <v>-771.52617185548684</v>
          </cell>
          <cell r="N5635">
            <v>0</v>
          </cell>
        </row>
        <row r="5636">
          <cell r="B5636" t="str">
            <v>LU064026976643975</v>
          </cell>
          <cell r="E5636" t="str">
            <v>LU0640269766</v>
          </cell>
          <cell r="F5636">
            <v>43975</v>
          </cell>
          <cell r="H5636">
            <v>32500</v>
          </cell>
          <cell r="I5636">
            <v>-0.47831247977651614</v>
          </cell>
          <cell r="J5636">
            <v>0</v>
          </cell>
          <cell r="L5636">
            <v>-772.00448433526333</v>
          </cell>
          <cell r="N5636">
            <v>0</v>
          </cell>
        </row>
        <row r="5637">
          <cell r="B5637" t="str">
            <v>LU064026976643976</v>
          </cell>
          <cell r="E5637" t="str">
            <v>LU0640269766</v>
          </cell>
          <cell r="F5637">
            <v>43976</v>
          </cell>
          <cell r="H5637">
            <v>32500</v>
          </cell>
          <cell r="I5637">
            <v>-0.47831247977651614</v>
          </cell>
          <cell r="J5637">
            <v>0</v>
          </cell>
          <cell r="L5637">
            <v>-772.48279681503982</v>
          </cell>
          <cell r="N5637">
            <v>0</v>
          </cell>
        </row>
        <row r="5638">
          <cell r="B5638" t="str">
            <v>LU064026976643977</v>
          </cell>
          <cell r="E5638" t="str">
            <v>LU0640269766</v>
          </cell>
          <cell r="F5638">
            <v>43977</v>
          </cell>
          <cell r="H5638">
            <v>32500</v>
          </cell>
          <cell r="I5638">
            <v>-20.414821426964455</v>
          </cell>
          <cell r="J5638">
            <v>0</v>
          </cell>
          <cell r="L5638">
            <v>-792.89761824200423</v>
          </cell>
          <cell r="N5638">
            <v>0</v>
          </cell>
        </row>
        <row r="5639">
          <cell r="B5639" t="str">
            <v>LU064026976643978</v>
          </cell>
          <cell r="E5639" t="str">
            <v>LU0640269766</v>
          </cell>
          <cell r="F5639">
            <v>43978</v>
          </cell>
          <cell r="H5639">
            <v>32500</v>
          </cell>
          <cell r="I5639">
            <v>-4.4205188366020831</v>
          </cell>
          <cell r="J5639">
            <v>0</v>
          </cell>
          <cell r="L5639">
            <v>-797.31813707860636</v>
          </cell>
          <cell r="N5639">
            <v>0</v>
          </cell>
        </row>
        <row r="5640">
          <cell r="B5640" t="str">
            <v>LU064026976643979</v>
          </cell>
          <cell r="E5640" t="str">
            <v>LU0640269766</v>
          </cell>
          <cell r="F5640">
            <v>43979</v>
          </cell>
          <cell r="H5640">
            <v>32500</v>
          </cell>
          <cell r="I5640">
            <v>-0.47831247977651614</v>
          </cell>
          <cell r="J5640">
            <v>0</v>
          </cell>
          <cell r="L5640">
            <v>-797.79644955838285</v>
          </cell>
          <cell r="N5640">
            <v>0</v>
          </cell>
        </row>
        <row r="5641">
          <cell r="B5641" t="str">
            <v>LU064026976643980</v>
          </cell>
          <cell r="E5641" t="str">
            <v>LU0640269766</v>
          </cell>
          <cell r="F5641">
            <v>43980</v>
          </cell>
          <cell r="H5641">
            <v>32500</v>
          </cell>
          <cell r="I5641">
            <v>-44.095538399381788</v>
          </cell>
          <cell r="J5641">
            <v>0</v>
          </cell>
          <cell r="L5641">
            <v>-841.89198795776463</v>
          </cell>
          <cell r="N5641">
            <v>0</v>
          </cell>
        </row>
        <row r="5642">
          <cell r="B5642" t="str">
            <v>LU064026976643981</v>
          </cell>
          <cell r="E5642" t="str">
            <v>LU0640269766</v>
          </cell>
          <cell r="F5642">
            <v>43981</v>
          </cell>
          <cell r="H5642">
            <v>32500</v>
          </cell>
          <cell r="I5642">
            <v>-0.47831247977651614</v>
          </cell>
          <cell r="J5642">
            <v>0</v>
          </cell>
          <cell r="L5642">
            <v>-842.37030043754112</v>
          </cell>
          <cell r="N5642">
            <v>0</v>
          </cell>
        </row>
        <row r="5643">
          <cell r="B5643" t="str">
            <v>LU064026976643982</v>
          </cell>
          <cell r="E5643" t="str">
            <v>LU0640269766</v>
          </cell>
          <cell r="F5643">
            <v>43982</v>
          </cell>
          <cell r="H5643">
            <v>32500</v>
          </cell>
          <cell r="I5643">
            <v>-0.47831247977651614</v>
          </cell>
          <cell r="J5643">
            <v>0</v>
          </cell>
          <cell r="L5643">
            <v>-842.84861291731761</v>
          </cell>
          <cell r="N5643">
            <v>0</v>
          </cell>
        </row>
        <row r="5644">
          <cell r="B5644" t="str">
            <v>LU064026976643983</v>
          </cell>
          <cell r="E5644" t="str">
            <v>LU0640269766</v>
          </cell>
          <cell r="F5644">
            <v>43983</v>
          </cell>
          <cell r="H5644">
            <v>32500</v>
          </cell>
          <cell r="I5644">
            <v>-0.47831247977651614</v>
          </cell>
          <cell r="J5644">
            <v>0</v>
          </cell>
          <cell r="L5644">
            <v>-843.3269253970941</v>
          </cell>
          <cell r="N5644">
            <v>0</v>
          </cell>
        </row>
        <row r="5645">
          <cell r="B5645" t="str">
            <v>LU064026976643984</v>
          </cell>
          <cell r="E5645" t="str">
            <v>LU0640269766</v>
          </cell>
          <cell r="F5645">
            <v>43984</v>
          </cell>
          <cell r="H5645">
            <v>32500</v>
          </cell>
          <cell r="I5645">
            <v>-0.47831247977651614</v>
          </cell>
          <cell r="J5645">
            <v>0</v>
          </cell>
          <cell r="L5645">
            <v>-843.80523787687059</v>
          </cell>
          <cell r="N5645">
            <v>0</v>
          </cell>
        </row>
        <row r="5646">
          <cell r="B5646" t="str">
            <v>LU064026976643985</v>
          </cell>
          <cell r="E5646" t="str">
            <v>LU0640269766</v>
          </cell>
          <cell r="F5646">
            <v>43985</v>
          </cell>
          <cell r="H5646">
            <v>32500</v>
          </cell>
          <cell r="I5646">
            <v>-0.47831247977651614</v>
          </cell>
          <cell r="J5646">
            <v>0</v>
          </cell>
          <cell r="L5646">
            <v>-844.28355035664708</v>
          </cell>
          <cell r="N5646">
            <v>0</v>
          </cell>
        </row>
        <row r="5647">
          <cell r="B5647" t="str">
            <v>LU064026976643986</v>
          </cell>
          <cell r="E5647" t="str">
            <v>LU0640269766</v>
          </cell>
          <cell r="F5647">
            <v>43986</v>
          </cell>
          <cell r="H5647">
            <v>32500</v>
          </cell>
          <cell r="I5647">
            <v>-0.47831247977651614</v>
          </cell>
          <cell r="J5647">
            <v>0</v>
          </cell>
          <cell r="L5647">
            <v>-844.76186283642357</v>
          </cell>
          <cell r="N5647">
            <v>0</v>
          </cell>
        </row>
        <row r="5648">
          <cell r="B5648" t="str">
            <v>LU064026976643987</v>
          </cell>
          <cell r="E5648" t="str">
            <v>LU0640269766</v>
          </cell>
          <cell r="F5648">
            <v>43987</v>
          </cell>
          <cell r="H5648">
            <v>32500</v>
          </cell>
          <cell r="I5648">
            <v>-0.47831247977651614</v>
          </cell>
          <cell r="J5648">
            <v>0</v>
          </cell>
          <cell r="L5648">
            <v>-845.24017531620007</v>
          </cell>
          <cell r="N5648">
            <v>0</v>
          </cell>
        </row>
        <row r="5649">
          <cell r="B5649" t="str">
            <v>LU064026976643988</v>
          </cell>
          <cell r="E5649" t="str">
            <v>LU0640269766</v>
          </cell>
          <cell r="F5649">
            <v>43988</v>
          </cell>
          <cell r="H5649">
            <v>32500</v>
          </cell>
          <cell r="I5649">
            <v>-0.47831247977651614</v>
          </cell>
          <cell r="J5649">
            <v>0</v>
          </cell>
          <cell r="L5649">
            <v>-845.71848779597656</v>
          </cell>
          <cell r="N5649">
            <v>0</v>
          </cell>
        </row>
        <row r="5650">
          <cell r="B5650" t="str">
            <v>LU064026976643989</v>
          </cell>
          <cell r="E5650" t="str">
            <v>LU0640269766</v>
          </cell>
          <cell r="F5650">
            <v>43989</v>
          </cell>
          <cell r="H5650">
            <v>32500</v>
          </cell>
          <cell r="I5650">
            <v>-0.47831247977651614</v>
          </cell>
          <cell r="J5650">
            <v>0</v>
          </cell>
          <cell r="L5650">
            <v>-846.19680027575305</v>
          </cell>
          <cell r="N5650">
            <v>0</v>
          </cell>
        </row>
        <row r="5651">
          <cell r="B5651" t="str">
            <v>LU064026976643990</v>
          </cell>
          <cell r="E5651" t="str">
            <v>LU0640269766</v>
          </cell>
          <cell r="F5651">
            <v>43990</v>
          </cell>
          <cell r="H5651">
            <v>32500</v>
          </cell>
          <cell r="I5651">
            <v>-0.50117729914024389</v>
          </cell>
          <cell r="J5651">
            <v>0</v>
          </cell>
          <cell r="L5651">
            <v>-846.69797757489334</v>
          </cell>
          <cell r="N5651">
            <v>0</v>
          </cell>
        </row>
        <row r="5652">
          <cell r="B5652" t="str">
            <v>LU064026976643991</v>
          </cell>
          <cell r="E5652" t="str">
            <v>LU0640269766</v>
          </cell>
          <cell r="F5652">
            <v>43991</v>
          </cell>
          <cell r="H5652">
            <v>32500</v>
          </cell>
          <cell r="I5652">
            <v>-0.47831247977651614</v>
          </cell>
          <cell r="J5652">
            <v>0</v>
          </cell>
          <cell r="L5652">
            <v>-847.17629005466983</v>
          </cell>
          <cell r="N5652">
            <v>0</v>
          </cell>
        </row>
        <row r="5653">
          <cell r="B5653" t="str">
            <v>LU064026976643992</v>
          </cell>
          <cell r="E5653" t="str">
            <v>LU0640269766</v>
          </cell>
          <cell r="F5653">
            <v>43992</v>
          </cell>
          <cell r="H5653">
            <v>32500</v>
          </cell>
          <cell r="I5653">
            <v>-0.47831247977651614</v>
          </cell>
          <cell r="J5653">
            <v>0</v>
          </cell>
          <cell r="L5653">
            <v>-847.65460253444633</v>
          </cell>
          <cell r="N5653">
            <v>0</v>
          </cell>
        </row>
        <row r="5654">
          <cell r="B5654" t="str">
            <v>LU064026976643993</v>
          </cell>
          <cell r="E5654" t="str">
            <v>LU0640269766</v>
          </cell>
          <cell r="F5654">
            <v>43993</v>
          </cell>
          <cell r="H5654">
            <v>32500</v>
          </cell>
          <cell r="I5654">
            <v>-0.47831247977651614</v>
          </cell>
          <cell r="J5654">
            <v>0</v>
          </cell>
          <cell r="L5654">
            <v>-848.13291501422282</v>
          </cell>
          <cell r="N5654">
            <v>0</v>
          </cell>
        </row>
        <row r="5655">
          <cell r="B5655" t="str">
            <v>LU064026976643994</v>
          </cell>
          <cell r="E5655" t="str">
            <v>LU0640269766</v>
          </cell>
          <cell r="F5655">
            <v>43994</v>
          </cell>
          <cell r="H5655">
            <v>32500</v>
          </cell>
          <cell r="I5655">
            <v>-0.47473140179661927</v>
          </cell>
          <cell r="J5655">
            <v>0</v>
          </cell>
          <cell r="L5655">
            <v>-848.60764641601941</v>
          </cell>
          <cell r="N5655">
            <v>0</v>
          </cell>
        </row>
        <row r="5656">
          <cell r="B5656" t="str">
            <v>LU064026976643995</v>
          </cell>
          <cell r="E5656" t="str">
            <v>LU0640269766</v>
          </cell>
          <cell r="F5656">
            <v>43995</v>
          </cell>
          <cell r="H5656">
            <v>32500</v>
          </cell>
          <cell r="I5656">
            <v>-0.47831247977651614</v>
          </cell>
          <cell r="J5656">
            <v>0</v>
          </cell>
          <cell r="L5656">
            <v>-849.0859588957959</v>
          </cell>
          <cell r="N5656">
            <v>0</v>
          </cell>
        </row>
        <row r="5657">
          <cell r="B5657" t="str">
            <v>LU064026976643996</v>
          </cell>
          <cell r="E5657" t="str">
            <v>LU0640269766</v>
          </cell>
          <cell r="F5657">
            <v>43996</v>
          </cell>
          <cell r="H5657">
            <v>32500</v>
          </cell>
          <cell r="I5657">
            <v>-0.47831247977651614</v>
          </cell>
          <cell r="J5657">
            <v>0</v>
          </cell>
          <cell r="L5657">
            <v>-849.56427137557239</v>
          </cell>
          <cell r="N5657">
            <v>0</v>
          </cell>
        </row>
        <row r="5658">
          <cell r="B5658" t="str">
            <v>LU064026976643997</v>
          </cell>
          <cell r="E5658" t="str">
            <v>LU0640269766</v>
          </cell>
          <cell r="F5658">
            <v>43997</v>
          </cell>
          <cell r="H5658">
            <v>32500</v>
          </cell>
          <cell r="I5658">
            <v>-0.47831247977651614</v>
          </cell>
          <cell r="J5658">
            <v>0</v>
          </cell>
          <cell r="L5658">
            <v>-850.04258385534888</v>
          </cell>
          <cell r="N5658">
            <v>0</v>
          </cell>
        </row>
        <row r="5659">
          <cell r="B5659" t="str">
            <v>LU064026976643998</v>
          </cell>
          <cell r="E5659" t="str">
            <v>LU0640269766</v>
          </cell>
          <cell r="F5659">
            <v>43998</v>
          </cell>
          <cell r="H5659">
            <v>32500</v>
          </cell>
          <cell r="I5659">
            <v>-0.47831247977651614</v>
          </cell>
          <cell r="J5659">
            <v>0</v>
          </cell>
          <cell r="L5659">
            <v>-850.52089633512537</v>
          </cell>
          <cell r="N5659">
            <v>0</v>
          </cell>
        </row>
        <row r="5660">
          <cell r="B5660" t="str">
            <v>LU064026976643999</v>
          </cell>
          <cell r="E5660" t="str">
            <v>LU0640269766</v>
          </cell>
          <cell r="F5660">
            <v>43999</v>
          </cell>
          <cell r="H5660">
            <v>32500</v>
          </cell>
          <cell r="I5660">
            <v>-0.47831247977651614</v>
          </cell>
          <cell r="J5660">
            <v>0</v>
          </cell>
          <cell r="L5660">
            <v>-850.99920881490186</v>
          </cell>
          <cell r="N5660">
            <v>0</v>
          </cell>
        </row>
        <row r="5661">
          <cell r="B5661" t="str">
            <v>LU064026976644000</v>
          </cell>
          <cell r="E5661" t="str">
            <v>LU0640269766</v>
          </cell>
          <cell r="F5661">
            <v>44000</v>
          </cell>
          <cell r="H5661">
            <v>32500</v>
          </cell>
          <cell r="I5661">
            <v>-0.47831247977651614</v>
          </cell>
          <cell r="J5661">
            <v>0</v>
          </cell>
          <cell r="L5661">
            <v>-851.47752129467835</v>
          </cell>
          <cell r="N5661">
            <v>0</v>
          </cell>
        </row>
        <row r="5662">
          <cell r="B5662" t="str">
            <v>LU064026976644001</v>
          </cell>
          <cell r="E5662" t="str">
            <v>LU0640269766</v>
          </cell>
          <cell r="F5662">
            <v>44001</v>
          </cell>
          <cell r="H5662">
            <v>32500</v>
          </cell>
          <cell r="I5662">
            <v>-0.47831247977651614</v>
          </cell>
          <cell r="J5662">
            <v>0</v>
          </cell>
          <cell r="L5662">
            <v>-851.95583377445485</v>
          </cell>
          <cell r="N5662">
            <v>0</v>
          </cell>
        </row>
        <row r="5663">
          <cell r="B5663" t="str">
            <v>LU064026976644002</v>
          </cell>
          <cell r="E5663" t="str">
            <v>LU0640269766</v>
          </cell>
          <cell r="F5663">
            <v>44002</v>
          </cell>
          <cell r="H5663">
            <v>32500</v>
          </cell>
          <cell r="I5663">
            <v>-0.47831247977651614</v>
          </cell>
          <cell r="J5663">
            <v>0</v>
          </cell>
          <cell r="L5663">
            <v>-852.43414625423134</v>
          </cell>
          <cell r="N5663">
            <v>0</v>
          </cell>
        </row>
        <row r="5664">
          <cell r="B5664" t="str">
            <v>LU064026976644003</v>
          </cell>
          <cell r="E5664" t="str">
            <v>LU0640269766</v>
          </cell>
          <cell r="F5664">
            <v>44003</v>
          </cell>
          <cell r="H5664">
            <v>32500</v>
          </cell>
          <cell r="I5664">
            <v>-0.47831247977651614</v>
          </cell>
          <cell r="J5664">
            <v>0</v>
          </cell>
          <cell r="L5664">
            <v>-852.91245873400783</v>
          </cell>
          <cell r="N5664">
            <v>0</v>
          </cell>
        </row>
        <row r="5665">
          <cell r="B5665" t="str">
            <v>LU064026976644004</v>
          </cell>
          <cell r="E5665" t="str">
            <v>LU0640269766</v>
          </cell>
          <cell r="F5665">
            <v>44004</v>
          </cell>
          <cell r="H5665">
            <v>32500</v>
          </cell>
          <cell r="I5665">
            <v>-11.564861470858478</v>
          </cell>
          <cell r="J5665">
            <v>0</v>
          </cell>
          <cell r="L5665">
            <v>-864.47732020486626</v>
          </cell>
          <cell r="N5665">
            <v>0</v>
          </cell>
        </row>
        <row r="5666">
          <cell r="B5666" t="str">
            <v>LU064026976644005</v>
          </cell>
          <cell r="E5666" t="str">
            <v>LU0640269766</v>
          </cell>
          <cell r="F5666">
            <v>44005</v>
          </cell>
          <cell r="H5666">
            <v>32500</v>
          </cell>
          <cell r="I5666">
            <v>-0.47831247977651614</v>
          </cell>
          <cell r="J5666">
            <v>0</v>
          </cell>
          <cell r="L5666">
            <v>-864.95563268464275</v>
          </cell>
          <cell r="N5666">
            <v>0</v>
          </cell>
        </row>
        <row r="5667">
          <cell r="B5667" t="str">
            <v>LU064026976644006</v>
          </cell>
          <cell r="E5667" t="str">
            <v>LU0640269766</v>
          </cell>
          <cell r="F5667">
            <v>44006</v>
          </cell>
          <cell r="H5667">
            <v>32500</v>
          </cell>
          <cell r="I5667">
            <v>-6.3208797853192946</v>
          </cell>
          <cell r="J5667">
            <v>0</v>
          </cell>
          <cell r="L5667">
            <v>-871.27651246996209</v>
          </cell>
          <cell r="N5667">
            <v>0</v>
          </cell>
        </row>
        <row r="5668">
          <cell r="B5668" t="str">
            <v>LU064026976644007</v>
          </cell>
          <cell r="E5668" t="str">
            <v>LU0640269766</v>
          </cell>
          <cell r="F5668">
            <v>44007</v>
          </cell>
          <cell r="H5668">
            <v>32500</v>
          </cell>
          <cell r="I5668">
            <v>-6.9508944326461775</v>
          </cell>
          <cell r="J5668">
            <v>0</v>
          </cell>
          <cell r="L5668">
            <v>-878.22740690260821</v>
          </cell>
          <cell r="N5668">
            <v>0</v>
          </cell>
        </row>
        <row r="5669">
          <cell r="B5669" t="str">
            <v>LU064026976644008</v>
          </cell>
          <cell r="E5669" t="str">
            <v>LU0640269766</v>
          </cell>
          <cell r="F5669">
            <v>44008</v>
          </cell>
          <cell r="H5669">
            <v>32500</v>
          </cell>
          <cell r="I5669">
            <v>-0.49247170095493764</v>
          </cell>
          <cell r="J5669">
            <v>0</v>
          </cell>
          <cell r="L5669">
            <v>-878.71987860356319</v>
          </cell>
          <cell r="N5669">
            <v>0</v>
          </cell>
        </row>
        <row r="5670">
          <cell r="B5670" t="str">
            <v>LU064026976644009</v>
          </cell>
          <cell r="E5670" t="str">
            <v>LU0640269766</v>
          </cell>
          <cell r="F5670">
            <v>44009</v>
          </cell>
          <cell r="H5670">
            <v>32500</v>
          </cell>
          <cell r="I5670">
            <v>-0.47831247977651614</v>
          </cell>
          <cell r="J5670">
            <v>0</v>
          </cell>
          <cell r="L5670">
            <v>-879.19819108333968</v>
          </cell>
          <cell r="N5670">
            <v>0</v>
          </cell>
        </row>
        <row r="5671">
          <cell r="B5671" t="str">
            <v>LU064026976644010</v>
          </cell>
          <cell r="E5671" t="str">
            <v>LU0640269766</v>
          </cell>
          <cell r="F5671">
            <v>44010</v>
          </cell>
          <cell r="H5671">
            <v>32500</v>
          </cell>
          <cell r="I5671">
            <v>-0.47831247977651614</v>
          </cell>
          <cell r="J5671">
            <v>0</v>
          </cell>
          <cell r="L5671">
            <v>-879.67650356311617</v>
          </cell>
          <cell r="N5671">
            <v>0</v>
          </cell>
        </row>
        <row r="5672">
          <cell r="B5672" t="str">
            <v>LU064026976644011</v>
          </cell>
          <cell r="E5672" t="str">
            <v>LU0640269766</v>
          </cell>
          <cell r="F5672">
            <v>44011</v>
          </cell>
          <cell r="H5672">
            <v>32500</v>
          </cell>
          <cell r="I5672">
            <v>-0.47831247977651614</v>
          </cell>
          <cell r="J5672">
            <v>0</v>
          </cell>
          <cell r="L5672">
            <v>-880.15481604289266</v>
          </cell>
          <cell r="N5672">
            <v>0</v>
          </cell>
        </row>
        <row r="5673">
          <cell r="B5673" t="str">
            <v>LU064026976644012</v>
          </cell>
          <cell r="E5673" t="str">
            <v>LU0640269766</v>
          </cell>
          <cell r="F5673">
            <v>44012</v>
          </cell>
          <cell r="H5673">
            <v>32500</v>
          </cell>
          <cell r="I5673">
            <v>-38.744538142416189</v>
          </cell>
          <cell r="J5673">
            <v>0</v>
          </cell>
          <cell r="L5673">
            <v>-918.89935418530888</v>
          </cell>
          <cell r="N5673">
            <v>0</v>
          </cell>
        </row>
        <row r="5674">
          <cell r="B5674" t="str">
            <v>LU064026976644013</v>
          </cell>
          <cell r="E5674" t="str">
            <v>LU0640269766</v>
          </cell>
          <cell r="F5674">
            <v>44013</v>
          </cell>
          <cell r="H5674">
            <v>32500</v>
          </cell>
          <cell r="I5674">
            <v>-12.428967105957994</v>
          </cell>
          <cell r="J5674">
            <v>0</v>
          </cell>
          <cell r="L5674">
            <v>-931.32832129126689</v>
          </cell>
          <cell r="N5674">
            <v>0</v>
          </cell>
        </row>
        <row r="5675">
          <cell r="B5675" t="str">
            <v>LU064026976644014</v>
          </cell>
          <cell r="E5675" t="str">
            <v>LU0640269766</v>
          </cell>
          <cell r="F5675">
            <v>44014</v>
          </cell>
          <cell r="H5675">
            <v>32500</v>
          </cell>
          <cell r="I5675">
            <v>-1.9323119569002458</v>
          </cell>
          <cell r="J5675">
            <v>0</v>
          </cell>
          <cell r="L5675">
            <v>-933.2606332481671</v>
          </cell>
          <cell r="N5675">
            <v>0</v>
          </cell>
        </row>
        <row r="5676">
          <cell r="B5676" t="str">
            <v>LU064026976644015</v>
          </cell>
          <cell r="E5676" t="str">
            <v>LU0640269766</v>
          </cell>
          <cell r="F5676">
            <v>44015</v>
          </cell>
          <cell r="H5676">
            <v>32500</v>
          </cell>
          <cell r="I5676">
            <v>-0.47831247977651614</v>
          </cell>
          <cell r="J5676">
            <v>0</v>
          </cell>
          <cell r="L5676">
            <v>-933.73894572794359</v>
          </cell>
          <cell r="N5676">
            <v>0</v>
          </cell>
        </row>
        <row r="5677">
          <cell r="B5677" t="str">
            <v>LU064026976644016</v>
          </cell>
          <cell r="E5677" t="str">
            <v>LU0640269766</v>
          </cell>
          <cell r="F5677">
            <v>44016</v>
          </cell>
          <cell r="H5677">
            <v>32500</v>
          </cell>
          <cell r="I5677">
            <v>-0.47831247977651614</v>
          </cell>
          <cell r="J5677">
            <v>0</v>
          </cell>
          <cell r="L5677">
            <v>-934.21725820772008</v>
          </cell>
          <cell r="N5677">
            <v>0</v>
          </cell>
        </row>
        <row r="5678">
          <cell r="B5678" t="str">
            <v>LU064026976644017</v>
          </cell>
          <cell r="E5678" t="str">
            <v>LU0640269766</v>
          </cell>
          <cell r="F5678">
            <v>44017</v>
          </cell>
          <cell r="H5678">
            <v>32500</v>
          </cell>
          <cell r="I5678">
            <v>-0.47831247977651614</v>
          </cell>
          <cell r="J5678">
            <v>0</v>
          </cell>
          <cell r="L5678">
            <v>-934.69557068749657</v>
          </cell>
          <cell r="N5678">
            <v>0</v>
          </cell>
        </row>
        <row r="5679">
          <cell r="B5679" t="str">
            <v>LU064026976644018</v>
          </cell>
          <cell r="E5679" t="str">
            <v>LU0640269766</v>
          </cell>
          <cell r="F5679">
            <v>44018</v>
          </cell>
          <cell r="H5679">
            <v>32500</v>
          </cell>
          <cell r="I5679">
            <v>-0.6591356159048305</v>
          </cell>
          <cell r="J5679">
            <v>0</v>
          </cell>
          <cell r="L5679">
            <v>-935.35470630340137</v>
          </cell>
          <cell r="N5679">
            <v>0</v>
          </cell>
        </row>
        <row r="5680">
          <cell r="B5680" t="str">
            <v>LU064026976644019</v>
          </cell>
          <cell r="E5680" t="str">
            <v>LU0640269766</v>
          </cell>
          <cell r="F5680">
            <v>44019</v>
          </cell>
          <cell r="H5680">
            <v>32500</v>
          </cell>
          <cell r="I5680">
            <v>-0.48368841076883673</v>
          </cell>
          <cell r="J5680">
            <v>0</v>
          </cell>
          <cell r="L5680">
            <v>-935.83839471417025</v>
          </cell>
          <cell r="N5680">
            <v>0</v>
          </cell>
        </row>
        <row r="5681">
          <cell r="B5681" t="str">
            <v>LU064026976644020</v>
          </cell>
          <cell r="E5681" t="str">
            <v>LU0640269766</v>
          </cell>
          <cell r="F5681">
            <v>44020</v>
          </cell>
          <cell r="H5681">
            <v>32500</v>
          </cell>
          <cell r="I5681">
            <v>-0.47831247977651614</v>
          </cell>
          <cell r="J5681">
            <v>0</v>
          </cell>
          <cell r="L5681">
            <v>-936.31670719394674</v>
          </cell>
          <cell r="N5681">
            <v>0</v>
          </cell>
        </row>
        <row r="5682">
          <cell r="B5682" t="str">
            <v>LU064026976644021</v>
          </cell>
          <cell r="E5682" t="str">
            <v>LU0640269766</v>
          </cell>
          <cell r="F5682">
            <v>44021</v>
          </cell>
          <cell r="H5682">
            <v>32500</v>
          </cell>
          <cell r="I5682">
            <v>-0.47831247977651614</v>
          </cell>
          <cell r="J5682">
            <v>0</v>
          </cell>
          <cell r="L5682">
            <v>-936.79501967372323</v>
          </cell>
          <cell r="N5682">
            <v>0</v>
          </cell>
        </row>
        <row r="5683">
          <cell r="B5683" t="str">
            <v>LU064026976644022</v>
          </cell>
          <cell r="E5683" t="str">
            <v>LU0640269766</v>
          </cell>
          <cell r="F5683">
            <v>44022</v>
          </cell>
          <cell r="H5683">
            <v>32500</v>
          </cell>
          <cell r="I5683">
            <v>-0.47831247977651614</v>
          </cell>
          <cell r="J5683">
            <v>0</v>
          </cell>
          <cell r="L5683">
            <v>-937.27333215349972</v>
          </cell>
          <cell r="N5683">
            <v>0</v>
          </cell>
        </row>
        <row r="5684">
          <cell r="B5684" t="str">
            <v>LU064026976644023</v>
          </cell>
          <cell r="E5684" t="str">
            <v>LU0640269766</v>
          </cell>
          <cell r="F5684">
            <v>44023</v>
          </cell>
          <cell r="H5684">
            <v>32500</v>
          </cell>
          <cell r="I5684">
            <v>-0.47831247977651614</v>
          </cell>
          <cell r="J5684">
            <v>0</v>
          </cell>
          <cell r="L5684">
            <v>-937.75164463327621</v>
          </cell>
          <cell r="N5684">
            <v>0</v>
          </cell>
        </row>
        <row r="5685">
          <cell r="B5685" t="str">
            <v>LU064026976644024</v>
          </cell>
          <cell r="E5685" t="str">
            <v>LU0640269766</v>
          </cell>
          <cell r="F5685">
            <v>44024</v>
          </cell>
          <cell r="H5685">
            <v>32500</v>
          </cell>
          <cell r="I5685">
            <v>-0.47831247977651614</v>
          </cell>
          <cell r="J5685">
            <v>0</v>
          </cell>
          <cell r="L5685">
            <v>-938.22995711305271</v>
          </cell>
          <cell r="N5685">
            <v>0</v>
          </cell>
        </row>
        <row r="5686">
          <cell r="B5686" t="str">
            <v>LU064026976644025</v>
          </cell>
          <cell r="E5686" t="str">
            <v>LU0640269766</v>
          </cell>
          <cell r="F5686">
            <v>44025</v>
          </cell>
          <cell r="H5686">
            <v>32500</v>
          </cell>
          <cell r="I5686">
            <v>-5.5464564341315539</v>
          </cell>
          <cell r="J5686">
            <v>0</v>
          </cell>
          <cell r="L5686">
            <v>-943.77641354718423</v>
          </cell>
          <cell r="N5686">
            <v>0</v>
          </cell>
        </row>
        <row r="5687">
          <cell r="B5687" t="str">
            <v>LU064026976644026</v>
          </cell>
          <cell r="E5687" t="str">
            <v>LU0640269766</v>
          </cell>
          <cell r="F5687">
            <v>44026</v>
          </cell>
          <cell r="H5687">
            <v>32500</v>
          </cell>
          <cell r="I5687">
            <v>-1.3369425881559254</v>
          </cell>
          <cell r="J5687">
            <v>0</v>
          </cell>
          <cell r="L5687">
            <v>-945.11335613534015</v>
          </cell>
          <cell r="N5687">
            <v>0</v>
          </cell>
        </row>
        <row r="5688">
          <cell r="B5688" t="str">
            <v>LU064026976644027</v>
          </cell>
          <cell r="E5688" t="str">
            <v>LU0640269766</v>
          </cell>
          <cell r="F5688">
            <v>44027</v>
          </cell>
          <cell r="H5688">
            <v>32500</v>
          </cell>
          <cell r="I5688">
            <v>399.21915906822153</v>
          </cell>
          <cell r="J5688">
            <v>0</v>
          </cell>
          <cell r="L5688">
            <v>-545.89419706711863</v>
          </cell>
          <cell r="N5688">
            <v>0</v>
          </cell>
        </row>
        <row r="5689">
          <cell r="B5689" t="str">
            <v>LU064026976644028</v>
          </cell>
          <cell r="E5689" t="str">
            <v>LU0640269766</v>
          </cell>
          <cell r="F5689">
            <v>44028</v>
          </cell>
          <cell r="H5689">
            <v>32500</v>
          </cell>
          <cell r="I5689">
            <v>-0.46602012783428581</v>
          </cell>
          <cell r="J5689">
            <v>0</v>
          </cell>
          <cell r="L5689">
            <v>-546.36021719495295</v>
          </cell>
          <cell r="N5689">
            <v>0</v>
          </cell>
        </row>
        <row r="5690">
          <cell r="B5690" t="str">
            <v>LU064026976644029</v>
          </cell>
          <cell r="E5690" t="str">
            <v>LU0640269766</v>
          </cell>
          <cell r="F5690">
            <v>44029</v>
          </cell>
          <cell r="H5690">
            <v>32500</v>
          </cell>
          <cell r="I5690">
            <v>-0.47831247977651614</v>
          </cell>
          <cell r="J5690">
            <v>0</v>
          </cell>
          <cell r="L5690">
            <v>-546.83852967472944</v>
          </cell>
          <cell r="N5690">
            <v>0</v>
          </cell>
        </row>
        <row r="5691">
          <cell r="B5691" t="str">
            <v>LU064026976644030</v>
          </cell>
          <cell r="E5691" t="str">
            <v>LU0640269766</v>
          </cell>
          <cell r="F5691">
            <v>44030</v>
          </cell>
          <cell r="H5691">
            <v>32500</v>
          </cell>
          <cell r="I5691">
            <v>-0.47831247977651614</v>
          </cell>
          <cell r="J5691">
            <v>0</v>
          </cell>
          <cell r="L5691">
            <v>-547.31684215450593</v>
          </cell>
          <cell r="N5691">
            <v>0</v>
          </cell>
        </row>
        <row r="5692">
          <cell r="B5692" t="str">
            <v>LU064026976644031</v>
          </cell>
          <cell r="E5692" t="str">
            <v>LU0640269766</v>
          </cell>
          <cell r="F5692">
            <v>44031</v>
          </cell>
          <cell r="H5692">
            <v>32500</v>
          </cell>
          <cell r="I5692">
            <v>-0.47831247977651614</v>
          </cell>
          <cell r="J5692">
            <v>0</v>
          </cell>
          <cell r="L5692">
            <v>-547.79515463428243</v>
          </cell>
          <cell r="N5692">
            <v>0</v>
          </cell>
        </row>
        <row r="5693">
          <cell r="B5693" t="str">
            <v>LU064026976644032</v>
          </cell>
          <cell r="E5693" t="str">
            <v>LU0640269766</v>
          </cell>
          <cell r="F5693">
            <v>44032</v>
          </cell>
          <cell r="H5693">
            <v>32500</v>
          </cell>
          <cell r="I5693">
            <v>5.3535134485917029</v>
          </cell>
          <cell r="J5693">
            <v>0</v>
          </cell>
          <cell r="L5693">
            <v>-542.44164118569074</v>
          </cell>
          <cell r="N5693">
            <v>0</v>
          </cell>
        </row>
        <row r="5694">
          <cell r="B5694" t="str">
            <v>LU064026976644033</v>
          </cell>
          <cell r="E5694" t="str">
            <v>LU0640269766</v>
          </cell>
          <cell r="F5694">
            <v>44033</v>
          </cell>
          <cell r="H5694">
            <v>32500</v>
          </cell>
          <cell r="I5694">
            <v>-24.102571429735981</v>
          </cell>
          <cell r="J5694">
            <v>0</v>
          </cell>
          <cell r="L5694">
            <v>-566.54421261542677</v>
          </cell>
          <cell r="N5694">
            <v>0</v>
          </cell>
        </row>
        <row r="5695">
          <cell r="B5695" t="str">
            <v>LU064026976644034</v>
          </cell>
          <cell r="E5695" t="str">
            <v>LU0640269766</v>
          </cell>
          <cell r="F5695">
            <v>44034</v>
          </cell>
          <cell r="H5695">
            <v>32500</v>
          </cell>
          <cell r="I5695">
            <v>-0.47831247977651614</v>
          </cell>
          <cell r="J5695">
            <v>0</v>
          </cell>
          <cell r="L5695">
            <v>-567.02252509520326</v>
          </cell>
          <cell r="N5695">
            <v>0</v>
          </cell>
        </row>
        <row r="5696">
          <cell r="B5696" t="str">
            <v>LU064026976644035</v>
          </cell>
          <cell r="E5696" t="str">
            <v>LU0640269766</v>
          </cell>
          <cell r="F5696">
            <v>44035</v>
          </cell>
          <cell r="H5696">
            <v>32500</v>
          </cell>
          <cell r="I5696">
            <v>-0.47831247977651614</v>
          </cell>
          <cell r="J5696">
            <v>0</v>
          </cell>
          <cell r="L5696">
            <v>-567.50083757497976</v>
          </cell>
          <cell r="N5696">
            <v>0</v>
          </cell>
        </row>
        <row r="5697">
          <cell r="B5697" t="str">
            <v>LU064026976644036</v>
          </cell>
          <cell r="E5697" t="str">
            <v>LU0640269766</v>
          </cell>
          <cell r="F5697">
            <v>44036</v>
          </cell>
          <cell r="H5697">
            <v>32500</v>
          </cell>
          <cell r="I5697">
            <v>-0.47831247977651614</v>
          </cell>
          <cell r="J5697">
            <v>0</v>
          </cell>
          <cell r="L5697">
            <v>-567.97915005475625</v>
          </cell>
          <cell r="N5697">
            <v>0</v>
          </cell>
        </row>
        <row r="5698">
          <cell r="B5698" t="str">
            <v>LU064026976644037</v>
          </cell>
          <cell r="E5698" t="str">
            <v>LU0640269766</v>
          </cell>
          <cell r="F5698">
            <v>44037</v>
          </cell>
          <cell r="H5698">
            <v>32500</v>
          </cell>
          <cell r="I5698">
            <v>-0.47831247977651614</v>
          </cell>
          <cell r="J5698">
            <v>0</v>
          </cell>
          <cell r="L5698">
            <v>-568.45746253453274</v>
          </cell>
          <cell r="N5698">
            <v>0</v>
          </cell>
        </row>
        <row r="5699">
          <cell r="B5699" t="str">
            <v>LU064026976644038</v>
          </cell>
          <cell r="E5699" t="str">
            <v>LU0640269766</v>
          </cell>
          <cell r="F5699">
            <v>44038</v>
          </cell>
          <cell r="H5699">
            <v>32500</v>
          </cell>
          <cell r="I5699">
            <v>-0.47831247977651614</v>
          </cell>
          <cell r="J5699">
            <v>0</v>
          </cell>
          <cell r="L5699">
            <v>-568.93577501430923</v>
          </cell>
          <cell r="N5699">
            <v>0</v>
          </cell>
        </row>
        <row r="5700">
          <cell r="B5700" t="str">
            <v>LU064026976644039</v>
          </cell>
          <cell r="E5700" t="str">
            <v>LU0640269766</v>
          </cell>
          <cell r="F5700">
            <v>44039</v>
          </cell>
          <cell r="H5700">
            <v>32500</v>
          </cell>
          <cell r="I5700">
            <v>-0.47831247977651614</v>
          </cell>
          <cell r="J5700">
            <v>0</v>
          </cell>
          <cell r="L5700">
            <v>-569.41408749408572</v>
          </cell>
          <cell r="N5700">
            <v>0</v>
          </cell>
        </row>
        <row r="5701">
          <cell r="B5701" t="str">
            <v>LU064026976644040</v>
          </cell>
          <cell r="E5701" t="str">
            <v>LU0640269766</v>
          </cell>
          <cell r="F5701">
            <v>44040</v>
          </cell>
          <cell r="H5701">
            <v>32500</v>
          </cell>
          <cell r="I5701">
            <v>-0.47831247977651614</v>
          </cell>
          <cell r="J5701">
            <v>0</v>
          </cell>
          <cell r="L5701">
            <v>-569.89239997386221</v>
          </cell>
          <cell r="N5701">
            <v>0</v>
          </cell>
        </row>
        <row r="5702">
          <cell r="B5702" t="str">
            <v>LU064026976644041</v>
          </cell>
          <cell r="E5702" t="str">
            <v>LU0640269766</v>
          </cell>
          <cell r="F5702">
            <v>44041</v>
          </cell>
          <cell r="H5702">
            <v>32500</v>
          </cell>
          <cell r="I5702">
            <v>-3.8295359602235512</v>
          </cell>
          <cell r="J5702">
            <v>0</v>
          </cell>
          <cell r="L5702">
            <v>-573.72193593408576</v>
          </cell>
          <cell r="N5702">
            <v>0</v>
          </cell>
        </row>
        <row r="5703">
          <cell r="B5703" t="str">
            <v>LU064026976644042</v>
          </cell>
          <cell r="E5703" t="str">
            <v>LU0640269766</v>
          </cell>
          <cell r="F5703">
            <v>44042</v>
          </cell>
          <cell r="H5703">
            <v>32500</v>
          </cell>
          <cell r="I5703">
            <v>-0.47831247977651614</v>
          </cell>
          <cell r="J5703">
            <v>0</v>
          </cell>
          <cell r="L5703">
            <v>-574.20024841386225</v>
          </cell>
          <cell r="N5703">
            <v>0</v>
          </cell>
        </row>
        <row r="5704">
          <cell r="B5704" t="str">
            <v>LU064026976644043</v>
          </cell>
          <cell r="E5704" t="str">
            <v>LU0640269766</v>
          </cell>
          <cell r="F5704">
            <v>44043</v>
          </cell>
          <cell r="H5704">
            <v>32500</v>
          </cell>
          <cell r="I5704">
            <v>-44.289020755357328</v>
          </cell>
          <cell r="J5704">
            <v>0</v>
          </cell>
          <cell r="L5704">
            <v>-618.4892691692196</v>
          </cell>
          <cell r="N5704">
            <v>0</v>
          </cell>
        </row>
        <row r="5705">
          <cell r="B5705" t="str">
            <v>LU064026976644044</v>
          </cell>
          <cell r="E5705" t="str">
            <v>LU0640269766</v>
          </cell>
          <cell r="F5705">
            <v>44044</v>
          </cell>
          <cell r="H5705">
            <v>32500</v>
          </cell>
          <cell r="I5705">
            <v>-0.47831247977651614</v>
          </cell>
          <cell r="J5705">
            <v>0</v>
          </cell>
          <cell r="L5705">
            <v>-618.96758164899609</v>
          </cell>
          <cell r="N5705">
            <v>0</v>
          </cell>
        </row>
        <row r="5706">
          <cell r="B5706" t="str">
            <v>LU064026976644045</v>
          </cell>
          <cell r="E5706" t="str">
            <v>LU0640269766</v>
          </cell>
          <cell r="F5706">
            <v>44045</v>
          </cell>
          <cell r="H5706">
            <v>32500</v>
          </cell>
          <cell r="I5706">
            <v>-0.47831247977651614</v>
          </cell>
          <cell r="J5706">
            <v>0</v>
          </cell>
          <cell r="L5706">
            <v>-619.44589412877258</v>
          </cell>
          <cell r="N5706">
            <v>0</v>
          </cell>
        </row>
        <row r="5707">
          <cell r="B5707" t="str">
            <v>LU064026976644046</v>
          </cell>
          <cell r="E5707" t="str">
            <v>LU0640269766</v>
          </cell>
          <cell r="F5707">
            <v>44046</v>
          </cell>
          <cell r="H5707">
            <v>32500</v>
          </cell>
          <cell r="I5707">
            <v>-0.47831247977651614</v>
          </cell>
          <cell r="J5707">
            <v>0</v>
          </cell>
          <cell r="L5707">
            <v>-619.92420660854907</v>
          </cell>
          <cell r="N5707">
            <v>0</v>
          </cell>
        </row>
        <row r="5708">
          <cell r="B5708" t="str">
            <v>LU064026976644047</v>
          </cell>
          <cell r="E5708" t="str">
            <v>LU0640269766</v>
          </cell>
          <cell r="F5708">
            <v>44047</v>
          </cell>
          <cell r="H5708">
            <v>32500</v>
          </cell>
          <cell r="I5708">
            <v>-0.47831247977651614</v>
          </cell>
          <cell r="J5708">
            <v>0</v>
          </cell>
          <cell r="L5708">
            <v>-620.40251908832556</v>
          </cell>
          <cell r="N5708">
            <v>0</v>
          </cell>
        </row>
        <row r="5709">
          <cell r="B5709" t="str">
            <v>LU064026976644048</v>
          </cell>
          <cell r="E5709" t="str">
            <v>LU0640269766</v>
          </cell>
          <cell r="F5709">
            <v>44048</v>
          </cell>
          <cell r="H5709">
            <v>32500</v>
          </cell>
          <cell r="I5709">
            <v>-0.47831247977651614</v>
          </cell>
          <cell r="J5709">
            <v>0</v>
          </cell>
          <cell r="L5709">
            <v>-620.88083156810205</v>
          </cell>
          <cell r="N5709">
            <v>0</v>
          </cell>
        </row>
        <row r="5710">
          <cell r="B5710" t="str">
            <v>LU064026976644049</v>
          </cell>
          <cell r="E5710" t="str">
            <v>LU0640269766</v>
          </cell>
          <cell r="F5710">
            <v>44049</v>
          </cell>
          <cell r="H5710">
            <v>32500</v>
          </cell>
          <cell r="I5710">
            <v>-0.47831247977651614</v>
          </cell>
          <cell r="J5710">
            <v>0</v>
          </cell>
          <cell r="L5710">
            <v>-621.35914404787854</v>
          </cell>
          <cell r="N5710">
            <v>0</v>
          </cell>
        </row>
        <row r="5711">
          <cell r="B5711" t="str">
            <v>LU064026976644050</v>
          </cell>
          <cell r="E5711" t="str">
            <v>LU0640269766</v>
          </cell>
          <cell r="F5711">
            <v>44050</v>
          </cell>
          <cell r="H5711">
            <v>32500</v>
          </cell>
          <cell r="I5711">
            <v>-0.47831247977651614</v>
          </cell>
          <cell r="J5711">
            <v>0</v>
          </cell>
          <cell r="L5711">
            <v>-621.83745652765504</v>
          </cell>
          <cell r="N5711">
            <v>0</v>
          </cell>
        </row>
        <row r="5712">
          <cell r="B5712" t="str">
            <v>LU064026976644051</v>
          </cell>
          <cell r="E5712" t="str">
            <v>LU0640269766</v>
          </cell>
          <cell r="F5712">
            <v>44051</v>
          </cell>
          <cell r="H5712">
            <v>32500</v>
          </cell>
          <cell r="I5712">
            <v>-0.47831247977651614</v>
          </cell>
          <cell r="J5712">
            <v>0</v>
          </cell>
          <cell r="L5712">
            <v>-622.31576900743153</v>
          </cell>
          <cell r="N5712">
            <v>0</v>
          </cell>
        </row>
        <row r="5713">
          <cell r="B5713" t="str">
            <v>LU064026976644052</v>
          </cell>
          <cell r="E5713" t="str">
            <v>LU0640269766</v>
          </cell>
          <cell r="F5713">
            <v>44052</v>
          </cell>
          <cell r="H5713">
            <v>32500</v>
          </cell>
          <cell r="I5713">
            <v>-0.47831247977651614</v>
          </cell>
          <cell r="J5713">
            <v>0</v>
          </cell>
          <cell r="L5713">
            <v>-622.79408148720802</v>
          </cell>
          <cell r="N5713">
            <v>0</v>
          </cell>
        </row>
        <row r="5714">
          <cell r="B5714" t="str">
            <v>LU064026976644053</v>
          </cell>
          <cell r="E5714" t="str">
            <v>LU0640269766</v>
          </cell>
          <cell r="F5714">
            <v>44053</v>
          </cell>
          <cell r="H5714">
            <v>32500</v>
          </cell>
          <cell r="I5714">
            <v>-0.47831247977651614</v>
          </cell>
          <cell r="J5714">
            <v>0</v>
          </cell>
          <cell r="L5714">
            <v>-623.27239396698451</v>
          </cell>
          <cell r="N5714">
            <v>0</v>
          </cell>
        </row>
        <row r="5715">
          <cell r="B5715" t="str">
            <v>LU064026976644054</v>
          </cell>
          <cell r="E5715" t="str">
            <v>LU0640269766</v>
          </cell>
          <cell r="F5715">
            <v>44054</v>
          </cell>
          <cell r="H5715">
            <v>32500</v>
          </cell>
          <cell r="I5715">
            <v>-0.47831247977651614</v>
          </cell>
          <cell r="J5715">
            <v>0</v>
          </cell>
          <cell r="L5715">
            <v>-623.750706446761</v>
          </cell>
          <cell r="N5715">
            <v>0</v>
          </cell>
        </row>
        <row r="5716">
          <cell r="B5716" t="str">
            <v>LU064026976644055</v>
          </cell>
          <cell r="E5716" t="str">
            <v>LU0640269766</v>
          </cell>
          <cell r="F5716">
            <v>44055</v>
          </cell>
          <cell r="H5716">
            <v>32500</v>
          </cell>
          <cell r="I5716">
            <v>-4.9386800922354874</v>
          </cell>
          <cell r="J5716">
            <v>0</v>
          </cell>
          <cell r="L5716">
            <v>-628.68938653899647</v>
          </cell>
          <cell r="N5716">
            <v>0</v>
          </cell>
        </row>
        <row r="5717">
          <cell r="B5717" t="str">
            <v>LU064026976644056</v>
          </cell>
          <cell r="E5717" t="str">
            <v>LU0640269766</v>
          </cell>
          <cell r="F5717">
            <v>44056</v>
          </cell>
          <cell r="H5717">
            <v>32500</v>
          </cell>
          <cell r="I5717">
            <v>-0.47831247977651614</v>
          </cell>
          <cell r="J5717">
            <v>0</v>
          </cell>
          <cell r="L5717">
            <v>-629.16769901877296</v>
          </cell>
          <cell r="N5717">
            <v>0</v>
          </cell>
        </row>
        <row r="5718">
          <cell r="B5718" t="str">
            <v>LU064026976644057</v>
          </cell>
          <cell r="E5718" t="str">
            <v>LU0640269766</v>
          </cell>
          <cell r="F5718">
            <v>44057</v>
          </cell>
          <cell r="H5718">
            <v>32500</v>
          </cell>
          <cell r="I5718">
            <v>-1.0251597506122163</v>
          </cell>
          <cell r="J5718">
            <v>0</v>
          </cell>
          <cell r="L5718">
            <v>-630.19285876938523</v>
          </cell>
          <cell r="N5718">
            <v>0</v>
          </cell>
        </row>
        <row r="5719">
          <cell r="B5719" t="str">
            <v>LU064026976644058</v>
          </cell>
          <cell r="E5719" t="str">
            <v>LU0640269766</v>
          </cell>
          <cell r="F5719">
            <v>44058</v>
          </cell>
          <cell r="H5719">
            <v>32500</v>
          </cell>
          <cell r="I5719">
            <v>-0.47831247977651614</v>
          </cell>
          <cell r="J5719">
            <v>0</v>
          </cell>
          <cell r="L5719">
            <v>-630.67117124916172</v>
          </cell>
          <cell r="N5719">
            <v>0</v>
          </cell>
        </row>
        <row r="5720">
          <cell r="B5720" t="str">
            <v>LU064026976644059</v>
          </cell>
          <cell r="E5720" t="str">
            <v>LU0640269766</v>
          </cell>
          <cell r="F5720">
            <v>44059</v>
          </cell>
          <cell r="H5720">
            <v>32500</v>
          </cell>
          <cell r="I5720">
            <v>-0.47831247977651614</v>
          </cell>
          <cell r="J5720">
            <v>0</v>
          </cell>
          <cell r="L5720">
            <v>-631.14948372893821</v>
          </cell>
          <cell r="N5720">
            <v>0</v>
          </cell>
        </row>
        <row r="5721">
          <cell r="B5721" t="str">
            <v>LU064026976644060</v>
          </cell>
          <cell r="E5721" t="str">
            <v>LU0640269766</v>
          </cell>
          <cell r="F5721">
            <v>44060</v>
          </cell>
          <cell r="H5721">
            <v>32500</v>
          </cell>
          <cell r="I5721">
            <v>-0.52412717484708493</v>
          </cell>
          <cell r="J5721">
            <v>0</v>
          </cell>
          <cell r="L5721">
            <v>-631.67361090378529</v>
          </cell>
          <cell r="N5721">
            <v>0</v>
          </cell>
        </row>
        <row r="5722">
          <cell r="B5722" t="str">
            <v>LU064026976644061</v>
          </cell>
          <cell r="E5722" t="str">
            <v>LU0640269766</v>
          </cell>
          <cell r="F5722">
            <v>44061</v>
          </cell>
          <cell r="H5722">
            <v>32500</v>
          </cell>
          <cell r="I5722">
            <v>-0.47831247977651614</v>
          </cell>
          <cell r="J5722">
            <v>0</v>
          </cell>
          <cell r="L5722">
            <v>-632.15192338356178</v>
          </cell>
          <cell r="N5722">
            <v>0</v>
          </cell>
        </row>
        <row r="5723">
          <cell r="B5723" t="str">
            <v>LU064026976644062</v>
          </cell>
          <cell r="E5723" t="str">
            <v>LU0640269766</v>
          </cell>
          <cell r="F5723">
            <v>44062</v>
          </cell>
          <cell r="H5723">
            <v>32500</v>
          </cell>
          <cell r="I5723">
            <v>-0.47831247977651614</v>
          </cell>
          <cell r="J5723">
            <v>0</v>
          </cell>
          <cell r="L5723">
            <v>-632.63023586333827</v>
          </cell>
          <cell r="N5723">
            <v>0</v>
          </cell>
        </row>
        <row r="5724">
          <cell r="B5724" t="str">
            <v>LU064026976644063</v>
          </cell>
          <cell r="E5724" t="str">
            <v>LU0640269766</v>
          </cell>
          <cell r="F5724">
            <v>44063</v>
          </cell>
          <cell r="H5724">
            <v>32500</v>
          </cell>
          <cell r="I5724">
            <v>-0.47831247977651614</v>
          </cell>
          <cell r="J5724">
            <v>0</v>
          </cell>
          <cell r="L5724">
            <v>-633.10854834311476</v>
          </cell>
          <cell r="N5724">
            <v>0</v>
          </cell>
        </row>
        <row r="5725">
          <cell r="B5725" t="str">
            <v>LU064026976644064</v>
          </cell>
          <cell r="E5725" t="str">
            <v>LU0640269766</v>
          </cell>
          <cell r="F5725">
            <v>44064</v>
          </cell>
          <cell r="H5725">
            <v>32500</v>
          </cell>
          <cell r="I5725">
            <v>-0.47831247977651614</v>
          </cell>
          <cell r="J5725">
            <v>0</v>
          </cell>
          <cell r="L5725">
            <v>-633.58686082289125</v>
          </cell>
          <cell r="N5725">
            <v>0</v>
          </cell>
        </row>
        <row r="5726">
          <cell r="B5726" t="str">
            <v>LU064026976644065</v>
          </cell>
          <cell r="E5726" t="str">
            <v>LU0640269766</v>
          </cell>
          <cell r="F5726">
            <v>44065</v>
          </cell>
          <cell r="H5726">
            <v>32500</v>
          </cell>
          <cell r="I5726">
            <v>-0.47831247977651614</v>
          </cell>
          <cell r="J5726">
            <v>0</v>
          </cell>
          <cell r="L5726">
            <v>-634.06517330266774</v>
          </cell>
          <cell r="N5726">
            <v>0</v>
          </cell>
        </row>
        <row r="5727">
          <cell r="B5727" t="str">
            <v>LU064026976644066</v>
          </cell>
          <cell r="E5727" t="str">
            <v>LU0640269766</v>
          </cell>
          <cell r="F5727">
            <v>44066</v>
          </cell>
          <cell r="H5727">
            <v>32500</v>
          </cell>
          <cell r="I5727">
            <v>-0.47831247977651614</v>
          </cell>
          <cell r="J5727">
            <v>0</v>
          </cell>
          <cell r="L5727">
            <v>-634.54348578244424</v>
          </cell>
          <cell r="N5727">
            <v>0</v>
          </cell>
        </row>
        <row r="5728">
          <cell r="B5728" t="str">
            <v>LU064026976644067</v>
          </cell>
          <cell r="E5728" t="str">
            <v>LU0640269766</v>
          </cell>
          <cell r="F5728">
            <v>44067</v>
          </cell>
          <cell r="H5728">
            <v>32500</v>
          </cell>
          <cell r="I5728">
            <v>-0.47831247977651614</v>
          </cell>
          <cell r="J5728">
            <v>0</v>
          </cell>
          <cell r="L5728">
            <v>-635.02179826222073</v>
          </cell>
          <cell r="N5728">
            <v>0</v>
          </cell>
        </row>
        <row r="5729">
          <cell r="B5729" t="str">
            <v>LU064026976644068</v>
          </cell>
          <cell r="E5729" t="str">
            <v>LU0640269766</v>
          </cell>
          <cell r="F5729">
            <v>44068</v>
          </cell>
          <cell r="H5729">
            <v>32500</v>
          </cell>
          <cell r="I5729">
            <v>-0.47831247977651614</v>
          </cell>
          <cell r="J5729">
            <v>0</v>
          </cell>
          <cell r="L5729">
            <v>-635.50011074199722</v>
          </cell>
          <cell r="N5729">
            <v>0</v>
          </cell>
        </row>
        <row r="5730">
          <cell r="B5730" t="str">
            <v>LU064026976644069</v>
          </cell>
          <cell r="E5730" t="str">
            <v>LU0640269766</v>
          </cell>
          <cell r="F5730">
            <v>44069</v>
          </cell>
          <cell r="H5730">
            <v>32500</v>
          </cell>
          <cell r="I5730">
            <v>-0.47831247977651614</v>
          </cell>
          <cell r="J5730">
            <v>0</v>
          </cell>
          <cell r="L5730">
            <v>-635.97842322177371</v>
          </cell>
          <cell r="N5730">
            <v>0</v>
          </cell>
        </row>
        <row r="5731">
          <cell r="B5731" t="str">
            <v>LU064026976644070</v>
          </cell>
          <cell r="E5731" t="str">
            <v>LU0640269766</v>
          </cell>
          <cell r="F5731">
            <v>44070</v>
          </cell>
          <cell r="H5731">
            <v>32500</v>
          </cell>
          <cell r="I5731">
            <v>-0.47831247977651614</v>
          </cell>
          <cell r="J5731">
            <v>0</v>
          </cell>
          <cell r="L5731">
            <v>-636.4567357015502</v>
          </cell>
          <cell r="N5731">
            <v>0</v>
          </cell>
        </row>
        <row r="5732">
          <cell r="B5732" t="str">
            <v>LU064026976644071</v>
          </cell>
          <cell r="E5732" t="str">
            <v>LU0640269766</v>
          </cell>
          <cell r="F5732">
            <v>44071</v>
          </cell>
          <cell r="H5732">
            <v>32500</v>
          </cell>
          <cell r="I5732">
            <v>-0.47831247977651614</v>
          </cell>
          <cell r="J5732">
            <v>0</v>
          </cell>
          <cell r="L5732">
            <v>-636.93504818132669</v>
          </cell>
          <cell r="N5732">
            <v>0</v>
          </cell>
        </row>
        <row r="5733">
          <cell r="B5733" t="str">
            <v>LU064026976644072</v>
          </cell>
          <cell r="E5733" t="str">
            <v>LU0640269766</v>
          </cell>
          <cell r="F5733">
            <v>44072</v>
          </cell>
          <cell r="H5733">
            <v>32500</v>
          </cell>
          <cell r="I5733">
            <v>-0.47831247977651614</v>
          </cell>
          <cell r="J5733">
            <v>0</v>
          </cell>
          <cell r="L5733">
            <v>-637.41336066110318</v>
          </cell>
          <cell r="N5733">
            <v>0</v>
          </cell>
        </row>
        <row r="5734">
          <cell r="B5734" t="str">
            <v>LU064026976644073</v>
          </cell>
          <cell r="E5734" t="str">
            <v>LU0640269766</v>
          </cell>
          <cell r="F5734">
            <v>44073</v>
          </cell>
          <cell r="H5734">
            <v>32500</v>
          </cell>
          <cell r="I5734">
            <v>-0.47831247977651614</v>
          </cell>
          <cell r="J5734">
            <v>0</v>
          </cell>
          <cell r="L5734">
            <v>-637.89167314087967</v>
          </cell>
          <cell r="N5734">
            <v>0</v>
          </cell>
        </row>
        <row r="5735">
          <cell r="B5735" t="str">
            <v>LU064026976644074</v>
          </cell>
          <cell r="E5735" t="str">
            <v>LU0640269766</v>
          </cell>
          <cell r="F5735">
            <v>44074</v>
          </cell>
          <cell r="H5735">
            <v>32500</v>
          </cell>
          <cell r="I5735">
            <v>-78.6550585973648</v>
          </cell>
          <cell r="J5735">
            <v>0</v>
          </cell>
          <cell r="L5735">
            <v>-716.54673173824449</v>
          </cell>
          <cell r="N5735">
            <v>0</v>
          </cell>
        </row>
        <row r="5736">
          <cell r="B5736" t="str">
            <v>LU064026976644075</v>
          </cell>
          <cell r="E5736" t="str">
            <v>LU0640269766</v>
          </cell>
          <cell r="F5736">
            <v>44075</v>
          </cell>
          <cell r="H5736">
            <v>32500</v>
          </cell>
          <cell r="I5736">
            <v>-0.47831247977651614</v>
          </cell>
          <cell r="J5736">
            <v>0</v>
          </cell>
          <cell r="L5736">
            <v>-717.02504421802098</v>
          </cell>
          <cell r="N5736">
            <v>0</v>
          </cell>
        </row>
        <row r="5737">
          <cell r="B5737" t="str">
            <v>LU064026976644076</v>
          </cell>
          <cell r="E5737" t="str">
            <v>LU0640269766</v>
          </cell>
          <cell r="F5737">
            <v>44076</v>
          </cell>
          <cell r="H5737">
            <v>32500</v>
          </cell>
          <cell r="I5737">
            <v>-0.47831247977651614</v>
          </cell>
          <cell r="J5737">
            <v>0</v>
          </cell>
          <cell r="L5737">
            <v>-717.50335669779747</v>
          </cell>
          <cell r="N5737">
            <v>0</v>
          </cell>
        </row>
        <row r="5738">
          <cell r="B5738" t="str">
            <v>LU064026976644077</v>
          </cell>
          <cell r="E5738" t="str">
            <v>LU0640269766</v>
          </cell>
          <cell r="F5738">
            <v>44077</v>
          </cell>
          <cell r="H5738">
            <v>32500</v>
          </cell>
          <cell r="I5738">
            <v>-0.47831247977651614</v>
          </cell>
          <cell r="J5738">
            <v>0</v>
          </cell>
          <cell r="L5738">
            <v>-717.98166917757396</v>
          </cell>
          <cell r="N5738">
            <v>0</v>
          </cell>
        </row>
        <row r="5739">
          <cell r="B5739" t="str">
            <v>LU064026976644078</v>
          </cell>
          <cell r="E5739" t="str">
            <v>LU0640269766</v>
          </cell>
          <cell r="F5739">
            <v>44078</v>
          </cell>
          <cell r="H5739">
            <v>32500</v>
          </cell>
          <cell r="I5739">
            <v>-0.47831247977651614</v>
          </cell>
          <cell r="J5739">
            <v>0</v>
          </cell>
          <cell r="L5739">
            <v>-718.45998165735045</v>
          </cell>
          <cell r="N5739">
            <v>0</v>
          </cell>
        </row>
        <row r="5740">
          <cell r="B5740" t="str">
            <v>LU064026976644079</v>
          </cell>
          <cell r="E5740" t="str">
            <v>LU0640269766</v>
          </cell>
          <cell r="F5740">
            <v>44079</v>
          </cell>
          <cell r="H5740">
            <v>32500</v>
          </cell>
          <cell r="I5740">
            <v>-0.47831247977651614</v>
          </cell>
          <cell r="J5740">
            <v>0</v>
          </cell>
          <cell r="L5740">
            <v>-718.93829413712695</v>
          </cell>
          <cell r="N5740">
            <v>0</v>
          </cell>
        </row>
        <row r="5741">
          <cell r="B5741" t="str">
            <v>LU064026976644080</v>
          </cell>
          <cell r="E5741" t="str">
            <v>LU0640269766</v>
          </cell>
          <cell r="F5741">
            <v>44080</v>
          </cell>
          <cell r="H5741">
            <v>32500</v>
          </cell>
          <cell r="I5741">
            <v>-0.47831247977651614</v>
          </cell>
          <cell r="J5741">
            <v>0</v>
          </cell>
          <cell r="L5741">
            <v>-719.41660661690344</v>
          </cell>
          <cell r="N5741">
            <v>0</v>
          </cell>
        </row>
        <row r="5742">
          <cell r="B5742" t="str">
            <v>LU064026976644081</v>
          </cell>
          <cell r="E5742" t="str">
            <v>LU0640269766</v>
          </cell>
          <cell r="F5742">
            <v>44081</v>
          </cell>
          <cell r="H5742">
            <v>32500</v>
          </cell>
          <cell r="I5742">
            <v>-0.47831247977651614</v>
          </cell>
          <cell r="J5742">
            <v>0</v>
          </cell>
          <cell r="L5742">
            <v>-719.89491909667993</v>
          </cell>
          <cell r="N5742">
            <v>0</v>
          </cell>
        </row>
        <row r="5743">
          <cell r="B5743" t="str">
            <v>LU064026976644082</v>
          </cell>
          <cell r="E5743" t="str">
            <v>LU0640269766</v>
          </cell>
          <cell r="F5743">
            <v>44082</v>
          </cell>
          <cell r="H5743">
            <v>32500</v>
          </cell>
          <cell r="I5743">
            <v>-0.47831247977651614</v>
          </cell>
          <cell r="J5743">
            <v>0</v>
          </cell>
          <cell r="L5743">
            <v>-720.37323157645642</v>
          </cell>
          <cell r="N5743">
            <v>0</v>
          </cell>
        </row>
        <row r="5744">
          <cell r="B5744" t="str">
            <v>LU064026976644083</v>
          </cell>
          <cell r="E5744" t="str">
            <v>LU0640269766</v>
          </cell>
          <cell r="F5744">
            <v>44083</v>
          </cell>
          <cell r="H5744">
            <v>32500</v>
          </cell>
          <cell r="I5744">
            <v>-0.47831247977651614</v>
          </cell>
          <cell r="J5744">
            <v>0</v>
          </cell>
          <cell r="L5744">
            <v>-720.85154405623291</v>
          </cell>
          <cell r="N5744">
            <v>0</v>
          </cell>
        </row>
        <row r="5745">
          <cell r="B5745" t="str">
            <v>LU064026976644084</v>
          </cell>
          <cell r="E5745" t="str">
            <v>LU0640269766</v>
          </cell>
          <cell r="F5745">
            <v>44084</v>
          </cell>
          <cell r="H5745">
            <v>32500</v>
          </cell>
          <cell r="I5745">
            <v>-0.47831247977651614</v>
          </cell>
          <cell r="J5745">
            <v>0</v>
          </cell>
          <cell r="L5745">
            <v>-721.3298565360094</v>
          </cell>
          <cell r="N5745">
            <v>0</v>
          </cell>
        </row>
        <row r="5746">
          <cell r="B5746" t="str">
            <v>LU064026976644085</v>
          </cell>
          <cell r="E5746" t="str">
            <v>LU0640269766</v>
          </cell>
          <cell r="F5746">
            <v>44085</v>
          </cell>
          <cell r="H5746">
            <v>32500</v>
          </cell>
          <cell r="I5746">
            <v>-0.47831247977651614</v>
          </cell>
          <cell r="J5746">
            <v>0</v>
          </cell>
          <cell r="L5746">
            <v>-721.80816901578589</v>
          </cell>
          <cell r="N5746">
            <v>0</v>
          </cell>
        </row>
        <row r="5747">
          <cell r="B5747" t="str">
            <v>LU064026976644086</v>
          </cell>
          <cell r="E5747" t="str">
            <v>LU0640269766</v>
          </cell>
          <cell r="F5747">
            <v>44086</v>
          </cell>
          <cell r="H5747">
            <v>32500</v>
          </cell>
          <cell r="I5747">
            <v>-0.47831247977651614</v>
          </cell>
          <cell r="J5747">
            <v>0</v>
          </cell>
          <cell r="L5747">
            <v>-722.28648149556238</v>
          </cell>
          <cell r="N5747">
            <v>0</v>
          </cell>
        </row>
        <row r="5748">
          <cell r="B5748" t="str">
            <v>LU064026976644087</v>
          </cell>
          <cell r="E5748" t="str">
            <v>LU0640269766</v>
          </cell>
          <cell r="F5748">
            <v>44087</v>
          </cell>
          <cell r="H5748">
            <v>32500</v>
          </cell>
          <cell r="I5748">
            <v>-0.47831247977651614</v>
          </cell>
          <cell r="J5748">
            <v>0</v>
          </cell>
          <cell r="L5748">
            <v>-722.76479397533888</v>
          </cell>
          <cell r="N5748">
            <v>0</v>
          </cell>
        </row>
        <row r="5749">
          <cell r="B5749" t="str">
            <v>LU064026976644088</v>
          </cell>
          <cell r="E5749" t="str">
            <v>LU0640269766</v>
          </cell>
          <cell r="F5749">
            <v>44088</v>
          </cell>
          <cell r="H5749">
            <v>32500</v>
          </cell>
          <cell r="I5749">
            <v>-0.47831247977651614</v>
          </cell>
          <cell r="J5749">
            <v>0</v>
          </cell>
          <cell r="L5749">
            <v>-723.24310645511537</v>
          </cell>
          <cell r="N5749">
            <v>0</v>
          </cell>
        </row>
        <row r="5750">
          <cell r="B5750" t="str">
            <v>LU064026976644089</v>
          </cell>
          <cell r="E5750" t="str">
            <v>LU0640269766</v>
          </cell>
          <cell r="F5750">
            <v>44089</v>
          </cell>
          <cell r="H5750">
            <v>32500</v>
          </cell>
          <cell r="I5750">
            <v>-0.47831247977651614</v>
          </cell>
          <cell r="J5750">
            <v>0</v>
          </cell>
          <cell r="L5750">
            <v>-723.72141893489186</v>
          </cell>
          <cell r="N5750">
            <v>0</v>
          </cell>
        </row>
        <row r="5751">
          <cell r="B5751" t="str">
            <v>LU064026976644090</v>
          </cell>
          <cell r="E5751" t="str">
            <v>LU0640269766</v>
          </cell>
          <cell r="F5751">
            <v>44090</v>
          </cell>
          <cell r="H5751">
            <v>32500</v>
          </cell>
          <cell r="I5751">
            <v>-0.7405802198702538</v>
          </cell>
          <cell r="J5751">
            <v>0</v>
          </cell>
          <cell r="L5751">
            <v>-724.46199915476211</v>
          </cell>
          <cell r="N5751">
            <v>0</v>
          </cell>
        </row>
        <row r="5752">
          <cell r="B5752" t="str">
            <v>LU064026976644091</v>
          </cell>
          <cell r="E5752" t="str">
            <v>LU0640269766</v>
          </cell>
          <cell r="F5752">
            <v>44091</v>
          </cell>
          <cell r="H5752">
            <v>32500</v>
          </cell>
          <cell r="I5752">
            <v>-0.47831247977651614</v>
          </cell>
          <cell r="J5752">
            <v>0</v>
          </cell>
          <cell r="L5752">
            <v>-724.9403116345386</v>
          </cell>
          <cell r="N5752">
            <v>0</v>
          </cell>
        </row>
        <row r="5753">
          <cell r="B5753" t="str">
            <v>LU064026976644092</v>
          </cell>
          <cell r="E5753" t="str">
            <v>LU0640269766</v>
          </cell>
          <cell r="F5753">
            <v>44092</v>
          </cell>
          <cell r="H5753">
            <v>32500</v>
          </cell>
          <cell r="I5753">
            <v>-3.8318019975013859</v>
          </cell>
          <cell r="J5753">
            <v>0</v>
          </cell>
          <cell r="L5753">
            <v>-728.77211363204003</v>
          </cell>
          <cell r="N5753">
            <v>0</v>
          </cell>
        </row>
        <row r="5754">
          <cell r="B5754" t="str">
            <v>LU064026976644093</v>
          </cell>
          <cell r="E5754" t="str">
            <v>LU0640269766</v>
          </cell>
          <cell r="F5754">
            <v>44093</v>
          </cell>
          <cell r="H5754">
            <v>32500</v>
          </cell>
          <cell r="I5754">
            <v>-0.47831247977651614</v>
          </cell>
          <cell r="J5754">
            <v>0</v>
          </cell>
          <cell r="L5754">
            <v>-729.25042611181652</v>
          </cell>
          <cell r="N5754">
            <v>0</v>
          </cell>
        </row>
        <row r="5755">
          <cell r="B5755" t="str">
            <v>LU064026976644094</v>
          </cell>
          <cell r="E5755" t="str">
            <v>LU0640269766</v>
          </cell>
          <cell r="F5755">
            <v>44094</v>
          </cell>
          <cell r="H5755">
            <v>32500</v>
          </cell>
          <cell r="I5755">
            <v>-0.47831247977651614</v>
          </cell>
          <cell r="J5755">
            <v>0</v>
          </cell>
          <cell r="L5755">
            <v>-729.72873859159301</v>
          </cell>
          <cell r="N5755">
            <v>0</v>
          </cell>
        </row>
        <row r="5756">
          <cell r="B5756" t="str">
            <v>LU064026976644095</v>
          </cell>
          <cell r="E5756" t="str">
            <v>LU0640269766</v>
          </cell>
          <cell r="F5756">
            <v>44095</v>
          </cell>
          <cell r="H5756">
            <v>32500</v>
          </cell>
          <cell r="I5756">
            <v>-0.47831247977651614</v>
          </cell>
          <cell r="J5756">
            <v>0</v>
          </cell>
          <cell r="L5756">
            <v>-730.20705107136951</v>
          </cell>
          <cell r="N5756">
            <v>0</v>
          </cell>
        </row>
        <row r="5757">
          <cell r="B5757" t="str">
            <v>LU064026976644096</v>
          </cell>
          <cell r="E5757" t="str">
            <v>LU0640269766</v>
          </cell>
          <cell r="F5757">
            <v>44096</v>
          </cell>
          <cell r="H5757">
            <v>32500</v>
          </cell>
          <cell r="I5757">
            <v>-0.47831247977651614</v>
          </cell>
          <cell r="J5757">
            <v>0</v>
          </cell>
          <cell r="L5757">
            <v>-730.685363551146</v>
          </cell>
          <cell r="N5757">
            <v>0</v>
          </cell>
        </row>
        <row r="5758">
          <cell r="B5758" t="str">
            <v>LU064026976644097</v>
          </cell>
          <cell r="E5758" t="str">
            <v>LU0640269766</v>
          </cell>
          <cell r="F5758">
            <v>44097</v>
          </cell>
          <cell r="H5758">
            <v>32500</v>
          </cell>
          <cell r="I5758">
            <v>-24.744489248169302</v>
          </cell>
          <cell r="J5758">
            <v>0</v>
          </cell>
          <cell r="L5758">
            <v>-755.42985279931531</v>
          </cell>
          <cell r="N5758">
            <v>0</v>
          </cell>
        </row>
        <row r="5759">
          <cell r="B5759" t="str">
            <v>LU064026976644098</v>
          </cell>
          <cell r="E5759" t="str">
            <v>LU0640269766</v>
          </cell>
          <cell r="F5759">
            <v>44098</v>
          </cell>
          <cell r="H5759">
            <v>32500</v>
          </cell>
          <cell r="I5759">
            <v>-0.47831247977651614</v>
          </cell>
          <cell r="J5759">
            <v>0</v>
          </cell>
          <cell r="L5759">
            <v>-755.9081652790918</v>
          </cell>
          <cell r="N5759">
            <v>0</v>
          </cell>
        </row>
        <row r="5760">
          <cell r="B5760" t="str">
            <v>LU064026976644099</v>
          </cell>
          <cell r="E5760" t="str">
            <v>LU0640269766</v>
          </cell>
          <cell r="F5760">
            <v>44099</v>
          </cell>
          <cell r="H5760">
            <v>32500</v>
          </cell>
          <cell r="I5760">
            <v>-0.47831247977651614</v>
          </cell>
          <cell r="J5760">
            <v>0</v>
          </cell>
          <cell r="L5760">
            <v>-756.3864777588683</v>
          </cell>
          <cell r="N5760">
            <v>0</v>
          </cell>
        </row>
        <row r="5761">
          <cell r="B5761" t="str">
            <v>LU064026976644100</v>
          </cell>
          <cell r="E5761" t="str">
            <v>LU0640269766</v>
          </cell>
          <cell r="F5761">
            <v>44100</v>
          </cell>
          <cell r="H5761">
            <v>32500</v>
          </cell>
          <cell r="I5761">
            <v>-0.47831247977651614</v>
          </cell>
          <cell r="J5761">
            <v>0</v>
          </cell>
          <cell r="L5761">
            <v>-756.86479023864479</v>
          </cell>
          <cell r="N5761">
            <v>0</v>
          </cell>
        </row>
        <row r="5762">
          <cell r="B5762" t="str">
            <v>LU064026976644101</v>
          </cell>
          <cell r="E5762" t="str">
            <v>LU0640269766</v>
          </cell>
          <cell r="F5762">
            <v>44101</v>
          </cell>
          <cell r="H5762">
            <v>32500</v>
          </cell>
          <cell r="I5762">
            <v>-0.47831247977651614</v>
          </cell>
          <cell r="J5762">
            <v>0</v>
          </cell>
          <cell r="L5762">
            <v>-757.34310271842128</v>
          </cell>
          <cell r="N5762">
            <v>0</v>
          </cell>
        </row>
        <row r="5763">
          <cell r="B5763" t="str">
            <v>LU064026976644102</v>
          </cell>
          <cell r="E5763" t="str">
            <v>LU0640269766</v>
          </cell>
          <cell r="F5763">
            <v>44102</v>
          </cell>
          <cell r="H5763">
            <v>32500</v>
          </cell>
          <cell r="I5763">
            <v>-0.47831247977651614</v>
          </cell>
          <cell r="J5763">
            <v>0</v>
          </cell>
          <cell r="L5763">
            <v>-757.82141519819777</v>
          </cell>
          <cell r="N5763">
            <v>0</v>
          </cell>
        </row>
        <row r="5764">
          <cell r="B5764" t="str">
            <v>LU064026976644103</v>
          </cell>
          <cell r="E5764" t="str">
            <v>LU0640269766</v>
          </cell>
          <cell r="F5764">
            <v>44103</v>
          </cell>
          <cell r="H5764">
            <v>32500</v>
          </cell>
          <cell r="I5764">
            <v>-0.47831247977651614</v>
          </cell>
          <cell r="J5764">
            <v>0</v>
          </cell>
          <cell r="L5764">
            <v>-758.29972767797426</v>
          </cell>
          <cell r="N5764">
            <v>0</v>
          </cell>
        </row>
        <row r="5765">
          <cell r="B5765" t="str">
            <v>LU064026976644104</v>
          </cell>
          <cell r="E5765" t="str">
            <v>LU0640269766</v>
          </cell>
          <cell r="F5765">
            <v>44104</v>
          </cell>
          <cell r="H5765">
            <v>32500</v>
          </cell>
          <cell r="I5765">
            <v>-62.110423623553004</v>
          </cell>
          <cell r="J5765">
            <v>0</v>
          </cell>
          <cell r="L5765">
            <v>-820.41015130152732</v>
          </cell>
          <cell r="N5765">
            <v>0</v>
          </cell>
        </row>
        <row r="5766">
          <cell r="B5766" t="str">
            <v>LU064026976644105</v>
          </cell>
          <cell r="E5766" t="str">
            <v>LU0640269766</v>
          </cell>
          <cell r="F5766">
            <v>44105</v>
          </cell>
          <cell r="H5766">
            <v>32500</v>
          </cell>
          <cell r="I5766">
            <v>-0.47831247977651614</v>
          </cell>
          <cell r="J5766">
            <v>0</v>
          </cell>
          <cell r="L5766">
            <v>-820.88846378130381</v>
          </cell>
          <cell r="N5766">
            <v>0</v>
          </cell>
        </row>
        <row r="5767">
          <cell r="B5767" t="str">
            <v>LU064026976644106</v>
          </cell>
          <cell r="E5767" t="str">
            <v>LU0640269766</v>
          </cell>
          <cell r="F5767">
            <v>44106</v>
          </cell>
          <cell r="H5767">
            <v>32500</v>
          </cell>
          <cell r="I5767">
            <v>-0.47831247977651614</v>
          </cell>
          <cell r="J5767">
            <v>0</v>
          </cell>
          <cell r="L5767">
            <v>-821.3667762610803</v>
          </cell>
          <cell r="N5767">
            <v>0</v>
          </cell>
        </row>
        <row r="5768">
          <cell r="B5768" t="str">
            <v>LU064026976644107</v>
          </cell>
          <cell r="E5768" t="str">
            <v>LU0640269766</v>
          </cell>
          <cell r="F5768">
            <v>44107</v>
          </cell>
          <cell r="H5768">
            <v>32500</v>
          </cell>
          <cell r="I5768">
            <v>-0.47831247977651614</v>
          </cell>
          <cell r="J5768">
            <v>0</v>
          </cell>
          <cell r="L5768">
            <v>-821.8450887408568</v>
          </cell>
          <cell r="N5768">
            <v>0</v>
          </cell>
        </row>
        <row r="5769">
          <cell r="B5769" t="str">
            <v>LU064026976644108</v>
          </cell>
          <cell r="E5769" t="str">
            <v>LU0640269766</v>
          </cell>
          <cell r="F5769">
            <v>44108</v>
          </cell>
          <cell r="H5769">
            <v>32500</v>
          </cell>
          <cell r="I5769">
            <v>-0.47831247977651614</v>
          </cell>
          <cell r="J5769">
            <v>0</v>
          </cell>
          <cell r="L5769">
            <v>-822.32340122063329</v>
          </cell>
          <cell r="N5769">
            <v>0</v>
          </cell>
        </row>
        <row r="5770">
          <cell r="B5770" t="str">
            <v>LU064026976644109</v>
          </cell>
          <cell r="E5770" t="str">
            <v>LU0640269766</v>
          </cell>
          <cell r="F5770">
            <v>44109</v>
          </cell>
          <cell r="H5770">
            <v>32500</v>
          </cell>
          <cell r="I5770">
            <v>-0.47831247977651614</v>
          </cell>
          <cell r="J5770">
            <v>0</v>
          </cell>
          <cell r="L5770">
            <v>-822.80171370040978</v>
          </cell>
          <cell r="N5770">
            <v>0</v>
          </cell>
        </row>
        <row r="5771">
          <cell r="B5771" t="str">
            <v>LU064026976644110</v>
          </cell>
          <cell r="E5771" t="str">
            <v>LU0640269766</v>
          </cell>
          <cell r="F5771">
            <v>44110</v>
          </cell>
          <cell r="H5771">
            <v>32500</v>
          </cell>
          <cell r="I5771">
            <v>-0.47831247977651614</v>
          </cell>
          <cell r="J5771">
            <v>0</v>
          </cell>
          <cell r="L5771">
            <v>-823.28002618018627</v>
          </cell>
          <cell r="N5771">
            <v>0</v>
          </cell>
        </row>
        <row r="5772">
          <cell r="B5772" t="str">
            <v>LU064026976644111</v>
          </cell>
          <cell r="E5772" t="str">
            <v>LU0640269766</v>
          </cell>
          <cell r="F5772">
            <v>44111</v>
          </cell>
          <cell r="H5772">
            <v>32500</v>
          </cell>
          <cell r="I5772">
            <v>-0.47831247977651614</v>
          </cell>
          <cell r="J5772">
            <v>0</v>
          </cell>
          <cell r="L5772">
            <v>-823.75833865996276</v>
          </cell>
          <cell r="N5772">
            <v>0</v>
          </cell>
        </row>
        <row r="5773">
          <cell r="B5773" t="str">
            <v>LU064026976644112</v>
          </cell>
          <cell r="E5773" t="str">
            <v>LU0640269766</v>
          </cell>
          <cell r="F5773">
            <v>44112</v>
          </cell>
          <cell r="H5773">
            <v>32500</v>
          </cell>
          <cell r="I5773">
            <v>-0.47831247977651614</v>
          </cell>
          <cell r="J5773">
            <v>0</v>
          </cell>
          <cell r="L5773">
            <v>-824.23665113973925</v>
          </cell>
          <cell r="N5773">
            <v>0</v>
          </cell>
        </row>
        <row r="5774">
          <cell r="B5774" t="str">
            <v>LU064026976644113</v>
          </cell>
          <cell r="E5774" t="str">
            <v>LU0640269766</v>
          </cell>
          <cell r="F5774">
            <v>44113</v>
          </cell>
          <cell r="H5774">
            <v>32500</v>
          </cell>
          <cell r="I5774">
            <v>-7.6375499033087459</v>
          </cell>
          <cell r="J5774">
            <v>0</v>
          </cell>
          <cell r="L5774">
            <v>-831.87420104304795</v>
          </cell>
          <cell r="N5774">
            <v>0</v>
          </cell>
        </row>
        <row r="5775">
          <cell r="B5775" t="str">
            <v>LU064026976644114</v>
          </cell>
          <cell r="E5775" t="str">
            <v>LU0640269766</v>
          </cell>
          <cell r="F5775">
            <v>44114</v>
          </cell>
          <cell r="H5775">
            <v>32500</v>
          </cell>
          <cell r="I5775">
            <v>-0.47831247977651614</v>
          </cell>
          <cell r="J5775">
            <v>0</v>
          </cell>
          <cell r="L5775">
            <v>-832.35251352282444</v>
          </cell>
          <cell r="N5775">
            <v>0</v>
          </cell>
        </row>
        <row r="5776">
          <cell r="B5776" t="str">
            <v>LU064026976644115</v>
          </cell>
          <cell r="E5776" t="str">
            <v>LU0640269766</v>
          </cell>
          <cell r="F5776">
            <v>44115</v>
          </cell>
          <cell r="H5776">
            <v>32500</v>
          </cell>
          <cell r="I5776">
            <v>-0.47831247977651614</v>
          </cell>
          <cell r="J5776">
            <v>0</v>
          </cell>
          <cell r="L5776">
            <v>-832.83082600260093</v>
          </cell>
          <cell r="N5776">
            <v>0</v>
          </cell>
        </row>
        <row r="5777">
          <cell r="B5777" t="str">
            <v>LU064026976644116</v>
          </cell>
          <cell r="E5777" t="str">
            <v>LU0640269766</v>
          </cell>
          <cell r="F5777">
            <v>44116</v>
          </cell>
          <cell r="H5777">
            <v>32500</v>
          </cell>
          <cell r="I5777">
            <v>-0.47831247977651614</v>
          </cell>
          <cell r="J5777">
            <v>0</v>
          </cell>
          <cell r="L5777">
            <v>-833.30913848237742</v>
          </cell>
          <cell r="N5777">
            <v>0</v>
          </cell>
        </row>
        <row r="5778">
          <cell r="B5778" t="str">
            <v>LU064026976644117</v>
          </cell>
          <cell r="E5778" t="str">
            <v>LU0640269766</v>
          </cell>
          <cell r="F5778">
            <v>44117</v>
          </cell>
          <cell r="H5778">
            <v>32500</v>
          </cell>
          <cell r="I5778">
            <v>-0.47831247977651614</v>
          </cell>
          <cell r="J5778">
            <v>0</v>
          </cell>
          <cell r="L5778">
            <v>-833.78745096215391</v>
          </cell>
          <cell r="N5778">
            <v>0</v>
          </cell>
        </row>
        <row r="5779">
          <cell r="B5779" t="str">
            <v>LU064026976644118</v>
          </cell>
          <cell r="E5779" t="str">
            <v>LU0640269766</v>
          </cell>
          <cell r="F5779">
            <v>44118</v>
          </cell>
          <cell r="H5779">
            <v>32500</v>
          </cell>
          <cell r="I5779">
            <v>-0.47831247977651614</v>
          </cell>
          <cell r="J5779">
            <v>0</v>
          </cell>
          <cell r="L5779">
            <v>-834.2657634419304</v>
          </cell>
          <cell r="N5779">
            <v>0</v>
          </cell>
        </row>
        <row r="5780">
          <cell r="B5780" t="str">
            <v>LU064026976644119</v>
          </cell>
          <cell r="E5780" t="str">
            <v>LU0640269766</v>
          </cell>
          <cell r="F5780">
            <v>44119</v>
          </cell>
          <cell r="H5780">
            <v>32500</v>
          </cell>
          <cell r="I5780">
            <v>-0.47831247977651614</v>
          </cell>
          <cell r="J5780">
            <v>0</v>
          </cell>
          <cell r="L5780">
            <v>-834.74407592170689</v>
          </cell>
          <cell r="N5780">
            <v>0</v>
          </cell>
        </row>
        <row r="5781">
          <cell r="B5781" t="str">
            <v>LU064026976644120</v>
          </cell>
          <cell r="E5781" t="str">
            <v>LU0640269766</v>
          </cell>
          <cell r="F5781">
            <v>44120</v>
          </cell>
          <cell r="H5781">
            <v>32500</v>
          </cell>
          <cell r="I5781">
            <v>-0.47831247977651614</v>
          </cell>
          <cell r="J5781">
            <v>0</v>
          </cell>
          <cell r="L5781">
            <v>-835.22238840148339</v>
          </cell>
          <cell r="N5781">
            <v>0</v>
          </cell>
        </row>
        <row r="5782">
          <cell r="B5782" t="str">
            <v>LU064026976644121</v>
          </cell>
          <cell r="E5782" t="str">
            <v>LU0640269766</v>
          </cell>
          <cell r="F5782">
            <v>44121</v>
          </cell>
          <cell r="H5782">
            <v>32500</v>
          </cell>
          <cell r="I5782">
            <v>-0.47831247977651614</v>
          </cell>
          <cell r="J5782">
            <v>0</v>
          </cell>
          <cell r="L5782">
            <v>-835.70070088125988</v>
          </cell>
          <cell r="N5782">
            <v>0</v>
          </cell>
        </row>
        <row r="5783">
          <cell r="B5783" t="str">
            <v>LU064026976644122</v>
          </cell>
          <cell r="E5783" t="str">
            <v>LU0640269766</v>
          </cell>
          <cell r="F5783">
            <v>44122</v>
          </cell>
          <cell r="H5783">
            <v>32500</v>
          </cell>
          <cell r="I5783">
            <v>-0.47831247977651614</v>
          </cell>
          <cell r="J5783">
            <v>0</v>
          </cell>
          <cell r="L5783">
            <v>-836.17901336103637</v>
          </cell>
          <cell r="N5783">
            <v>0</v>
          </cell>
        </row>
        <row r="5784">
          <cell r="B5784" t="str">
            <v>LU064026976644123</v>
          </cell>
          <cell r="E5784" t="str">
            <v>LU0640269766</v>
          </cell>
          <cell r="F5784">
            <v>44123</v>
          </cell>
          <cell r="H5784">
            <v>32500</v>
          </cell>
          <cell r="I5784">
            <v>-0.47831247977651614</v>
          </cell>
          <cell r="J5784">
            <v>0</v>
          </cell>
          <cell r="L5784">
            <v>-836.65732584081286</v>
          </cell>
          <cell r="N5784">
            <v>0</v>
          </cell>
        </row>
        <row r="5785">
          <cell r="B5785" t="str">
            <v>LU064026976644124</v>
          </cell>
          <cell r="E5785" t="str">
            <v>LU0640269766</v>
          </cell>
          <cell r="F5785">
            <v>44124</v>
          </cell>
          <cell r="H5785">
            <v>32500</v>
          </cell>
          <cell r="I5785">
            <v>-0.57071559959179652</v>
          </cell>
          <cell r="J5785">
            <v>0</v>
          </cell>
          <cell r="L5785">
            <v>-837.2280414404047</v>
          </cell>
          <cell r="N5785">
            <v>0</v>
          </cell>
        </row>
        <row r="5786">
          <cell r="B5786" t="str">
            <v>LU064026976644125</v>
          </cell>
          <cell r="E5786" t="str">
            <v>LU0640269766</v>
          </cell>
          <cell r="F5786">
            <v>44125</v>
          </cell>
          <cell r="H5786">
            <v>32500</v>
          </cell>
          <cell r="I5786">
            <v>-0.47831247977651614</v>
          </cell>
          <cell r="J5786">
            <v>0</v>
          </cell>
          <cell r="L5786">
            <v>-837.70635392018119</v>
          </cell>
          <cell r="N5786">
            <v>0</v>
          </cell>
        </row>
        <row r="5787">
          <cell r="B5787" t="str">
            <v>LU064026976644126</v>
          </cell>
          <cell r="E5787" t="str">
            <v>LU0640269766</v>
          </cell>
          <cell r="F5787">
            <v>44126</v>
          </cell>
          <cell r="H5787">
            <v>32500</v>
          </cell>
          <cell r="I5787">
            <v>-0.47831247977651614</v>
          </cell>
          <cell r="J5787">
            <v>0</v>
          </cell>
          <cell r="L5787">
            <v>-838.18466639995768</v>
          </cell>
          <cell r="N5787">
            <v>0</v>
          </cell>
        </row>
        <row r="5788">
          <cell r="B5788" t="str">
            <v>LU064026976644127</v>
          </cell>
          <cell r="E5788" t="str">
            <v>LU0640269766</v>
          </cell>
          <cell r="F5788">
            <v>44127</v>
          </cell>
          <cell r="H5788">
            <v>32500</v>
          </cell>
          <cell r="I5788">
            <v>-0.47831247977651614</v>
          </cell>
          <cell r="J5788">
            <v>0</v>
          </cell>
          <cell r="L5788">
            <v>-838.66297887973417</v>
          </cell>
          <cell r="N5788">
            <v>0</v>
          </cell>
        </row>
        <row r="5789">
          <cell r="B5789" t="str">
            <v>LU064026976644128</v>
          </cell>
          <cell r="E5789" t="str">
            <v>LU0640269766</v>
          </cell>
          <cell r="F5789">
            <v>44128</v>
          </cell>
          <cell r="H5789">
            <v>32500</v>
          </cell>
          <cell r="I5789">
            <v>-0.47831247977651614</v>
          </cell>
          <cell r="J5789">
            <v>0</v>
          </cell>
          <cell r="L5789">
            <v>-839.14129135951066</v>
          </cell>
          <cell r="N5789">
            <v>0</v>
          </cell>
        </row>
        <row r="5790">
          <cell r="B5790" t="str">
            <v>LU064026976644129</v>
          </cell>
          <cell r="E5790" t="str">
            <v>LU0640269766</v>
          </cell>
          <cell r="F5790">
            <v>44129</v>
          </cell>
          <cell r="H5790">
            <v>32500</v>
          </cell>
          <cell r="I5790">
            <v>-0.47831247977651614</v>
          </cell>
          <cell r="J5790">
            <v>0</v>
          </cell>
          <cell r="L5790">
            <v>-839.61960383928715</v>
          </cell>
          <cell r="N5790">
            <v>0</v>
          </cell>
        </row>
        <row r="5791">
          <cell r="B5791" t="str">
            <v>LU064026976644130</v>
          </cell>
          <cell r="E5791" t="str">
            <v>LU0640269766</v>
          </cell>
          <cell r="F5791">
            <v>44130</v>
          </cell>
          <cell r="H5791">
            <v>32500</v>
          </cell>
          <cell r="I5791">
            <v>-0.47831247977651614</v>
          </cell>
          <cell r="J5791">
            <v>0</v>
          </cell>
          <cell r="L5791">
            <v>-840.09791631906364</v>
          </cell>
          <cell r="N5791">
            <v>0</v>
          </cell>
        </row>
        <row r="5792">
          <cell r="B5792" t="str">
            <v>LU064026976644131</v>
          </cell>
          <cell r="E5792" t="str">
            <v>LU0640269766</v>
          </cell>
          <cell r="F5792">
            <v>44131</v>
          </cell>
          <cell r="H5792">
            <v>32500</v>
          </cell>
          <cell r="I5792">
            <v>-0.47831247977651614</v>
          </cell>
          <cell r="J5792">
            <v>0</v>
          </cell>
          <cell r="L5792">
            <v>-840.57622879884013</v>
          </cell>
          <cell r="N5792">
            <v>0</v>
          </cell>
        </row>
        <row r="5793">
          <cell r="B5793" t="str">
            <v>LU064026976644132</v>
          </cell>
          <cell r="E5793" t="str">
            <v>LU0640269766</v>
          </cell>
          <cell r="F5793">
            <v>44132</v>
          </cell>
          <cell r="H5793">
            <v>32500</v>
          </cell>
          <cell r="I5793">
            <v>-0.47831247977651614</v>
          </cell>
          <cell r="J5793">
            <v>0</v>
          </cell>
          <cell r="L5793">
            <v>-841.05454127861663</v>
          </cell>
          <cell r="N5793">
            <v>0</v>
          </cell>
        </row>
        <row r="5794">
          <cell r="B5794" t="str">
            <v>LU064026976644133</v>
          </cell>
          <cell r="E5794" t="str">
            <v>LU0640269766</v>
          </cell>
          <cell r="F5794">
            <v>44133</v>
          </cell>
          <cell r="H5794">
            <v>32500</v>
          </cell>
          <cell r="I5794">
            <v>-0.47831247977651614</v>
          </cell>
          <cell r="J5794">
            <v>0</v>
          </cell>
          <cell r="L5794">
            <v>-841.53285375839312</v>
          </cell>
          <cell r="N5794">
            <v>0</v>
          </cell>
        </row>
        <row r="5795">
          <cell r="B5795" t="str">
            <v>LU064026976644134</v>
          </cell>
          <cell r="E5795" t="str">
            <v>LU0640269766</v>
          </cell>
          <cell r="F5795">
            <v>44134</v>
          </cell>
          <cell r="H5795">
            <v>32500</v>
          </cell>
          <cell r="I5795">
            <v>-51.398812932706036</v>
          </cell>
          <cell r="J5795">
            <v>0</v>
          </cell>
          <cell r="L5795">
            <v>-892.93166669109917</v>
          </cell>
          <cell r="N5795">
            <v>0</v>
          </cell>
        </row>
        <row r="5796">
          <cell r="B5796" t="str">
            <v>LU064026976644135</v>
          </cell>
          <cell r="E5796" t="str">
            <v>LU0640269766</v>
          </cell>
          <cell r="F5796">
            <v>44135</v>
          </cell>
          <cell r="H5796">
            <v>32500</v>
          </cell>
          <cell r="I5796">
            <v>-0.47831247977651614</v>
          </cell>
          <cell r="J5796">
            <v>0</v>
          </cell>
          <cell r="L5796">
            <v>-893.40997917087566</v>
          </cell>
          <cell r="N5796">
            <v>0</v>
          </cell>
        </row>
        <row r="5797">
          <cell r="B5797" t="str">
            <v>LU064026976644136</v>
          </cell>
          <cell r="E5797" t="str">
            <v>LU0640269766</v>
          </cell>
          <cell r="F5797">
            <v>44136</v>
          </cell>
          <cell r="H5797">
            <v>32500</v>
          </cell>
          <cell r="I5797">
            <v>-0.47831247977651614</v>
          </cell>
          <cell r="J5797">
            <v>0</v>
          </cell>
          <cell r="L5797">
            <v>-893.88829165065215</v>
          </cell>
          <cell r="N5797">
            <v>0</v>
          </cell>
        </row>
        <row r="5798">
          <cell r="B5798" t="str">
            <v>LU064026976644137</v>
          </cell>
          <cell r="E5798" t="str">
            <v>LU0640269766</v>
          </cell>
          <cell r="F5798">
            <v>44137</v>
          </cell>
          <cell r="H5798">
            <v>32500</v>
          </cell>
          <cell r="I5798">
            <v>-1.1472490282297745</v>
          </cell>
          <cell r="J5798">
            <v>0</v>
          </cell>
          <cell r="L5798">
            <v>-895.03554067888194</v>
          </cell>
          <cell r="N5798">
            <v>0</v>
          </cell>
        </row>
        <row r="5799">
          <cell r="B5799" t="str">
            <v>LU064026976644138</v>
          </cell>
          <cell r="E5799" t="str">
            <v>LU0640269766</v>
          </cell>
          <cell r="F5799">
            <v>44138</v>
          </cell>
          <cell r="H5799">
            <v>32500</v>
          </cell>
          <cell r="I5799">
            <v>402.09536335644549</v>
          </cell>
          <cell r="J5799">
            <v>0</v>
          </cell>
          <cell r="L5799">
            <v>-492.94017732243645</v>
          </cell>
          <cell r="N5799">
            <v>0</v>
          </cell>
        </row>
        <row r="5800">
          <cell r="B5800" t="str">
            <v>LU064026976644139</v>
          </cell>
          <cell r="E5800" t="str">
            <v>LU0640269766</v>
          </cell>
          <cell r="F5800">
            <v>44139</v>
          </cell>
          <cell r="H5800">
            <v>32500</v>
          </cell>
          <cell r="I5800">
            <v>-0.47831247977651614</v>
          </cell>
          <cell r="J5800">
            <v>0</v>
          </cell>
          <cell r="L5800">
            <v>-493.41848980221295</v>
          </cell>
          <cell r="N5800">
            <v>0</v>
          </cell>
        </row>
        <row r="5801">
          <cell r="B5801" t="str">
            <v>LU064026976644140</v>
          </cell>
          <cell r="E5801" t="str">
            <v>LU0640269766</v>
          </cell>
          <cell r="F5801">
            <v>44140</v>
          </cell>
          <cell r="H5801">
            <v>32500</v>
          </cell>
          <cell r="I5801">
            <v>-0.47831247977651614</v>
          </cell>
          <cell r="J5801">
            <v>0</v>
          </cell>
          <cell r="L5801">
            <v>-493.89680228198944</v>
          </cell>
          <cell r="N5801">
            <v>0</v>
          </cell>
        </row>
        <row r="5802">
          <cell r="B5802" t="str">
            <v>LU064026976644141</v>
          </cell>
          <cell r="E5802" t="str">
            <v>LU0640269766</v>
          </cell>
          <cell r="F5802">
            <v>44141</v>
          </cell>
          <cell r="H5802">
            <v>32500</v>
          </cell>
          <cell r="I5802">
            <v>-0.47831247977651614</v>
          </cell>
          <cell r="J5802">
            <v>0</v>
          </cell>
          <cell r="L5802">
            <v>-494.37511476176593</v>
          </cell>
          <cell r="N5802">
            <v>0</v>
          </cell>
        </row>
        <row r="5803">
          <cell r="B5803" t="str">
            <v>LU064026976644142</v>
          </cell>
          <cell r="E5803" t="str">
            <v>LU0640269766</v>
          </cell>
          <cell r="F5803">
            <v>44142</v>
          </cell>
          <cell r="H5803">
            <v>32500</v>
          </cell>
          <cell r="I5803">
            <v>-0.47831247977651614</v>
          </cell>
          <cell r="J5803">
            <v>0</v>
          </cell>
          <cell r="L5803">
            <v>-494.85342724154242</v>
          </cell>
          <cell r="N5803">
            <v>0</v>
          </cell>
        </row>
        <row r="5804">
          <cell r="B5804" t="str">
            <v>LU064026976644143</v>
          </cell>
          <cell r="E5804" t="str">
            <v>LU0640269766</v>
          </cell>
          <cell r="F5804">
            <v>44143</v>
          </cell>
          <cell r="H5804">
            <v>32500</v>
          </cell>
          <cell r="I5804">
            <v>-0.47831247977651614</v>
          </cell>
          <cell r="J5804">
            <v>0</v>
          </cell>
          <cell r="L5804">
            <v>-495.33173972131891</v>
          </cell>
          <cell r="N5804">
            <v>0</v>
          </cell>
        </row>
        <row r="5805">
          <cell r="B5805" t="str">
            <v>LU064026976644144</v>
          </cell>
          <cell r="E5805" t="str">
            <v>LU0640269766</v>
          </cell>
          <cell r="F5805">
            <v>44144</v>
          </cell>
          <cell r="H5805">
            <v>32500</v>
          </cell>
          <cell r="I5805">
            <v>-3.0825817174448278</v>
          </cell>
          <cell r="J5805">
            <v>0</v>
          </cell>
          <cell r="L5805">
            <v>-498.41432143876375</v>
          </cell>
          <cell r="N5805">
            <v>0</v>
          </cell>
        </row>
        <row r="5806">
          <cell r="B5806" t="str">
            <v>LU064026976644145</v>
          </cell>
          <cell r="E5806" t="str">
            <v>LU0640269766</v>
          </cell>
          <cell r="F5806">
            <v>44145</v>
          </cell>
          <cell r="H5806">
            <v>32500</v>
          </cell>
          <cell r="I5806">
            <v>-0.47831247977651614</v>
          </cell>
          <cell r="J5806">
            <v>0</v>
          </cell>
          <cell r="L5806">
            <v>-498.89263391854024</v>
          </cell>
          <cell r="N5806">
            <v>0</v>
          </cell>
        </row>
        <row r="5807">
          <cell r="B5807" t="str">
            <v>LU064026976644146</v>
          </cell>
          <cell r="E5807" t="str">
            <v>LU0640269766</v>
          </cell>
          <cell r="F5807">
            <v>44146</v>
          </cell>
          <cell r="H5807">
            <v>32500</v>
          </cell>
          <cell r="I5807">
            <v>-0.65765905236155298</v>
          </cell>
          <cell r="J5807">
            <v>0</v>
          </cell>
          <cell r="L5807">
            <v>-499.55029297090181</v>
          </cell>
          <cell r="N5807">
            <v>0</v>
          </cell>
        </row>
        <row r="5808">
          <cell r="B5808" t="str">
            <v>LU064026976644147</v>
          </cell>
          <cell r="E5808" t="str">
            <v>LU0640269766</v>
          </cell>
          <cell r="F5808">
            <v>44147</v>
          </cell>
          <cell r="H5808">
            <v>32500</v>
          </cell>
          <cell r="I5808">
            <v>-0.47831247977651614</v>
          </cell>
          <cell r="J5808">
            <v>0</v>
          </cell>
          <cell r="L5808">
            <v>-500.0286054506783</v>
          </cell>
          <cell r="N5808">
            <v>0</v>
          </cell>
        </row>
        <row r="5809">
          <cell r="B5809" t="str">
            <v>LU064026976644148</v>
          </cell>
          <cell r="E5809" t="str">
            <v>LU0640269766</v>
          </cell>
          <cell r="F5809">
            <v>44148</v>
          </cell>
          <cell r="H5809">
            <v>32500</v>
          </cell>
          <cell r="I5809">
            <v>-0.47831247977651614</v>
          </cell>
          <cell r="J5809">
            <v>0</v>
          </cell>
          <cell r="L5809">
            <v>-500.50691793045479</v>
          </cell>
          <cell r="N5809">
            <v>0</v>
          </cell>
        </row>
        <row r="5810">
          <cell r="B5810" t="str">
            <v>LU064026976644149</v>
          </cell>
          <cell r="E5810" t="str">
            <v>LU0640269766</v>
          </cell>
          <cell r="F5810">
            <v>44149</v>
          </cell>
          <cell r="H5810">
            <v>32500</v>
          </cell>
          <cell r="I5810">
            <v>-0.47831247977651614</v>
          </cell>
          <cell r="J5810">
            <v>0</v>
          </cell>
          <cell r="L5810">
            <v>-500.98523041023128</v>
          </cell>
          <cell r="N5810">
            <v>0</v>
          </cell>
        </row>
        <row r="5811">
          <cell r="B5811" t="str">
            <v>LU064026976644150</v>
          </cell>
          <cell r="E5811" t="str">
            <v>LU0640269766</v>
          </cell>
          <cell r="F5811">
            <v>44150</v>
          </cell>
          <cell r="H5811">
            <v>32500</v>
          </cell>
          <cell r="I5811">
            <v>-0.47831247977651614</v>
          </cell>
          <cell r="J5811">
            <v>0</v>
          </cell>
          <cell r="L5811">
            <v>-501.46354289000777</v>
          </cell>
          <cell r="N5811">
            <v>0</v>
          </cell>
        </row>
        <row r="5812">
          <cell r="B5812" t="str">
            <v>LU064026976644151</v>
          </cell>
          <cell r="E5812" t="str">
            <v>LU0640269766</v>
          </cell>
          <cell r="F5812">
            <v>44151</v>
          </cell>
          <cell r="H5812">
            <v>32500</v>
          </cell>
          <cell r="I5812">
            <v>-0.47831247977651614</v>
          </cell>
          <cell r="J5812">
            <v>0</v>
          </cell>
          <cell r="L5812">
            <v>-501.94185536978426</v>
          </cell>
          <cell r="N5812">
            <v>0</v>
          </cell>
        </row>
        <row r="5813">
          <cell r="B5813" t="str">
            <v>LU064026976644152</v>
          </cell>
          <cell r="E5813" t="str">
            <v>LU0640269766</v>
          </cell>
          <cell r="F5813">
            <v>44152</v>
          </cell>
          <cell r="H5813">
            <v>32500</v>
          </cell>
          <cell r="I5813">
            <v>-0.47831247977651614</v>
          </cell>
          <cell r="J5813">
            <v>0</v>
          </cell>
          <cell r="L5813">
            <v>-502.42016784956076</v>
          </cell>
          <cell r="N5813">
            <v>0</v>
          </cell>
        </row>
        <row r="5814">
          <cell r="B5814" t="str">
            <v>LU064026976644153</v>
          </cell>
          <cell r="E5814" t="str">
            <v>LU0640269766</v>
          </cell>
          <cell r="F5814">
            <v>44153</v>
          </cell>
          <cell r="H5814">
            <v>32500</v>
          </cell>
          <cell r="I5814">
            <v>-0.47831247977651614</v>
          </cell>
          <cell r="J5814">
            <v>0</v>
          </cell>
          <cell r="L5814">
            <v>-502.89848032933725</v>
          </cell>
          <cell r="N5814">
            <v>0</v>
          </cell>
        </row>
        <row r="5815">
          <cell r="B5815" t="str">
            <v>LU064026976644154</v>
          </cell>
          <cell r="E5815" t="str">
            <v>LU0640269766</v>
          </cell>
          <cell r="F5815">
            <v>44154</v>
          </cell>
          <cell r="H5815">
            <v>32500</v>
          </cell>
          <cell r="I5815">
            <v>-4.0744226112863196</v>
          </cell>
          <cell r="J5815">
            <v>0</v>
          </cell>
          <cell r="L5815">
            <v>-506.97290294062356</v>
          </cell>
          <cell r="N5815">
            <v>0</v>
          </cell>
        </row>
        <row r="5816">
          <cell r="B5816" t="str">
            <v>LU064026976644155</v>
          </cell>
          <cell r="E5816" t="str">
            <v>LU0640269766</v>
          </cell>
          <cell r="F5816">
            <v>44155</v>
          </cell>
          <cell r="H5816">
            <v>32500</v>
          </cell>
          <cell r="I5816">
            <v>-10.326935271485228</v>
          </cell>
          <cell r="J5816">
            <v>0</v>
          </cell>
          <cell r="L5816">
            <v>-517.29983821210874</v>
          </cell>
          <cell r="N5816">
            <v>0</v>
          </cell>
        </row>
        <row r="5817">
          <cell r="B5817" t="str">
            <v>LU064026976644156</v>
          </cell>
          <cell r="E5817" t="str">
            <v>LU0640269766</v>
          </cell>
          <cell r="F5817">
            <v>44156</v>
          </cell>
          <cell r="H5817">
            <v>32500</v>
          </cell>
          <cell r="I5817">
            <v>-0.47831247977651614</v>
          </cell>
          <cell r="J5817">
            <v>0</v>
          </cell>
          <cell r="L5817">
            <v>-517.77815069188523</v>
          </cell>
          <cell r="N5817">
            <v>0</v>
          </cell>
        </row>
        <row r="5818">
          <cell r="B5818" t="str">
            <v>LU064026976644157</v>
          </cell>
          <cell r="E5818" t="str">
            <v>LU0640269766</v>
          </cell>
          <cell r="F5818">
            <v>44157</v>
          </cell>
          <cell r="H5818">
            <v>32500</v>
          </cell>
          <cell r="I5818">
            <v>-0.47831247977651614</v>
          </cell>
          <cell r="J5818">
            <v>0</v>
          </cell>
          <cell r="L5818">
            <v>-518.25646317166172</v>
          </cell>
          <cell r="N5818">
            <v>0</v>
          </cell>
        </row>
        <row r="5819">
          <cell r="B5819" t="str">
            <v>LU064026976644158</v>
          </cell>
          <cell r="E5819" t="str">
            <v>LU0640269766</v>
          </cell>
          <cell r="F5819">
            <v>44158</v>
          </cell>
          <cell r="H5819">
            <v>32500</v>
          </cell>
          <cell r="I5819">
            <v>-0.47831247977651614</v>
          </cell>
          <cell r="J5819">
            <v>0</v>
          </cell>
          <cell r="L5819">
            <v>-518.73477565143821</v>
          </cell>
          <cell r="N5819">
            <v>0</v>
          </cell>
        </row>
        <row r="5820">
          <cell r="B5820" t="str">
            <v>LU064026976644159</v>
          </cell>
          <cell r="E5820" t="str">
            <v>LU0640269766</v>
          </cell>
          <cell r="F5820">
            <v>44159</v>
          </cell>
          <cell r="H5820">
            <v>32500</v>
          </cell>
          <cell r="I5820">
            <v>-0.47831247977651614</v>
          </cell>
          <cell r="J5820">
            <v>0</v>
          </cell>
          <cell r="L5820">
            <v>-519.2130881312147</v>
          </cell>
          <cell r="N5820">
            <v>0</v>
          </cell>
        </row>
        <row r="5821">
          <cell r="B5821" t="str">
            <v>LU064026976644160</v>
          </cell>
          <cell r="E5821" t="str">
            <v>LU0640269766</v>
          </cell>
          <cell r="F5821">
            <v>44160</v>
          </cell>
          <cell r="H5821">
            <v>32500</v>
          </cell>
          <cell r="I5821">
            <v>-0.47831247977651614</v>
          </cell>
          <cell r="J5821">
            <v>0</v>
          </cell>
          <cell r="L5821">
            <v>-519.6914006109912</v>
          </cell>
          <cell r="N5821">
            <v>0</v>
          </cell>
        </row>
        <row r="5822">
          <cell r="B5822" t="str">
            <v>LU064026976644161</v>
          </cell>
          <cell r="E5822" t="str">
            <v>LU0640269766</v>
          </cell>
          <cell r="F5822">
            <v>44161</v>
          </cell>
          <cell r="H5822">
            <v>32500</v>
          </cell>
          <cell r="I5822">
            <v>-0.47831247977651614</v>
          </cell>
          <cell r="J5822">
            <v>0</v>
          </cell>
          <cell r="L5822">
            <v>-520.16971309076769</v>
          </cell>
          <cell r="N5822">
            <v>0</v>
          </cell>
        </row>
        <row r="5823">
          <cell r="B5823" t="str">
            <v>LU064026976644162</v>
          </cell>
          <cell r="E5823" t="str">
            <v>LU0640269766</v>
          </cell>
          <cell r="F5823">
            <v>44162</v>
          </cell>
          <cell r="H5823">
            <v>32500</v>
          </cell>
          <cell r="I5823">
            <v>-0.47831247977651614</v>
          </cell>
          <cell r="J5823">
            <v>0</v>
          </cell>
          <cell r="L5823">
            <v>-520.64802557054418</v>
          </cell>
          <cell r="N5823">
            <v>0</v>
          </cell>
        </row>
        <row r="5824">
          <cell r="B5824" t="str">
            <v>LU064026976644163</v>
          </cell>
          <cell r="E5824" t="str">
            <v>LU0640269766</v>
          </cell>
          <cell r="F5824">
            <v>44163</v>
          </cell>
          <cell r="H5824">
            <v>32500</v>
          </cell>
          <cell r="I5824">
            <v>-0.47831247977651614</v>
          </cell>
          <cell r="J5824">
            <v>0</v>
          </cell>
          <cell r="L5824">
            <v>-521.12633805032067</v>
          </cell>
          <cell r="N5824">
            <v>0</v>
          </cell>
        </row>
        <row r="5825">
          <cell r="B5825" t="str">
            <v>LU064026976644164</v>
          </cell>
          <cell r="E5825" t="str">
            <v>LU0640269766</v>
          </cell>
          <cell r="F5825">
            <v>44164</v>
          </cell>
          <cell r="H5825">
            <v>32500</v>
          </cell>
          <cell r="I5825">
            <v>-0.47831247977651614</v>
          </cell>
          <cell r="J5825">
            <v>0</v>
          </cell>
          <cell r="L5825">
            <v>-521.60465053009716</v>
          </cell>
          <cell r="N5825">
            <v>0</v>
          </cell>
        </row>
        <row r="5826">
          <cell r="B5826" t="str">
            <v>LU064026976644165</v>
          </cell>
          <cell r="E5826" t="str">
            <v>LU0640269766</v>
          </cell>
          <cell r="F5826">
            <v>44165</v>
          </cell>
          <cell r="H5826">
            <v>32500</v>
          </cell>
          <cell r="I5826">
            <v>-51.811972008156182</v>
          </cell>
          <cell r="J5826">
            <v>0</v>
          </cell>
          <cell r="L5826">
            <v>-573.41662253825336</v>
          </cell>
          <cell r="N5826">
            <v>0</v>
          </cell>
        </row>
        <row r="5827">
          <cell r="B5827" t="str">
            <v>LU064026976644166</v>
          </cell>
          <cell r="E5827" t="str">
            <v>LU0640269766</v>
          </cell>
          <cell r="F5827">
            <v>44166</v>
          </cell>
          <cell r="H5827">
            <v>32500</v>
          </cell>
          <cell r="I5827">
            <v>-0.47831247977651614</v>
          </cell>
          <cell r="J5827">
            <v>0</v>
          </cell>
          <cell r="L5827">
            <v>-573.89493501802986</v>
          </cell>
          <cell r="N5827">
            <v>0</v>
          </cell>
        </row>
        <row r="5828">
          <cell r="B5828" t="str">
            <v>LU064026976644167</v>
          </cell>
          <cell r="E5828" t="str">
            <v>LU0640269766</v>
          </cell>
          <cell r="F5828">
            <v>44167</v>
          </cell>
          <cell r="H5828">
            <v>32500</v>
          </cell>
          <cell r="I5828">
            <v>34.059437806499631</v>
          </cell>
          <cell r="J5828">
            <v>0</v>
          </cell>
          <cell r="L5828">
            <v>-539.8354972115302</v>
          </cell>
          <cell r="N5828">
            <v>0</v>
          </cell>
        </row>
        <row r="5829">
          <cell r="B5829" t="str">
            <v>LU064026976644168</v>
          </cell>
          <cell r="E5829" t="str">
            <v>LU0640269766</v>
          </cell>
          <cell r="F5829">
            <v>44168</v>
          </cell>
          <cell r="H5829">
            <v>32500</v>
          </cell>
          <cell r="I5829">
            <v>-0.47831247977651614</v>
          </cell>
          <cell r="J5829">
            <v>0</v>
          </cell>
          <cell r="L5829">
            <v>-540.31380969130669</v>
          </cell>
          <cell r="N5829">
            <v>0</v>
          </cell>
        </row>
        <row r="5830">
          <cell r="B5830" t="str">
            <v>LU064026976644169</v>
          </cell>
          <cell r="E5830" t="str">
            <v>LU0640269766</v>
          </cell>
          <cell r="F5830">
            <v>44169</v>
          </cell>
          <cell r="H5830">
            <v>32500</v>
          </cell>
          <cell r="I5830">
            <v>-0.47831247977651614</v>
          </cell>
          <cell r="J5830">
            <v>0</v>
          </cell>
          <cell r="L5830">
            <v>-540.79212217108318</v>
          </cell>
          <cell r="N5830">
            <v>0</v>
          </cell>
        </row>
        <row r="5831">
          <cell r="B5831" t="str">
            <v>LU064026976644170</v>
          </cell>
          <cell r="E5831" t="str">
            <v>LU0640269766</v>
          </cell>
          <cell r="F5831">
            <v>44170</v>
          </cell>
          <cell r="H5831">
            <v>32500</v>
          </cell>
          <cell r="I5831">
            <v>-0.47831247977651614</v>
          </cell>
          <cell r="J5831">
            <v>0</v>
          </cell>
          <cell r="L5831">
            <v>-541.27043465085967</v>
          </cell>
          <cell r="N5831">
            <v>0</v>
          </cell>
        </row>
        <row r="5832">
          <cell r="B5832" t="str">
            <v>LU064026976644171</v>
          </cell>
          <cell r="E5832" t="str">
            <v>LU0640269766</v>
          </cell>
          <cell r="F5832">
            <v>44171</v>
          </cell>
          <cell r="H5832">
            <v>32500</v>
          </cell>
          <cell r="I5832">
            <v>-0.47831247977651614</v>
          </cell>
          <cell r="J5832">
            <v>0</v>
          </cell>
          <cell r="L5832">
            <v>-541.74874713063616</v>
          </cell>
          <cell r="N5832">
            <v>0</v>
          </cell>
        </row>
        <row r="5833">
          <cell r="B5833" t="str">
            <v>LU064026976644172</v>
          </cell>
          <cell r="E5833" t="str">
            <v>LU0640269766</v>
          </cell>
          <cell r="F5833">
            <v>44172</v>
          </cell>
          <cell r="H5833">
            <v>32500</v>
          </cell>
          <cell r="I5833">
            <v>-0.47831247977651614</v>
          </cell>
          <cell r="J5833">
            <v>0</v>
          </cell>
          <cell r="L5833">
            <v>-542.22705961041265</v>
          </cell>
          <cell r="N5833">
            <v>0</v>
          </cell>
        </row>
        <row r="5834">
          <cell r="B5834" t="str">
            <v>LU064026976644173</v>
          </cell>
          <cell r="E5834" t="str">
            <v>LU0640269766</v>
          </cell>
          <cell r="F5834">
            <v>44173</v>
          </cell>
          <cell r="H5834">
            <v>32500</v>
          </cell>
          <cell r="I5834">
            <v>-0.47831247977651614</v>
          </cell>
          <cell r="J5834">
            <v>0</v>
          </cell>
          <cell r="L5834">
            <v>-542.70537209018914</v>
          </cell>
          <cell r="N5834">
            <v>0</v>
          </cell>
        </row>
        <row r="5835">
          <cell r="B5835" t="str">
            <v>LU064026976644174</v>
          </cell>
          <cell r="E5835" t="str">
            <v>LU0640269766</v>
          </cell>
          <cell r="F5835">
            <v>44174</v>
          </cell>
          <cell r="H5835">
            <v>32500</v>
          </cell>
          <cell r="I5835">
            <v>-0.47831247977651614</v>
          </cell>
          <cell r="J5835">
            <v>0</v>
          </cell>
          <cell r="L5835">
            <v>-543.18368456996564</v>
          </cell>
          <cell r="N5835">
            <v>0</v>
          </cell>
        </row>
        <row r="5836">
          <cell r="B5836" t="str">
            <v>LU064026976644175</v>
          </cell>
          <cell r="E5836" t="str">
            <v>LU0640269766</v>
          </cell>
          <cell r="F5836">
            <v>44175</v>
          </cell>
          <cell r="H5836">
            <v>32500</v>
          </cell>
          <cell r="I5836">
            <v>-0.47831247977651614</v>
          </cell>
          <cell r="J5836">
            <v>0</v>
          </cell>
          <cell r="L5836">
            <v>-543.66199704974213</v>
          </cell>
          <cell r="N5836">
            <v>0</v>
          </cell>
        </row>
        <row r="5837">
          <cell r="B5837" t="str">
            <v>LU064026976644176</v>
          </cell>
          <cell r="E5837" t="str">
            <v>LU0640269766</v>
          </cell>
          <cell r="F5837">
            <v>44176</v>
          </cell>
          <cell r="H5837">
            <v>32500</v>
          </cell>
          <cell r="I5837">
            <v>-0.47831247977651614</v>
          </cell>
          <cell r="J5837">
            <v>0</v>
          </cell>
          <cell r="L5837">
            <v>-544.14030952951862</v>
          </cell>
          <cell r="N5837">
            <v>0</v>
          </cell>
        </row>
        <row r="5838">
          <cell r="B5838" t="str">
            <v>LU064026976644177</v>
          </cell>
          <cell r="E5838" t="str">
            <v>LU0640269766</v>
          </cell>
          <cell r="F5838">
            <v>44177</v>
          </cell>
          <cell r="H5838">
            <v>32500</v>
          </cell>
          <cell r="I5838">
            <v>-0.47831247977651614</v>
          </cell>
          <cell r="J5838">
            <v>0</v>
          </cell>
          <cell r="L5838">
            <v>-544.61862200929511</v>
          </cell>
          <cell r="N5838">
            <v>0</v>
          </cell>
        </row>
        <row r="5839">
          <cell r="B5839" t="str">
            <v>LU064026976644178</v>
          </cell>
          <cell r="E5839" t="str">
            <v>LU0640269766</v>
          </cell>
          <cell r="F5839">
            <v>44178</v>
          </cell>
          <cell r="H5839">
            <v>32500</v>
          </cell>
          <cell r="I5839">
            <v>-0.47831247977651614</v>
          </cell>
          <cell r="J5839">
            <v>0</v>
          </cell>
          <cell r="L5839">
            <v>-545.0969344890716</v>
          </cell>
          <cell r="N5839">
            <v>0</v>
          </cell>
        </row>
        <row r="5840">
          <cell r="B5840" t="str">
            <v>LU064026976644179</v>
          </cell>
          <cell r="E5840" t="str">
            <v>LU0640269766</v>
          </cell>
          <cell r="F5840">
            <v>44179</v>
          </cell>
          <cell r="H5840">
            <v>32500</v>
          </cell>
          <cell r="I5840">
            <v>-0.47831247977651614</v>
          </cell>
          <cell r="J5840">
            <v>0</v>
          </cell>
          <cell r="L5840">
            <v>-545.57524696884809</v>
          </cell>
          <cell r="N5840">
            <v>0</v>
          </cell>
        </row>
        <row r="5841">
          <cell r="B5841" t="str">
            <v>LU064026976644180</v>
          </cell>
          <cell r="E5841" t="str">
            <v>LU0640269766</v>
          </cell>
          <cell r="F5841">
            <v>44180</v>
          </cell>
          <cell r="H5841">
            <v>32500</v>
          </cell>
          <cell r="I5841">
            <v>-3.792494048276482</v>
          </cell>
          <cell r="J5841">
            <v>0</v>
          </cell>
          <cell r="L5841">
            <v>-549.36774101712456</v>
          </cell>
          <cell r="N5841">
            <v>0</v>
          </cell>
        </row>
        <row r="5842">
          <cell r="B5842" t="str">
            <v>LU064026976644181</v>
          </cell>
          <cell r="E5842" t="str">
            <v>LU0640269766</v>
          </cell>
          <cell r="F5842">
            <v>44181</v>
          </cell>
          <cell r="H5842">
            <v>32500</v>
          </cell>
          <cell r="I5842">
            <v>-28.866270950078334</v>
          </cell>
          <cell r="J5842">
            <v>0</v>
          </cell>
          <cell r="L5842">
            <v>-578.23401196720295</v>
          </cell>
          <cell r="N5842">
            <v>0</v>
          </cell>
        </row>
        <row r="5843">
          <cell r="B5843" t="str">
            <v>LU064026976644182</v>
          </cell>
          <cell r="E5843" t="str">
            <v>LU0640269766</v>
          </cell>
          <cell r="F5843">
            <v>44182</v>
          </cell>
          <cell r="H5843">
            <v>32500</v>
          </cell>
          <cell r="I5843">
            <v>-0.47831247977651614</v>
          </cell>
          <cell r="J5843">
            <v>0</v>
          </cell>
          <cell r="L5843">
            <v>-578.71232444697944</v>
          </cell>
          <cell r="N5843">
            <v>0</v>
          </cell>
        </row>
        <row r="5844">
          <cell r="B5844" t="str">
            <v>LU064026976644183</v>
          </cell>
          <cell r="E5844" t="str">
            <v>LU0640269766</v>
          </cell>
          <cell r="F5844">
            <v>44183</v>
          </cell>
          <cell r="H5844">
            <v>32500</v>
          </cell>
          <cell r="I5844">
            <v>-0.47831247977651614</v>
          </cell>
          <cell r="J5844">
            <v>0</v>
          </cell>
          <cell r="L5844">
            <v>-579.19063692675593</v>
          </cell>
          <cell r="N5844">
            <v>0</v>
          </cell>
        </row>
        <row r="5845">
          <cell r="B5845" t="str">
            <v>LU064026976644184</v>
          </cell>
          <cell r="E5845" t="str">
            <v>LU0640269766</v>
          </cell>
          <cell r="F5845">
            <v>44184</v>
          </cell>
          <cell r="H5845">
            <v>32500</v>
          </cell>
          <cell r="I5845">
            <v>-0.47831247977651614</v>
          </cell>
          <cell r="J5845">
            <v>0</v>
          </cell>
          <cell r="L5845">
            <v>-579.66894940653242</v>
          </cell>
          <cell r="N5845">
            <v>0</v>
          </cell>
        </row>
        <row r="5846">
          <cell r="B5846" t="str">
            <v>LU064026976644185</v>
          </cell>
          <cell r="E5846" t="str">
            <v>LU0640269766</v>
          </cell>
          <cell r="F5846">
            <v>44185</v>
          </cell>
          <cell r="H5846">
            <v>32500</v>
          </cell>
          <cell r="I5846">
            <v>-0.47831247977651614</v>
          </cell>
          <cell r="J5846">
            <v>0</v>
          </cell>
          <cell r="L5846">
            <v>-580.14726188630891</v>
          </cell>
          <cell r="N5846">
            <v>0</v>
          </cell>
        </row>
        <row r="5847">
          <cell r="B5847" t="str">
            <v>LU064026976644186</v>
          </cell>
          <cell r="E5847" t="str">
            <v>LU0640269766</v>
          </cell>
          <cell r="F5847">
            <v>44186</v>
          </cell>
          <cell r="H5847">
            <v>32500</v>
          </cell>
          <cell r="I5847">
            <v>-0.51010752636358803</v>
          </cell>
          <cell r="J5847">
            <v>0</v>
          </cell>
          <cell r="L5847">
            <v>-580.65736941267255</v>
          </cell>
          <cell r="N5847">
            <v>0</v>
          </cell>
        </row>
        <row r="5848">
          <cell r="B5848" t="str">
            <v>LU064026976644187</v>
          </cell>
          <cell r="E5848" t="str">
            <v>LU0640269766</v>
          </cell>
          <cell r="F5848">
            <v>44187</v>
          </cell>
          <cell r="H5848">
            <v>32500</v>
          </cell>
          <cell r="I5848">
            <v>-1.6899780251138747</v>
          </cell>
          <cell r="J5848">
            <v>0</v>
          </cell>
          <cell r="L5848">
            <v>-582.34734743778642</v>
          </cell>
          <cell r="N5848">
            <v>0</v>
          </cell>
        </row>
        <row r="5849">
          <cell r="B5849" t="str">
            <v>LU064026976644188</v>
          </cell>
          <cell r="E5849" t="str">
            <v>LU0640269766</v>
          </cell>
          <cell r="F5849">
            <v>44188</v>
          </cell>
          <cell r="H5849">
            <v>32500</v>
          </cell>
          <cell r="I5849">
            <v>-0.47831247977651614</v>
          </cell>
          <cell r="J5849">
            <v>0</v>
          </cell>
          <cell r="L5849">
            <v>-582.82565991756292</v>
          </cell>
          <cell r="N5849">
            <v>0</v>
          </cell>
        </row>
        <row r="5850">
          <cell r="B5850" t="str">
            <v>LU064026976644189</v>
          </cell>
          <cell r="E5850" t="str">
            <v>LU0640269766</v>
          </cell>
          <cell r="F5850">
            <v>44189</v>
          </cell>
          <cell r="H5850">
            <v>32500</v>
          </cell>
          <cell r="I5850">
            <v>405.84816147641351</v>
          </cell>
          <cell r="J5850">
            <v>0</v>
          </cell>
          <cell r="L5850">
            <v>-176.97749844114941</v>
          </cell>
          <cell r="N5850">
            <v>0</v>
          </cell>
        </row>
        <row r="5851">
          <cell r="B5851" t="str">
            <v>LU064026976644190</v>
          </cell>
          <cell r="E5851" t="str">
            <v>LU0640269766</v>
          </cell>
          <cell r="F5851">
            <v>44190</v>
          </cell>
          <cell r="H5851">
            <v>32500</v>
          </cell>
          <cell r="I5851">
            <v>-0.47831247977651614</v>
          </cell>
          <cell r="J5851">
            <v>0</v>
          </cell>
          <cell r="L5851">
            <v>-177.45581092092593</v>
          </cell>
          <cell r="N5851">
            <v>0</v>
          </cell>
        </row>
        <row r="5852">
          <cell r="B5852" t="str">
            <v>LU064026976644191</v>
          </cell>
          <cell r="E5852" t="str">
            <v>LU0640269766</v>
          </cell>
          <cell r="F5852">
            <v>44191</v>
          </cell>
          <cell r="H5852">
            <v>32500</v>
          </cell>
          <cell r="I5852">
            <v>-0.47831247977651614</v>
          </cell>
          <cell r="J5852">
            <v>0</v>
          </cell>
          <cell r="L5852">
            <v>-177.93412340070245</v>
          </cell>
          <cell r="N5852">
            <v>0</v>
          </cell>
        </row>
        <row r="5853">
          <cell r="B5853" t="str">
            <v>LU064026976644192</v>
          </cell>
          <cell r="E5853" t="str">
            <v>LU0640269766</v>
          </cell>
          <cell r="F5853">
            <v>44192</v>
          </cell>
          <cell r="H5853">
            <v>32500</v>
          </cell>
          <cell r="I5853">
            <v>-0.47831247977651614</v>
          </cell>
          <cell r="J5853">
            <v>0</v>
          </cell>
          <cell r="L5853">
            <v>-178.41243588047897</v>
          </cell>
          <cell r="N5853">
            <v>0</v>
          </cell>
        </row>
        <row r="5854">
          <cell r="B5854" t="str">
            <v>LU064026976644193</v>
          </cell>
          <cell r="E5854" t="str">
            <v>LU0640269766</v>
          </cell>
          <cell r="F5854">
            <v>44193</v>
          </cell>
          <cell r="H5854">
            <v>32500</v>
          </cell>
          <cell r="I5854">
            <v>-0.47831247977651614</v>
          </cell>
          <cell r="J5854">
            <v>0</v>
          </cell>
          <cell r="L5854">
            <v>-178.89074836025549</v>
          </cell>
          <cell r="N5854">
            <v>0</v>
          </cell>
        </row>
        <row r="5855">
          <cell r="B5855" t="str">
            <v>LU064026976644194</v>
          </cell>
          <cell r="E5855" t="str">
            <v>LU0640269766</v>
          </cell>
          <cell r="F5855">
            <v>44194</v>
          </cell>
          <cell r="H5855">
            <v>32500</v>
          </cell>
          <cell r="I5855">
            <v>-0.47831247977651614</v>
          </cell>
          <cell r="J5855">
            <v>0</v>
          </cell>
          <cell r="L5855">
            <v>-179.36906084003201</v>
          </cell>
          <cell r="N5855">
            <v>0</v>
          </cell>
        </row>
        <row r="5856">
          <cell r="B5856" t="str">
            <v>LU064026976644195</v>
          </cell>
          <cell r="E5856" t="str">
            <v>LU0640269766</v>
          </cell>
          <cell r="F5856">
            <v>44195</v>
          </cell>
          <cell r="H5856">
            <v>32500</v>
          </cell>
          <cell r="I5856">
            <v>-0.47831247977651614</v>
          </cell>
          <cell r="J5856">
            <v>0</v>
          </cell>
          <cell r="L5856">
            <v>-179.84737331980853</v>
          </cell>
          <cell r="N5856">
            <v>0</v>
          </cell>
        </row>
        <row r="5857">
          <cell r="B5857" t="str">
            <v>LU064026976644196</v>
          </cell>
          <cell r="E5857" t="str">
            <v>LU0640269766</v>
          </cell>
          <cell r="F5857">
            <v>44196</v>
          </cell>
          <cell r="H5857">
            <v>32500</v>
          </cell>
          <cell r="I5857">
            <v>767.84737331981557</v>
          </cell>
          <cell r="J5857">
            <v>0</v>
          </cell>
          <cell r="L5857">
            <v>588.00000000000705</v>
          </cell>
          <cell r="N5857">
            <v>0</v>
          </cell>
        </row>
        <row r="5858">
          <cell r="B5858" t="str">
            <v>LU083701889343831</v>
          </cell>
          <cell r="E5858" t="str">
            <v>LU0837018893</v>
          </cell>
          <cell r="F5858">
            <v>43831</v>
          </cell>
          <cell r="H5858">
            <v>4.13</v>
          </cell>
          <cell r="I5858">
            <v>-148.24814544067607</v>
          </cell>
          <cell r="J5858">
            <v>0</v>
          </cell>
          <cell r="L5858">
            <v>-148.24814544067607</v>
          </cell>
          <cell r="N5858">
            <v>0</v>
          </cell>
        </row>
        <row r="5859">
          <cell r="B5859" t="str">
            <v>LU083701889343832</v>
          </cell>
          <cell r="E5859" t="str">
            <v>LU0837018893</v>
          </cell>
          <cell r="F5859">
            <v>43832</v>
          </cell>
          <cell r="H5859">
            <v>4.13</v>
          </cell>
          <cell r="I5859">
            <v>-7.4259582142731886E-2</v>
          </cell>
          <cell r="J5859">
            <v>0</v>
          </cell>
          <cell r="L5859">
            <v>-148.3224050228188</v>
          </cell>
          <cell r="N5859">
            <v>0</v>
          </cell>
        </row>
        <row r="5860">
          <cell r="B5860" t="str">
            <v>LU083701889343833</v>
          </cell>
          <cell r="E5860" t="str">
            <v>LU0837018893</v>
          </cell>
          <cell r="F5860">
            <v>43833</v>
          </cell>
          <cell r="H5860">
            <v>4.13</v>
          </cell>
          <cell r="I5860">
            <v>-7.4259582142731886E-2</v>
          </cell>
          <cell r="J5860">
            <v>0</v>
          </cell>
          <cell r="L5860">
            <v>-148.39666460496153</v>
          </cell>
          <cell r="N5860">
            <v>0</v>
          </cell>
        </row>
        <row r="5861">
          <cell r="B5861" t="str">
            <v>LU083701889343834</v>
          </cell>
          <cell r="E5861" t="str">
            <v>LU0837018893</v>
          </cell>
          <cell r="F5861">
            <v>43834</v>
          </cell>
          <cell r="H5861">
            <v>4.13</v>
          </cell>
          <cell r="I5861">
            <v>-7.4259582142731886E-2</v>
          </cell>
          <cell r="J5861">
            <v>0</v>
          </cell>
          <cell r="L5861">
            <v>-148.47092418710426</v>
          </cell>
          <cell r="N5861">
            <v>0</v>
          </cell>
        </row>
        <row r="5862">
          <cell r="B5862" t="str">
            <v>LU083701889343835</v>
          </cell>
          <cell r="E5862" t="str">
            <v>LU0837018893</v>
          </cell>
          <cell r="F5862">
            <v>43835</v>
          </cell>
          <cell r="H5862">
            <v>4.13</v>
          </cell>
          <cell r="I5862">
            <v>-7.4259582142731886E-2</v>
          </cell>
          <cell r="J5862">
            <v>0</v>
          </cell>
          <cell r="L5862">
            <v>-148.54518376924699</v>
          </cell>
          <cell r="N5862">
            <v>0</v>
          </cell>
        </row>
        <row r="5863">
          <cell r="B5863" t="str">
            <v>LU083701889343836</v>
          </cell>
          <cell r="E5863" t="str">
            <v>LU0837018893</v>
          </cell>
          <cell r="F5863">
            <v>43836</v>
          </cell>
          <cell r="H5863">
            <v>4.13</v>
          </cell>
          <cell r="I5863">
            <v>-7.4259582142731886E-2</v>
          </cell>
          <cell r="J5863">
            <v>0</v>
          </cell>
          <cell r="L5863">
            <v>-148.61944335138972</v>
          </cell>
          <cell r="N5863">
            <v>0</v>
          </cell>
        </row>
        <row r="5864">
          <cell r="B5864" t="str">
            <v>LU083701889343837</v>
          </cell>
          <cell r="E5864" t="str">
            <v>LU0837018893</v>
          </cell>
          <cell r="F5864">
            <v>43837</v>
          </cell>
          <cell r="H5864">
            <v>4.13</v>
          </cell>
          <cell r="I5864">
            <v>-7.4259582142731886E-2</v>
          </cell>
          <cell r="J5864">
            <v>0</v>
          </cell>
          <cell r="L5864">
            <v>-148.69370293353245</v>
          </cell>
          <cell r="N5864">
            <v>0</v>
          </cell>
        </row>
        <row r="5865">
          <cell r="B5865" t="str">
            <v>LU083701889343838</v>
          </cell>
          <cell r="E5865" t="str">
            <v>LU0837018893</v>
          </cell>
          <cell r="F5865">
            <v>43838</v>
          </cell>
          <cell r="H5865">
            <v>4.13</v>
          </cell>
          <cell r="I5865">
            <v>-7.4259582142731886E-2</v>
          </cell>
          <cell r="J5865">
            <v>0</v>
          </cell>
          <cell r="L5865">
            <v>-148.76796251567518</v>
          </cell>
          <cell r="N5865">
            <v>0</v>
          </cell>
        </row>
        <row r="5866">
          <cell r="B5866" t="str">
            <v>LU083701889343839</v>
          </cell>
          <cell r="E5866" t="str">
            <v>LU0837018893</v>
          </cell>
          <cell r="F5866">
            <v>43839</v>
          </cell>
          <cell r="H5866">
            <v>4.13</v>
          </cell>
          <cell r="I5866">
            <v>-7.4259582142731886E-2</v>
          </cell>
          <cell r="J5866">
            <v>0</v>
          </cell>
          <cell r="L5866">
            <v>-148.84222209781791</v>
          </cell>
          <cell r="N5866">
            <v>0</v>
          </cell>
        </row>
        <row r="5867">
          <cell r="B5867" t="str">
            <v>LU083701889343840</v>
          </cell>
          <cell r="E5867" t="str">
            <v>LU0837018893</v>
          </cell>
          <cell r="F5867">
            <v>43840</v>
          </cell>
          <cell r="H5867">
            <v>4.13</v>
          </cell>
          <cell r="I5867">
            <v>-7.4259582142731886E-2</v>
          </cell>
          <cell r="J5867">
            <v>0</v>
          </cell>
          <cell r="L5867">
            <v>-148.91648167996064</v>
          </cell>
          <cell r="N5867">
            <v>0</v>
          </cell>
        </row>
        <row r="5868">
          <cell r="B5868" t="str">
            <v>LU083701889343841</v>
          </cell>
          <cell r="E5868" t="str">
            <v>LU0837018893</v>
          </cell>
          <cell r="F5868">
            <v>43841</v>
          </cell>
          <cell r="H5868">
            <v>4.13</v>
          </cell>
          <cell r="I5868">
            <v>-7.4259582142731886E-2</v>
          </cell>
          <cell r="J5868">
            <v>0</v>
          </cell>
          <cell r="L5868">
            <v>-148.99074126210337</v>
          </cell>
          <cell r="N5868">
            <v>0</v>
          </cell>
        </row>
        <row r="5869">
          <cell r="B5869" t="str">
            <v>LU083701889343842</v>
          </cell>
          <cell r="E5869" t="str">
            <v>LU0837018893</v>
          </cell>
          <cell r="F5869">
            <v>43842</v>
          </cell>
          <cell r="H5869">
            <v>4.13</v>
          </cell>
          <cell r="I5869">
            <v>-7.4259582142731886E-2</v>
          </cell>
          <cell r="J5869">
            <v>0</v>
          </cell>
          <cell r="L5869">
            <v>-149.0650008442461</v>
          </cell>
          <cell r="N5869">
            <v>0</v>
          </cell>
        </row>
        <row r="5870">
          <cell r="B5870" t="str">
            <v>LU083701889343843</v>
          </cell>
          <cell r="E5870" t="str">
            <v>LU0837018893</v>
          </cell>
          <cell r="F5870">
            <v>43843</v>
          </cell>
          <cell r="H5870">
            <v>4.13</v>
          </cell>
          <cell r="I5870">
            <v>-7.4259582142731886E-2</v>
          </cell>
          <cell r="J5870">
            <v>0</v>
          </cell>
          <cell r="L5870">
            <v>-149.13926042638883</v>
          </cell>
          <cell r="N5870">
            <v>0</v>
          </cell>
        </row>
        <row r="5871">
          <cell r="B5871" t="str">
            <v>LU083701889343844</v>
          </cell>
          <cell r="E5871" t="str">
            <v>LU0837018893</v>
          </cell>
          <cell r="F5871">
            <v>43844</v>
          </cell>
          <cell r="H5871">
            <v>4.13</v>
          </cell>
          <cell r="I5871">
            <v>-6.1937314132322143</v>
          </cell>
          <cell r="J5871">
            <v>0</v>
          </cell>
          <cell r="L5871">
            <v>-155.33299183962106</v>
          </cell>
          <cell r="N5871">
            <v>0</v>
          </cell>
        </row>
        <row r="5872">
          <cell r="B5872" t="str">
            <v>LU083701889343845</v>
          </cell>
          <cell r="E5872" t="str">
            <v>LU0837018893</v>
          </cell>
          <cell r="F5872">
            <v>43845</v>
          </cell>
          <cell r="H5872">
            <v>4.13</v>
          </cell>
          <cell r="I5872">
            <v>-7.4259582142731886E-2</v>
          </cell>
          <cell r="J5872">
            <v>0</v>
          </cell>
          <cell r="L5872">
            <v>-155.40725142176379</v>
          </cell>
          <cell r="N5872">
            <v>0</v>
          </cell>
        </row>
        <row r="5873">
          <cell r="B5873" t="str">
            <v>LU083701889343846</v>
          </cell>
          <cell r="E5873" t="str">
            <v>LU0837018893</v>
          </cell>
          <cell r="F5873">
            <v>43846</v>
          </cell>
          <cell r="H5873">
            <v>4.13</v>
          </cell>
          <cell r="I5873">
            <v>-7.7117750401858656E-2</v>
          </cell>
          <cell r="J5873">
            <v>0</v>
          </cell>
          <cell r="L5873">
            <v>-155.48436917216566</v>
          </cell>
          <cell r="N5873">
            <v>0</v>
          </cell>
        </row>
        <row r="5874">
          <cell r="B5874" t="str">
            <v>LU083701889343847</v>
          </cell>
          <cell r="E5874" t="str">
            <v>LU0837018893</v>
          </cell>
          <cell r="F5874">
            <v>43847</v>
          </cell>
          <cell r="H5874">
            <v>4.13</v>
          </cell>
          <cell r="I5874">
            <v>-7.4259582142731886E-2</v>
          </cell>
          <cell r="J5874">
            <v>0</v>
          </cell>
          <cell r="L5874">
            <v>-155.55862875430839</v>
          </cell>
          <cell r="N5874">
            <v>0</v>
          </cell>
        </row>
        <row r="5875">
          <cell r="B5875" t="str">
            <v>LU083701889343848</v>
          </cell>
          <cell r="E5875" t="str">
            <v>LU0837018893</v>
          </cell>
          <cell r="F5875">
            <v>43848</v>
          </cell>
          <cell r="H5875">
            <v>4.13</v>
          </cell>
          <cell r="I5875">
            <v>-7.4259582142731886E-2</v>
          </cell>
          <cell r="J5875">
            <v>0</v>
          </cell>
          <cell r="L5875">
            <v>-155.63288833645112</v>
          </cell>
          <cell r="N5875">
            <v>0</v>
          </cell>
        </row>
        <row r="5876">
          <cell r="B5876" t="str">
            <v>LU083701889343849</v>
          </cell>
          <cell r="E5876" t="str">
            <v>LU0837018893</v>
          </cell>
          <cell r="F5876">
            <v>43849</v>
          </cell>
          <cell r="H5876">
            <v>4.13</v>
          </cell>
          <cell r="I5876">
            <v>-7.4259582142731886E-2</v>
          </cell>
          <cell r="J5876">
            <v>0</v>
          </cell>
          <cell r="L5876">
            <v>-155.70714791859385</v>
          </cell>
          <cell r="N5876">
            <v>0</v>
          </cell>
        </row>
        <row r="5877">
          <cell r="B5877" t="str">
            <v>LU083701889343850</v>
          </cell>
          <cell r="E5877" t="str">
            <v>LU0837018893</v>
          </cell>
          <cell r="F5877">
            <v>43850</v>
          </cell>
          <cell r="H5877">
            <v>4.13</v>
          </cell>
          <cell r="I5877">
            <v>-0.57306897074831364</v>
          </cell>
          <cell r="J5877">
            <v>0</v>
          </cell>
          <cell r="L5877">
            <v>-156.28021688934217</v>
          </cell>
          <cell r="N5877">
            <v>0</v>
          </cell>
        </row>
        <row r="5878">
          <cell r="B5878" t="str">
            <v>LU083701889343851</v>
          </cell>
          <cell r="E5878" t="str">
            <v>LU0837018893</v>
          </cell>
          <cell r="F5878">
            <v>43851</v>
          </cell>
          <cell r="H5878">
            <v>4.13</v>
          </cell>
          <cell r="I5878">
            <v>-7.4259582142731886E-2</v>
          </cell>
          <cell r="J5878">
            <v>0</v>
          </cell>
          <cell r="L5878">
            <v>-156.3544764714849</v>
          </cell>
          <cell r="N5878">
            <v>0</v>
          </cell>
        </row>
        <row r="5879">
          <cell r="B5879" t="str">
            <v>LU083701889343852</v>
          </cell>
          <cell r="E5879" t="str">
            <v>LU0837018893</v>
          </cell>
          <cell r="F5879">
            <v>43852</v>
          </cell>
          <cell r="H5879">
            <v>4.13</v>
          </cell>
          <cell r="I5879">
            <v>-8.735123545138429E-2</v>
          </cell>
          <cell r="J5879">
            <v>0</v>
          </cell>
          <cell r="L5879">
            <v>-156.44182770693629</v>
          </cell>
          <cell r="N5879">
            <v>0</v>
          </cell>
        </row>
        <row r="5880">
          <cell r="B5880" t="str">
            <v>LU083701889343853</v>
          </cell>
          <cell r="E5880" t="str">
            <v>LU0837018893</v>
          </cell>
          <cell r="F5880">
            <v>43853</v>
          </cell>
          <cell r="H5880">
            <v>4.13</v>
          </cell>
          <cell r="I5880">
            <v>-7.4259582142731886E-2</v>
          </cell>
          <cell r="J5880">
            <v>0</v>
          </cell>
          <cell r="L5880">
            <v>-156.51608728907902</v>
          </cell>
          <cell r="N5880">
            <v>0</v>
          </cell>
        </row>
        <row r="5881">
          <cell r="B5881" t="str">
            <v>LU083701889343854</v>
          </cell>
          <cell r="E5881" t="str">
            <v>LU0837018893</v>
          </cell>
          <cell r="F5881">
            <v>43854</v>
          </cell>
          <cell r="H5881">
            <v>4.13</v>
          </cell>
          <cell r="I5881">
            <v>59.951641886228508</v>
          </cell>
          <cell r="J5881">
            <v>0</v>
          </cell>
          <cell r="L5881">
            <v>-96.564445402850509</v>
          </cell>
          <cell r="N5881">
            <v>0</v>
          </cell>
        </row>
        <row r="5882">
          <cell r="B5882" t="str">
            <v>LU083701889343855</v>
          </cell>
          <cell r="E5882" t="str">
            <v>LU0837018893</v>
          </cell>
          <cell r="F5882">
            <v>43855</v>
          </cell>
          <cell r="H5882">
            <v>4.13</v>
          </cell>
          <cell r="I5882">
            <v>-7.4259582142731886E-2</v>
          </cell>
          <cell r="J5882">
            <v>0</v>
          </cell>
          <cell r="L5882">
            <v>-96.63870498499324</v>
          </cell>
          <cell r="N5882">
            <v>0</v>
          </cell>
        </row>
        <row r="5883">
          <cell r="B5883" t="str">
            <v>LU083701889343856</v>
          </cell>
          <cell r="E5883" t="str">
            <v>LU0837018893</v>
          </cell>
          <cell r="F5883">
            <v>43856</v>
          </cell>
          <cell r="H5883">
            <v>4.13</v>
          </cell>
          <cell r="I5883">
            <v>-7.4259582142731886E-2</v>
          </cell>
          <cell r="J5883">
            <v>0</v>
          </cell>
          <cell r="L5883">
            <v>-96.71296456713597</v>
          </cell>
          <cell r="N5883">
            <v>0</v>
          </cell>
        </row>
        <row r="5884">
          <cell r="B5884" t="str">
            <v>LU083701889343857</v>
          </cell>
          <cell r="E5884" t="str">
            <v>LU0837018893</v>
          </cell>
          <cell r="F5884">
            <v>43857</v>
          </cell>
          <cell r="H5884">
            <v>4.13</v>
          </cell>
          <cell r="I5884">
            <v>-7.4259582142731886E-2</v>
          </cell>
          <cell r="J5884">
            <v>0</v>
          </cell>
          <cell r="L5884">
            <v>-96.7872241492787</v>
          </cell>
          <cell r="N5884">
            <v>0</v>
          </cell>
        </row>
        <row r="5885">
          <cell r="B5885" t="str">
            <v>LU083701889343858</v>
          </cell>
          <cell r="E5885" t="str">
            <v>LU0837018893</v>
          </cell>
          <cell r="F5885">
            <v>43858</v>
          </cell>
          <cell r="H5885">
            <v>4.13</v>
          </cell>
          <cell r="I5885">
            <v>-0.12078559067390854</v>
          </cell>
          <cell r="J5885">
            <v>0</v>
          </cell>
          <cell r="L5885">
            <v>-96.908009739952604</v>
          </cell>
          <cell r="N5885">
            <v>0</v>
          </cell>
        </row>
        <row r="5886">
          <cell r="B5886" t="str">
            <v>LU083701889343859</v>
          </cell>
          <cell r="E5886" t="str">
            <v>LU0837018893</v>
          </cell>
          <cell r="F5886">
            <v>43859</v>
          </cell>
          <cell r="H5886">
            <v>4.13</v>
          </cell>
          <cell r="I5886">
            <v>-7.4259582142731886E-2</v>
          </cell>
          <cell r="J5886">
            <v>0</v>
          </cell>
          <cell r="L5886">
            <v>-96.982269322095334</v>
          </cell>
          <cell r="N5886">
            <v>0</v>
          </cell>
        </row>
        <row r="5887">
          <cell r="B5887" t="str">
            <v>LU083701889343860</v>
          </cell>
          <cell r="E5887" t="str">
            <v>LU0837018893</v>
          </cell>
          <cell r="F5887">
            <v>43860</v>
          </cell>
          <cell r="H5887">
            <v>4.13</v>
          </cell>
          <cell r="I5887">
            <v>-7.4259582142731886E-2</v>
          </cell>
          <cell r="J5887">
            <v>0</v>
          </cell>
          <cell r="L5887">
            <v>-97.056528904238064</v>
          </cell>
          <cell r="N5887">
            <v>0</v>
          </cell>
        </row>
        <row r="5888">
          <cell r="B5888" t="str">
            <v>LU083701889343861</v>
          </cell>
          <cell r="E5888" t="str">
            <v>LU0837018893</v>
          </cell>
          <cell r="F5888">
            <v>43861</v>
          </cell>
          <cell r="H5888">
            <v>4.13</v>
          </cell>
          <cell r="I5888">
            <v>-6.5308646313772485</v>
          </cell>
          <cell r="J5888">
            <v>0</v>
          </cell>
          <cell r="L5888">
            <v>-103.58739353561532</v>
          </cell>
          <cell r="N5888">
            <v>0</v>
          </cell>
        </row>
        <row r="5889">
          <cell r="B5889" t="str">
            <v>LU083701889343862</v>
          </cell>
          <cell r="E5889" t="str">
            <v>LU0837018893</v>
          </cell>
          <cell r="F5889">
            <v>43862</v>
          </cell>
          <cell r="H5889">
            <v>4.13</v>
          </cell>
          <cell r="I5889">
            <v>-7.4259582142731886E-2</v>
          </cell>
          <cell r="J5889">
            <v>0</v>
          </cell>
          <cell r="L5889">
            <v>-103.66165311775805</v>
          </cell>
          <cell r="N5889">
            <v>0</v>
          </cell>
        </row>
        <row r="5890">
          <cell r="B5890" t="str">
            <v>LU083701889343863</v>
          </cell>
          <cell r="E5890" t="str">
            <v>LU0837018893</v>
          </cell>
          <cell r="F5890">
            <v>43863</v>
          </cell>
          <cell r="H5890">
            <v>4.13</v>
          </cell>
          <cell r="I5890">
            <v>-7.4259582142731886E-2</v>
          </cell>
          <cell r="J5890">
            <v>0</v>
          </cell>
          <cell r="L5890">
            <v>-103.73591269990078</v>
          </cell>
          <cell r="N5890">
            <v>0</v>
          </cell>
        </row>
        <row r="5891">
          <cell r="B5891" t="str">
            <v>LU083701889343864</v>
          </cell>
          <cell r="E5891" t="str">
            <v>LU0837018893</v>
          </cell>
          <cell r="F5891">
            <v>43864</v>
          </cell>
          <cell r="H5891">
            <v>4.13</v>
          </cell>
          <cell r="I5891">
            <v>-0.43101490156508354</v>
          </cell>
          <cell r="J5891">
            <v>0</v>
          </cell>
          <cell r="L5891">
            <v>-104.16692760146586</v>
          </cell>
          <cell r="N5891">
            <v>0</v>
          </cell>
        </row>
        <row r="5892">
          <cell r="B5892" t="str">
            <v>LU083701889343865</v>
          </cell>
          <cell r="E5892" t="str">
            <v>LU0837018893</v>
          </cell>
          <cell r="F5892">
            <v>43865</v>
          </cell>
          <cell r="H5892">
            <v>4.13</v>
          </cell>
          <cell r="I5892">
            <v>-0.19899066631195006</v>
          </cell>
          <cell r="J5892">
            <v>0</v>
          </cell>
          <cell r="L5892">
            <v>-104.36591826777781</v>
          </cell>
          <cell r="N5892">
            <v>0</v>
          </cell>
        </row>
        <row r="5893">
          <cell r="B5893" t="str">
            <v>LU083701889343866</v>
          </cell>
          <cell r="E5893" t="str">
            <v>LU0837018893</v>
          </cell>
          <cell r="F5893">
            <v>43866</v>
          </cell>
          <cell r="H5893">
            <v>4.13</v>
          </cell>
          <cell r="I5893">
            <v>-7.4259582142731886E-2</v>
          </cell>
          <cell r="J5893">
            <v>0</v>
          </cell>
          <cell r="L5893">
            <v>-104.44017784992054</v>
          </cell>
          <cell r="N5893">
            <v>0</v>
          </cell>
        </row>
        <row r="5894">
          <cell r="B5894" t="str">
            <v>LU083701889343867</v>
          </cell>
          <cell r="E5894" t="str">
            <v>LU0837018893</v>
          </cell>
          <cell r="F5894">
            <v>43867</v>
          </cell>
          <cell r="H5894">
            <v>4.13</v>
          </cell>
          <cell r="I5894">
            <v>-8.8118591494867241E-2</v>
          </cell>
          <cell r="J5894">
            <v>0</v>
          </cell>
          <cell r="L5894">
            <v>-104.52829644141541</v>
          </cell>
          <cell r="N5894">
            <v>0</v>
          </cell>
        </row>
        <row r="5895">
          <cell r="B5895" t="str">
            <v>LU083701889343868</v>
          </cell>
          <cell r="E5895" t="str">
            <v>LU0837018893</v>
          </cell>
          <cell r="F5895">
            <v>43868</v>
          </cell>
          <cell r="H5895">
            <v>4.13</v>
          </cell>
          <cell r="I5895">
            <v>-7.4259582142731886E-2</v>
          </cell>
          <cell r="J5895">
            <v>0</v>
          </cell>
          <cell r="L5895">
            <v>-104.60255602355814</v>
          </cell>
          <cell r="N5895">
            <v>0</v>
          </cell>
        </row>
        <row r="5896">
          <cell r="B5896" t="str">
            <v>LU083701889343869</v>
          </cell>
          <cell r="E5896" t="str">
            <v>LU0837018893</v>
          </cell>
          <cell r="F5896">
            <v>43869</v>
          </cell>
          <cell r="H5896">
            <v>4.13</v>
          </cell>
          <cell r="I5896">
            <v>-7.4259582142731886E-2</v>
          </cell>
          <cell r="J5896">
            <v>0</v>
          </cell>
          <cell r="L5896">
            <v>-104.67681560570087</v>
          </cell>
          <cell r="N5896">
            <v>0</v>
          </cell>
        </row>
        <row r="5897">
          <cell r="B5897" t="str">
            <v>LU083701889343870</v>
          </cell>
          <cell r="E5897" t="str">
            <v>LU0837018893</v>
          </cell>
          <cell r="F5897">
            <v>43870</v>
          </cell>
          <cell r="H5897">
            <v>4.13</v>
          </cell>
          <cell r="I5897">
            <v>-7.4259582142731886E-2</v>
          </cell>
          <cell r="J5897">
            <v>0</v>
          </cell>
          <cell r="L5897">
            <v>-104.7510751878436</v>
          </cell>
          <cell r="N5897">
            <v>0</v>
          </cell>
        </row>
        <row r="5898">
          <cell r="B5898" t="str">
            <v>LU083701889343871</v>
          </cell>
          <cell r="E5898" t="str">
            <v>LU0837018893</v>
          </cell>
          <cell r="F5898">
            <v>43871</v>
          </cell>
          <cell r="H5898">
            <v>4.13</v>
          </cell>
          <cell r="I5898">
            <v>-7.4259582142731886E-2</v>
          </cell>
          <cell r="J5898">
            <v>0</v>
          </cell>
          <cell r="L5898">
            <v>-104.82533476998633</v>
          </cell>
          <cell r="N5898">
            <v>0</v>
          </cell>
        </row>
        <row r="5899">
          <cell r="B5899" t="str">
            <v>LU083701889343872</v>
          </cell>
          <cell r="E5899" t="str">
            <v>LU0837018893</v>
          </cell>
          <cell r="F5899">
            <v>43872</v>
          </cell>
          <cell r="H5899">
            <v>4.13</v>
          </cell>
          <cell r="I5899">
            <v>-7.4259582142731886E-2</v>
          </cell>
          <cell r="J5899">
            <v>0</v>
          </cell>
          <cell r="L5899">
            <v>-104.89959435212906</v>
          </cell>
          <cell r="N5899">
            <v>0</v>
          </cell>
        </row>
        <row r="5900">
          <cell r="B5900" t="str">
            <v>LU083701889343873</v>
          </cell>
          <cell r="E5900" t="str">
            <v>LU0837018893</v>
          </cell>
          <cell r="F5900">
            <v>43873</v>
          </cell>
          <cell r="H5900">
            <v>4.13</v>
          </cell>
          <cell r="I5900">
            <v>-7.4259582142731886E-2</v>
          </cell>
          <cell r="J5900">
            <v>0</v>
          </cell>
          <cell r="L5900">
            <v>-104.97385393427179</v>
          </cell>
          <cell r="N5900">
            <v>0</v>
          </cell>
        </row>
        <row r="5901">
          <cell r="B5901" t="str">
            <v>LU083701889343874</v>
          </cell>
          <cell r="E5901" t="str">
            <v>LU0837018893</v>
          </cell>
          <cell r="F5901">
            <v>43874</v>
          </cell>
          <cell r="H5901">
            <v>4.13</v>
          </cell>
          <cell r="I5901">
            <v>-7.4259582142731886E-2</v>
          </cell>
          <cell r="J5901">
            <v>0</v>
          </cell>
          <cell r="L5901">
            <v>-105.04811351641452</v>
          </cell>
          <cell r="N5901">
            <v>0</v>
          </cell>
        </row>
        <row r="5902">
          <cell r="B5902" t="str">
            <v>LU083701889343875</v>
          </cell>
          <cell r="E5902" t="str">
            <v>LU0837018893</v>
          </cell>
          <cell r="F5902">
            <v>43875</v>
          </cell>
          <cell r="H5902">
            <v>4.13</v>
          </cell>
          <cell r="I5902">
            <v>-7.4259582142731886E-2</v>
          </cell>
          <cell r="J5902">
            <v>0</v>
          </cell>
          <cell r="L5902">
            <v>-105.12237309855725</v>
          </cell>
          <cell r="N5902">
            <v>0</v>
          </cell>
        </row>
        <row r="5903">
          <cell r="B5903" t="str">
            <v>LU083701889343876</v>
          </cell>
          <cell r="E5903" t="str">
            <v>LU0837018893</v>
          </cell>
          <cell r="F5903">
            <v>43876</v>
          </cell>
          <cell r="H5903">
            <v>4.13</v>
          </cell>
          <cell r="I5903">
            <v>-7.4259582142731886E-2</v>
          </cell>
          <cell r="J5903">
            <v>0</v>
          </cell>
          <cell r="L5903">
            <v>-105.19663268069998</v>
          </cell>
          <cell r="N5903">
            <v>0</v>
          </cell>
        </row>
        <row r="5904">
          <cell r="B5904" t="str">
            <v>LU083701889343877</v>
          </cell>
          <cell r="E5904" t="str">
            <v>LU0837018893</v>
          </cell>
          <cell r="F5904">
            <v>43877</v>
          </cell>
          <cell r="H5904">
            <v>4.13</v>
          </cell>
          <cell r="I5904">
            <v>-7.4259582142731886E-2</v>
          </cell>
          <cell r="J5904">
            <v>0</v>
          </cell>
          <cell r="L5904">
            <v>-105.27089226284271</v>
          </cell>
          <cell r="N5904">
            <v>0</v>
          </cell>
        </row>
        <row r="5905">
          <cell r="B5905" t="str">
            <v>LU083701889343878</v>
          </cell>
          <cell r="E5905" t="str">
            <v>LU0837018893</v>
          </cell>
          <cell r="F5905">
            <v>43878</v>
          </cell>
          <cell r="H5905">
            <v>4.13</v>
          </cell>
          <cell r="I5905">
            <v>-7.4259582142731886E-2</v>
          </cell>
          <cell r="J5905">
            <v>0</v>
          </cell>
          <cell r="L5905">
            <v>-105.34515184498544</v>
          </cell>
          <cell r="N5905">
            <v>0</v>
          </cell>
        </row>
        <row r="5906">
          <cell r="B5906" t="str">
            <v>LU083701889343879</v>
          </cell>
          <cell r="E5906" t="str">
            <v>LU0837018893</v>
          </cell>
          <cell r="F5906">
            <v>43879</v>
          </cell>
          <cell r="H5906">
            <v>4.13</v>
          </cell>
          <cell r="I5906">
            <v>-7.4259582142731886E-2</v>
          </cell>
          <cell r="J5906">
            <v>0</v>
          </cell>
          <cell r="L5906">
            <v>-105.41941142712817</v>
          </cell>
          <cell r="N5906">
            <v>0</v>
          </cell>
        </row>
        <row r="5907">
          <cell r="B5907" t="str">
            <v>LU083701889343880</v>
          </cell>
          <cell r="E5907" t="str">
            <v>LU0837018893</v>
          </cell>
          <cell r="F5907">
            <v>43880</v>
          </cell>
          <cell r="H5907">
            <v>4.13</v>
          </cell>
          <cell r="I5907">
            <v>-7.4259582142731886E-2</v>
          </cell>
          <cell r="J5907">
            <v>0</v>
          </cell>
          <cell r="L5907">
            <v>-105.4936710092709</v>
          </cell>
          <cell r="N5907">
            <v>0</v>
          </cell>
        </row>
        <row r="5908">
          <cell r="B5908" t="str">
            <v>LU083701889343881</v>
          </cell>
          <cell r="E5908" t="str">
            <v>LU0837018893</v>
          </cell>
          <cell r="F5908">
            <v>43881</v>
          </cell>
          <cell r="H5908">
            <v>4.13</v>
          </cell>
          <cell r="I5908">
            <v>-7.4259582142731886E-2</v>
          </cell>
          <cell r="J5908">
            <v>0</v>
          </cell>
          <cell r="L5908">
            <v>-105.56793059141363</v>
          </cell>
          <cell r="N5908">
            <v>0</v>
          </cell>
        </row>
        <row r="5909">
          <cell r="B5909" t="str">
            <v>LU083701889343882</v>
          </cell>
          <cell r="E5909" t="str">
            <v>LU0837018893</v>
          </cell>
          <cell r="F5909">
            <v>43882</v>
          </cell>
          <cell r="H5909">
            <v>4.13</v>
          </cell>
          <cell r="I5909">
            <v>-7.4259582142731886E-2</v>
          </cell>
          <cell r="J5909">
            <v>0</v>
          </cell>
          <cell r="L5909">
            <v>-105.64219017355636</v>
          </cell>
          <cell r="N5909">
            <v>0</v>
          </cell>
        </row>
        <row r="5910">
          <cell r="B5910" t="str">
            <v>LU083701889343883</v>
          </cell>
          <cell r="E5910" t="str">
            <v>LU0837018893</v>
          </cell>
          <cell r="F5910">
            <v>43883</v>
          </cell>
          <cell r="H5910">
            <v>4.13</v>
          </cell>
          <cell r="I5910">
            <v>-7.4259582142731886E-2</v>
          </cell>
          <cell r="J5910">
            <v>0</v>
          </cell>
          <cell r="L5910">
            <v>-105.71644975569909</v>
          </cell>
          <cell r="N5910">
            <v>0</v>
          </cell>
        </row>
        <row r="5911">
          <cell r="B5911" t="str">
            <v>LU083701889343884</v>
          </cell>
          <cell r="E5911" t="str">
            <v>LU0837018893</v>
          </cell>
          <cell r="F5911">
            <v>43884</v>
          </cell>
          <cell r="H5911">
            <v>4.13</v>
          </cell>
          <cell r="I5911">
            <v>-7.4259582142731886E-2</v>
          </cell>
          <cell r="J5911">
            <v>0</v>
          </cell>
          <cell r="L5911">
            <v>-105.79070933784182</v>
          </cell>
          <cell r="N5911">
            <v>0</v>
          </cell>
        </row>
        <row r="5912">
          <cell r="B5912" t="str">
            <v>LU083701889343885</v>
          </cell>
          <cell r="E5912" t="str">
            <v>LU0837018893</v>
          </cell>
          <cell r="F5912">
            <v>43885</v>
          </cell>
          <cell r="H5912">
            <v>4.13</v>
          </cell>
          <cell r="I5912">
            <v>-0.6753075134000559</v>
          </cell>
          <cell r="J5912">
            <v>0</v>
          </cell>
          <cell r="L5912">
            <v>-106.46601685124187</v>
          </cell>
          <cell r="N5912">
            <v>0</v>
          </cell>
        </row>
        <row r="5913">
          <cell r="B5913" t="str">
            <v>LU083701889343886</v>
          </cell>
          <cell r="E5913" t="str">
            <v>LU0837018893</v>
          </cell>
          <cell r="F5913">
            <v>43886</v>
          </cell>
          <cell r="H5913">
            <v>4.13</v>
          </cell>
          <cell r="I5913">
            <v>-7.4259582142731886E-2</v>
          </cell>
          <cell r="J5913">
            <v>0</v>
          </cell>
          <cell r="L5913">
            <v>-106.54027643338461</v>
          </cell>
          <cell r="N5913">
            <v>0</v>
          </cell>
        </row>
        <row r="5914">
          <cell r="B5914" t="str">
            <v>LU083701889343887</v>
          </cell>
          <cell r="E5914" t="str">
            <v>LU0837018893</v>
          </cell>
          <cell r="F5914">
            <v>43887</v>
          </cell>
          <cell r="H5914">
            <v>4.13</v>
          </cell>
          <cell r="I5914">
            <v>-7.4259582142731886E-2</v>
          </cell>
          <cell r="J5914">
            <v>0</v>
          </cell>
          <cell r="L5914">
            <v>-106.61453601552734</v>
          </cell>
          <cell r="N5914">
            <v>0</v>
          </cell>
        </row>
        <row r="5915">
          <cell r="B5915" t="str">
            <v>LU083701889343888</v>
          </cell>
          <cell r="E5915" t="str">
            <v>LU0837018893</v>
          </cell>
          <cell r="F5915">
            <v>43888</v>
          </cell>
          <cell r="H5915">
            <v>4.13</v>
          </cell>
          <cell r="I5915">
            <v>-7.4259582142731886E-2</v>
          </cell>
          <cell r="J5915">
            <v>0</v>
          </cell>
          <cell r="L5915">
            <v>-106.68879559767007</v>
          </cell>
          <cell r="N5915">
            <v>0</v>
          </cell>
        </row>
        <row r="5916">
          <cell r="B5916" t="str">
            <v>LU083701889343889</v>
          </cell>
          <cell r="E5916" t="str">
            <v>LU0837018893</v>
          </cell>
          <cell r="F5916">
            <v>43889</v>
          </cell>
          <cell r="H5916">
            <v>4.13</v>
          </cell>
          <cell r="I5916">
            <v>13.756670546330907</v>
          </cell>
          <cell r="J5916">
            <v>0</v>
          </cell>
          <cell r="L5916">
            <v>-92.932125051339156</v>
          </cell>
          <cell r="N5916">
            <v>0</v>
          </cell>
        </row>
        <row r="5917">
          <cell r="B5917" t="str">
            <v>LU083701889343890</v>
          </cell>
          <cell r="E5917" t="str">
            <v>LU0837018893</v>
          </cell>
          <cell r="F5917">
            <v>43890</v>
          </cell>
          <cell r="H5917">
            <v>4.13</v>
          </cell>
          <cell r="I5917">
            <v>-7.4259582142731886E-2</v>
          </cell>
          <cell r="J5917">
            <v>0</v>
          </cell>
          <cell r="L5917">
            <v>-93.006384633481886</v>
          </cell>
          <cell r="N5917">
            <v>0</v>
          </cell>
        </row>
        <row r="5918">
          <cell r="B5918" t="str">
            <v>LU083701889343891</v>
          </cell>
          <cell r="E5918" t="str">
            <v>LU0837018893</v>
          </cell>
          <cell r="F5918">
            <v>43891</v>
          </cell>
          <cell r="H5918">
            <v>4.13</v>
          </cell>
          <cell r="I5918">
            <v>-7.4259582142731886E-2</v>
          </cell>
          <cell r="J5918">
            <v>0</v>
          </cell>
          <cell r="L5918">
            <v>-93.080644215624616</v>
          </cell>
          <cell r="N5918">
            <v>0</v>
          </cell>
        </row>
        <row r="5919">
          <cell r="B5919" t="str">
            <v>LU083701889343892</v>
          </cell>
          <cell r="E5919" t="str">
            <v>LU0837018893</v>
          </cell>
          <cell r="F5919">
            <v>43892</v>
          </cell>
          <cell r="H5919">
            <v>4.13</v>
          </cell>
          <cell r="I5919">
            <v>-7.4259582142731886E-2</v>
          </cell>
          <cell r="J5919">
            <v>0</v>
          </cell>
          <cell r="L5919">
            <v>-93.154903797767346</v>
          </cell>
          <cell r="N5919">
            <v>0</v>
          </cell>
        </row>
        <row r="5920">
          <cell r="B5920" t="str">
            <v>LU083701889343893</v>
          </cell>
          <cell r="E5920" t="str">
            <v>LU0837018893</v>
          </cell>
          <cell r="F5920">
            <v>43893</v>
          </cell>
          <cell r="H5920">
            <v>4.13</v>
          </cell>
          <cell r="I5920">
            <v>-7.4259582142731886E-2</v>
          </cell>
          <cell r="J5920">
            <v>0</v>
          </cell>
          <cell r="L5920">
            <v>-93.229163379910077</v>
          </cell>
          <cell r="N5920">
            <v>0</v>
          </cell>
        </row>
        <row r="5921">
          <cell r="B5921" t="str">
            <v>LU083701889343894</v>
          </cell>
          <cell r="E5921" t="str">
            <v>LU0837018893</v>
          </cell>
          <cell r="F5921">
            <v>43894</v>
          </cell>
          <cell r="H5921">
            <v>4.13</v>
          </cell>
          <cell r="I5921">
            <v>-7.4259582142731886E-2</v>
          </cell>
          <cell r="J5921">
            <v>0</v>
          </cell>
          <cell r="L5921">
            <v>-93.303422962052807</v>
          </cell>
          <cell r="N5921">
            <v>0</v>
          </cell>
        </row>
        <row r="5922">
          <cell r="B5922" t="str">
            <v>LU083701889343895</v>
          </cell>
          <cell r="E5922" t="str">
            <v>LU0837018893</v>
          </cell>
          <cell r="F5922">
            <v>43895</v>
          </cell>
          <cell r="H5922">
            <v>4.13</v>
          </cell>
          <cell r="I5922">
            <v>-7.4259582142731886E-2</v>
          </cell>
          <cell r="J5922">
            <v>0</v>
          </cell>
          <cell r="L5922">
            <v>-93.377682544195537</v>
          </cell>
          <cell r="N5922">
            <v>0</v>
          </cell>
        </row>
        <row r="5923">
          <cell r="B5923" t="str">
            <v>LU083701889343896</v>
          </cell>
          <cell r="E5923" t="str">
            <v>LU0837018893</v>
          </cell>
          <cell r="F5923">
            <v>43896</v>
          </cell>
          <cell r="H5923">
            <v>4.13</v>
          </cell>
          <cell r="I5923">
            <v>-7.4259582142731886E-2</v>
          </cell>
          <cell r="J5923">
            <v>0</v>
          </cell>
          <cell r="L5923">
            <v>-93.451942126338267</v>
          </cell>
          <cell r="N5923">
            <v>0</v>
          </cell>
        </row>
        <row r="5924">
          <cell r="B5924" t="str">
            <v>LU083701889343897</v>
          </cell>
          <cell r="E5924" t="str">
            <v>LU0837018893</v>
          </cell>
          <cell r="F5924">
            <v>43897</v>
          </cell>
          <cell r="H5924">
            <v>4.13</v>
          </cell>
          <cell r="I5924">
            <v>-7.4259582142731886E-2</v>
          </cell>
          <cell r="J5924">
            <v>0</v>
          </cell>
          <cell r="L5924">
            <v>-93.526201708480997</v>
          </cell>
          <cell r="N5924">
            <v>0</v>
          </cell>
        </row>
        <row r="5925">
          <cell r="B5925" t="str">
            <v>LU083701889343898</v>
          </cell>
          <cell r="E5925" t="str">
            <v>LU0837018893</v>
          </cell>
          <cell r="F5925">
            <v>43898</v>
          </cell>
          <cell r="H5925">
            <v>4.13</v>
          </cell>
          <cell r="I5925">
            <v>-7.4259582142731886E-2</v>
          </cell>
          <cell r="J5925">
            <v>0</v>
          </cell>
          <cell r="L5925">
            <v>-93.600461290623727</v>
          </cell>
          <cell r="N5925">
            <v>0</v>
          </cell>
        </row>
        <row r="5926">
          <cell r="B5926" t="str">
            <v>LU083701889343899</v>
          </cell>
          <cell r="E5926" t="str">
            <v>LU0837018893</v>
          </cell>
          <cell r="F5926">
            <v>43899</v>
          </cell>
          <cell r="H5926">
            <v>4.13</v>
          </cell>
          <cell r="I5926">
            <v>-7.4259582142731886E-2</v>
          </cell>
          <cell r="J5926">
            <v>0</v>
          </cell>
          <cell r="L5926">
            <v>-93.674720872766457</v>
          </cell>
          <cell r="N5926">
            <v>0</v>
          </cell>
        </row>
        <row r="5927">
          <cell r="B5927" t="str">
            <v>LU083701889343900</v>
          </cell>
          <cell r="E5927" t="str">
            <v>LU0837018893</v>
          </cell>
          <cell r="F5927">
            <v>43900</v>
          </cell>
          <cell r="H5927">
            <v>4.13</v>
          </cell>
          <cell r="I5927">
            <v>-7.4259582142731886E-2</v>
          </cell>
          <cell r="J5927">
            <v>0</v>
          </cell>
          <cell r="L5927">
            <v>-93.748980454909187</v>
          </cell>
          <cell r="N5927">
            <v>0</v>
          </cell>
        </row>
        <row r="5928">
          <cell r="B5928" t="str">
            <v>LU083701889343901</v>
          </cell>
          <cell r="E5928" t="str">
            <v>LU0837018893</v>
          </cell>
          <cell r="F5928">
            <v>43901</v>
          </cell>
          <cell r="H5928">
            <v>4.13</v>
          </cell>
          <cell r="I5928">
            <v>-0.3865134603515808</v>
          </cell>
          <cell r="J5928">
            <v>0</v>
          </cell>
          <cell r="L5928">
            <v>-94.135493915260767</v>
          </cell>
          <cell r="N5928">
            <v>0</v>
          </cell>
        </row>
        <row r="5929">
          <cell r="B5929" t="str">
            <v>LU083701889343902</v>
          </cell>
          <cell r="E5929" t="str">
            <v>LU0837018893</v>
          </cell>
          <cell r="F5929">
            <v>43902</v>
          </cell>
          <cell r="H5929">
            <v>4.13</v>
          </cell>
          <cell r="I5929">
            <v>-7.4259582142731886E-2</v>
          </cell>
          <cell r="J5929">
            <v>0</v>
          </cell>
          <cell r="L5929">
            <v>-94.209753497403497</v>
          </cell>
          <cell r="N5929">
            <v>0</v>
          </cell>
        </row>
        <row r="5930">
          <cell r="B5930" t="str">
            <v>LU083701889343903</v>
          </cell>
          <cell r="E5930" t="str">
            <v>LU0837018893</v>
          </cell>
          <cell r="F5930">
            <v>43903</v>
          </cell>
          <cell r="H5930">
            <v>4.13</v>
          </cell>
          <cell r="I5930">
            <v>-0.14758140034036549</v>
          </cell>
          <cell r="J5930">
            <v>0</v>
          </cell>
          <cell r="L5930">
            <v>-94.357334897743868</v>
          </cell>
          <cell r="N5930">
            <v>0</v>
          </cell>
        </row>
        <row r="5931">
          <cell r="B5931" t="str">
            <v>LU083701889343904</v>
          </cell>
          <cell r="E5931" t="str">
            <v>LU0837018893</v>
          </cell>
          <cell r="F5931">
            <v>43904</v>
          </cell>
          <cell r="H5931">
            <v>4.13</v>
          </cell>
          <cell r="I5931">
            <v>-7.4259582142731886E-2</v>
          </cell>
          <cell r="J5931">
            <v>0</v>
          </cell>
          <cell r="L5931">
            <v>-94.431594479886598</v>
          </cell>
          <cell r="N5931">
            <v>0</v>
          </cell>
        </row>
        <row r="5932">
          <cell r="B5932" t="str">
            <v>LU083701889343905</v>
          </cell>
          <cell r="E5932" t="str">
            <v>LU0837018893</v>
          </cell>
          <cell r="F5932">
            <v>43905</v>
          </cell>
          <cell r="H5932">
            <v>4.13</v>
          </cell>
          <cell r="I5932">
            <v>-7.4259582142731886E-2</v>
          </cell>
          <cell r="J5932">
            <v>0</v>
          </cell>
          <cell r="L5932">
            <v>-94.505854062029329</v>
          </cell>
          <cell r="N5932">
            <v>0</v>
          </cell>
        </row>
        <row r="5933">
          <cell r="B5933" t="str">
            <v>LU083701889343906</v>
          </cell>
          <cell r="E5933" t="str">
            <v>LU0837018893</v>
          </cell>
          <cell r="F5933">
            <v>43906</v>
          </cell>
          <cell r="H5933">
            <v>4.13</v>
          </cell>
          <cell r="I5933">
            <v>-7.4259582142731886E-2</v>
          </cell>
          <cell r="J5933">
            <v>0</v>
          </cell>
          <cell r="L5933">
            <v>-94.580113644172059</v>
          </cell>
          <cell r="N5933">
            <v>0</v>
          </cell>
        </row>
        <row r="5934">
          <cell r="B5934" t="str">
            <v>LU083701889343907</v>
          </cell>
          <cell r="E5934" t="str">
            <v>LU0837018893</v>
          </cell>
          <cell r="F5934">
            <v>43907</v>
          </cell>
          <cell r="H5934">
            <v>4.13</v>
          </cell>
          <cell r="I5934">
            <v>-7.4259582142731886E-2</v>
          </cell>
          <cell r="J5934">
            <v>0</v>
          </cell>
          <cell r="L5934">
            <v>-94.654373226314789</v>
          </cell>
          <cell r="N5934">
            <v>0</v>
          </cell>
        </row>
        <row r="5935">
          <cell r="B5935" t="str">
            <v>LU083701889343908</v>
          </cell>
          <cell r="E5935" t="str">
            <v>LU0837018893</v>
          </cell>
          <cell r="F5935">
            <v>43908</v>
          </cell>
          <cell r="H5935">
            <v>4.13</v>
          </cell>
          <cell r="I5935">
            <v>-7.4259582142731886E-2</v>
          </cell>
          <cell r="J5935">
            <v>0</v>
          </cell>
          <cell r="L5935">
            <v>-94.728632808457519</v>
          </cell>
          <cell r="N5935">
            <v>0</v>
          </cell>
        </row>
        <row r="5936">
          <cell r="B5936" t="str">
            <v>LU083701889343909</v>
          </cell>
          <cell r="E5936" t="str">
            <v>LU0837018893</v>
          </cell>
          <cell r="F5936">
            <v>43909</v>
          </cell>
          <cell r="H5936">
            <v>4.13</v>
          </cell>
          <cell r="I5936">
            <v>-7.4259582142731886E-2</v>
          </cell>
          <cell r="J5936">
            <v>0</v>
          </cell>
          <cell r="L5936">
            <v>-94.802892390600249</v>
          </cell>
          <cell r="N5936">
            <v>0</v>
          </cell>
        </row>
        <row r="5937">
          <cell r="B5937" t="str">
            <v>LU083701889343910</v>
          </cell>
          <cell r="E5937" t="str">
            <v>LU0837018893</v>
          </cell>
          <cell r="F5937">
            <v>43910</v>
          </cell>
          <cell r="H5937">
            <v>4.13</v>
          </cell>
          <cell r="I5937">
            <v>-0.18732996853460487</v>
          </cell>
          <cell r="J5937">
            <v>0</v>
          </cell>
          <cell r="L5937">
            <v>-94.990222359134847</v>
          </cell>
          <cell r="N5937">
            <v>0</v>
          </cell>
        </row>
        <row r="5938">
          <cell r="B5938" t="str">
            <v>LU083701889343911</v>
          </cell>
          <cell r="E5938" t="str">
            <v>LU0837018893</v>
          </cell>
          <cell r="F5938">
            <v>43911</v>
          </cell>
          <cell r="H5938">
            <v>4.13</v>
          </cell>
          <cell r="I5938">
            <v>-7.4259582142731886E-2</v>
          </cell>
          <cell r="J5938">
            <v>0</v>
          </cell>
          <cell r="L5938">
            <v>-95.064481941277577</v>
          </cell>
          <cell r="N5938">
            <v>0</v>
          </cell>
        </row>
        <row r="5939">
          <cell r="B5939" t="str">
            <v>LU083701889343912</v>
          </cell>
          <cell r="E5939" t="str">
            <v>LU0837018893</v>
          </cell>
          <cell r="F5939">
            <v>43912</v>
          </cell>
          <cell r="H5939">
            <v>4.13</v>
          </cell>
          <cell r="I5939">
            <v>-7.4259582142731886E-2</v>
          </cell>
          <cell r="J5939">
            <v>0</v>
          </cell>
          <cell r="L5939">
            <v>-95.138741523420308</v>
          </cell>
          <cell r="N5939">
            <v>0</v>
          </cell>
        </row>
        <row r="5940">
          <cell r="B5940" t="str">
            <v>LU083701889343913</v>
          </cell>
          <cell r="E5940" t="str">
            <v>LU0837018893</v>
          </cell>
          <cell r="F5940">
            <v>43913</v>
          </cell>
          <cell r="H5940">
            <v>4.13</v>
          </cell>
          <cell r="I5940">
            <v>-2.9310548724768388</v>
          </cell>
          <cell r="J5940">
            <v>0</v>
          </cell>
          <cell r="L5940">
            <v>-98.069796395897143</v>
          </cell>
          <cell r="N5940">
            <v>0</v>
          </cell>
        </row>
        <row r="5941">
          <cell r="B5941" t="str">
            <v>LU083701889343914</v>
          </cell>
          <cell r="E5941" t="str">
            <v>LU0837018893</v>
          </cell>
          <cell r="F5941">
            <v>43914</v>
          </cell>
          <cell r="H5941">
            <v>4.13</v>
          </cell>
          <cell r="I5941">
            <v>1.8045763226594709</v>
          </cell>
          <cell r="J5941">
            <v>0</v>
          </cell>
          <cell r="L5941">
            <v>-96.265220073237671</v>
          </cell>
          <cell r="N5941">
            <v>0</v>
          </cell>
        </row>
        <row r="5942">
          <cell r="B5942" t="str">
            <v>LU083701889343915</v>
          </cell>
          <cell r="E5942" t="str">
            <v>LU0837018893</v>
          </cell>
          <cell r="F5942">
            <v>43915</v>
          </cell>
          <cell r="H5942">
            <v>4.13</v>
          </cell>
          <cell r="I5942">
            <v>-0.13651547839636846</v>
          </cell>
          <cell r="J5942">
            <v>0</v>
          </cell>
          <cell r="L5942">
            <v>-96.401735551634033</v>
          </cell>
          <cell r="N5942">
            <v>0</v>
          </cell>
        </row>
        <row r="5943">
          <cell r="B5943" t="str">
            <v>LU083701889343916</v>
          </cell>
          <cell r="E5943" t="str">
            <v>LU0837018893</v>
          </cell>
          <cell r="F5943">
            <v>43916</v>
          </cell>
          <cell r="H5943">
            <v>4.13</v>
          </cell>
          <cell r="I5943">
            <v>-7.4259582142731886E-2</v>
          </cell>
          <cell r="J5943">
            <v>0</v>
          </cell>
          <cell r="L5943">
            <v>-96.475995133776763</v>
          </cell>
          <cell r="N5943">
            <v>0</v>
          </cell>
        </row>
        <row r="5944">
          <cell r="B5944" t="str">
            <v>LU083701889343917</v>
          </cell>
          <cell r="E5944" t="str">
            <v>LU0837018893</v>
          </cell>
          <cell r="F5944">
            <v>43917</v>
          </cell>
          <cell r="H5944">
            <v>4.13</v>
          </cell>
          <cell r="I5944">
            <v>-7.4259582142731886E-2</v>
          </cell>
          <cell r="J5944">
            <v>0</v>
          </cell>
          <cell r="L5944">
            <v>-96.550254715919493</v>
          </cell>
          <cell r="N5944">
            <v>0</v>
          </cell>
        </row>
        <row r="5945">
          <cell r="B5945" t="str">
            <v>LU083701889343918</v>
          </cell>
          <cell r="E5945" t="str">
            <v>LU0837018893</v>
          </cell>
          <cell r="F5945">
            <v>43918</v>
          </cell>
          <cell r="H5945">
            <v>4.13</v>
          </cell>
          <cell r="I5945">
            <v>-7.4259582142731886E-2</v>
          </cell>
          <cell r="J5945">
            <v>0</v>
          </cell>
          <cell r="L5945">
            <v>-96.624514298062223</v>
          </cell>
          <cell r="N5945">
            <v>0</v>
          </cell>
        </row>
        <row r="5946">
          <cell r="B5946" t="str">
            <v>LU083701889343919</v>
          </cell>
          <cell r="E5946" t="str">
            <v>LU0837018893</v>
          </cell>
          <cell r="F5946">
            <v>43919</v>
          </cell>
          <cell r="H5946">
            <v>4.13</v>
          </cell>
          <cell r="I5946">
            <v>-7.4259582142731886E-2</v>
          </cell>
          <cell r="J5946">
            <v>0</v>
          </cell>
          <cell r="L5946">
            <v>-96.698773880204953</v>
          </cell>
          <cell r="N5946">
            <v>0</v>
          </cell>
        </row>
        <row r="5947">
          <cell r="B5947" t="str">
            <v>LU083701889343920</v>
          </cell>
          <cell r="E5947" t="str">
            <v>LU0837018893</v>
          </cell>
          <cell r="F5947">
            <v>43920</v>
          </cell>
          <cell r="H5947">
            <v>4.13</v>
          </cell>
          <cell r="I5947">
            <v>-7.4259582142731886E-2</v>
          </cell>
          <cell r="J5947">
            <v>0</v>
          </cell>
          <cell r="L5947">
            <v>-96.773033462347684</v>
          </cell>
          <cell r="N5947">
            <v>0</v>
          </cell>
        </row>
        <row r="5948">
          <cell r="B5948" t="str">
            <v>LU083701889343921</v>
          </cell>
          <cell r="E5948" t="str">
            <v>LU0837018893</v>
          </cell>
          <cell r="F5948">
            <v>43921</v>
          </cell>
          <cell r="H5948">
            <v>4.13</v>
          </cell>
          <cell r="I5948">
            <v>-6.640502574074084</v>
          </cell>
          <cell r="J5948">
            <v>0</v>
          </cell>
          <cell r="L5948">
            <v>-103.41353603642176</v>
          </cell>
          <cell r="N5948">
            <v>0</v>
          </cell>
        </row>
        <row r="5949">
          <cell r="B5949" t="str">
            <v>LU083701889343922</v>
          </cell>
          <cell r="E5949" t="str">
            <v>LU0837018893</v>
          </cell>
          <cell r="F5949">
            <v>43922</v>
          </cell>
          <cell r="H5949">
            <v>4.13</v>
          </cell>
          <cell r="I5949">
            <v>-0.28592263595343365</v>
          </cell>
          <cell r="J5949">
            <v>0</v>
          </cell>
          <cell r="L5949">
            <v>-103.6994586723752</v>
          </cell>
          <cell r="N5949">
            <v>0</v>
          </cell>
        </row>
        <row r="5950">
          <cell r="B5950" t="str">
            <v>LU083701889343923</v>
          </cell>
          <cell r="E5950" t="str">
            <v>LU0837018893</v>
          </cell>
          <cell r="F5950">
            <v>43923</v>
          </cell>
          <cell r="H5950">
            <v>4.13</v>
          </cell>
          <cell r="I5950">
            <v>-7.4259582142731886E-2</v>
          </cell>
          <cell r="J5950">
            <v>0</v>
          </cell>
          <cell r="L5950">
            <v>-103.77371825451793</v>
          </cell>
          <cell r="N5950">
            <v>0</v>
          </cell>
        </row>
        <row r="5951">
          <cell r="B5951" t="str">
            <v>LU083701889343924</v>
          </cell>
          <cell r="E5951" t="str">
            <v>LU0837018893</v>
          </cell>
          <cell r="F5951">
            <v>43924</v>
          </cell>
          <cell r="H5951">
            <v>4.13</v>
          </cell>
          <cell r="I5951">
            <v>-7.4259582142731886E-2</v>
          </cell>
          <cell r="J5951">
            <v>0</v>
          </cell>
          <cell r="L5951">
            <v>-103.84797783666066</v>
          </cell>
          <cell r="N5951">
            <v>0</v>
          </cell>
        </row>
        <row r="5952">
          <cell r="B5952" t="str">
            <v>LU083701889343925</v>
          </cell>
          <cell r="E5952" t="str">
            <v>LU0837018893</v>
          </cell>
          <cell r="F5952">
            <v>43925</v>
          </cell>
          <cell r="H5952">
            <v>4.13</v>
          </cell>
          <cell r="I5952">
            <v>-7.4259582142731886E-2</v>
          </cell>
          <cell r="J5952">
            <v>0</v>
          </cell>
          <cell r="L5952">
            <v>-103.92223741880339</v>
          </cell>
          <cell r="N5952">
            <v>0</v>
          </cell>
        </row>
        <row r="5953">
          <cell r="B5953" t="str">
            <v>LU083701889343926</v>
          </cell>
          <cell r="E5953" t="str">
            <v>LU0837018893</v>
          </cell>
          <cell r="F5953">
            <v>43926</v>
          </cell>
          <cell r="H5953">
            <v>4.13</v>
          </cell>
          <cell r="I5953">
            <v>-7.4259582142731886E-2</v>
          </cell>
          <cell r="J5953">
            <v>0</v>
          </cell>
          <cell r="L5953">
            <v>-103.99649700094612</v>
          </cell>
          <cell r="N5953">
            <v>0</v>
          </cell>
        </row>
        <row r="5954">
          <cell r="B5954" t="str">
            <v>LU083701889343927</v>
          </cell>
          <cell r="E5954" t="str">
            <v>LU0837018893</v>
          </cell>
          <cell r="F5954">
            <v>43927</v>
          </cell>
          <cell r="H5954">
            <v>4.13</v>
          </cell>
          <cell r="I5954">
            <v>-7.4259582142731886E-2</v>
          </cell>
          <cell r="J5954">
            <v>0</v>
          </cell>
          <cell r="L5954">
            <v>-104.07075658308885</v>
          </cell>
          <cell r="N5954">
            <v>0</v>
          </cell>
        </row>
        <row r="5955">
          <cell r="B5955" t="str">
            <v>LU083701889343928</v>
          </cell>
          <cell r="E5955" t="str">
            <v>LU0837018893</v>
          </cell>
          <cell r="F5955">
            <v>43928</v>
          </cell>
          <cell r="H5955">
            <v>4.13</v>
          </cell>
          <cell r="I5955">
            <v>-7.4259582142731886E-2</v>
          </cell>
          <cell r="J5955">
            <v>0</v>
          </cell>
          <cell r="L5955">
            <v>-104.14501616523158</v>
          </cell>
          <cell r="N5955">
            <v>0</v>
          </cell>
        </row>
        <row r="5956">
          <cell r="B5956" t="str">
            <v>LU083701889343929</v>
          </cell>
          <cell r="E5956" t="str">
            <v>LU0837018893</v>
          </cell>
          <cell r="F5956">
            <v>43929</v>
          </cell>
          <cell r="H5956">
            <v>4.13</v>
          </cell>
          <cell r="I5956">
            <v>-7.4259582142731886E-2</v>
          </cell>
          <cell r="J5956">
            <v>0</v>
          </cell>
          <cell r="L5956">
            <v>-104.21927574737431</v>
          </cell>
          <cell r="N5956">
            <v>0</v>
          </cell>
        </row>
        <row r="5957">
          <cell r="B5957" t="str">
            <v>LU083701889343930</v>
          </cell>
          <cell r="E5957" t="str">
            <v>LU0837018893</v>
          </cell>
          <cell r="F5957">
            <v>43930</v>
          </cell>
          <cell r="H5957">
            <v>4.13</v>
          </cell>
          <cell r="I5957">
            <v>-0.4804538550798812</v>
          </cell>
          <cell r="J5957">
            <v>0</v>
          </cell>
          <cell r="L5957">
            <v>-104.6997296024542</v>
          </cell>
          <cell r="N5957">
            <v>0</v>
          </cell>
        </row>
        <row r="5958">
          <cell r="B5958" t="str">
            <v>LU083701889343931</v>
          </cell>
          <cell r="E5958" t="str">
            <v>LU0837018893</v>
          </cell>
          <cell r="F5958">
            <v>43931</v>
          </cell>
          <cell r="H5958">
            <v>4.13</v>
          </cell>
          <cell r="I5958">
            <v>-7.4259582142731886E-2</v>
          </cell>
          <cell r="J5958">
            <v>0</v>
          </cell>
          <cell r="L5958">
            <v>-104.77398918459693</v>
          </cell>
          <cell r="N5958">
            <v>0</v>
          </cell>
        </row>
        <row r="5959">
          <cell r="B5959" t="str">
            <v>LU083701889343932</v>
          </cell>
          <cell r="E5959" t="str">
            <v>LU0837018893</v>
          </cell>
          <cell r="F5959">
            <v>43932</v>
          </cell>
          <cell r="H5959">
            <v>4.13</v>
          </cell>
          <cell r="I5959">
            <v>-7.4259582142731886E-2</v>
          </cell>
          <cell r="J5959">
            <v>0</v>
          </cell>
          <cell r="L5959">
            <v>-104.84824876673966</v>
          </cell>
          <cell r="N5959">
            <v>0</v>
          </cell>
        </row>
        <row r="5960">
          <cell r="B5960" t="str">
            <v>LU083701889343933</v>
          </cell>
          <cell r="E5960" t="str">
            <v>LU0837018893</v>
          </cell>
          <cell r="F5960">
            <v>43933</v>
          </cell>
          <cell r="H5960">
            <v>4.13</v>
          </cell>
          <cell r="I5960">
            <v>-7.4259582142731886E-2</v>
          </cell>
          <cell r="J5960">
            <v>0</v>
          </cell>
          <cell r="L5960">
            <v>-104.92250834888239</v>
          </cell>
          <cell r="N5960">
            <v>0</v>
          </cell>
        </row>
        <row r="5961">
          <cell r="B5961" t="str">
            <v>LU083701889343934</v>
          </cell>
          <cell r="E5961" t="str">
            <v>LU0837018893</v>
          </cell>
          <cell r="F5961">
            <v>43934</v>
          </cell>
          <cell r="H5961">
            <v>4.13</v>
          </cell>
          <cell r="I5961">
            <v>-7.4259582142731886E-2</v>
          </cell>
          <cell r="J5961">
            <v>0</v>
          </cell>
          <cell r="L5961">
            <v>-104.99676793102512</v>
          </cell>
          <cell r="N5961">
            <v>0</v>
          </cell>
        </row>
        <row r="5962">
          <cell r="B5962" t="str">
            <v>LU083701889343935</v>
          </cell>
          <cell r="E5962" t="str">
            <v>LU0837018893</v>
          </cell>
          <cell r="F5962">
            <v>43935</v>
          </cell>
          <cell r="H5962">
            <v>4.13</v>
          </cell>
          <cell r="I5962">
            <v>-7.4259582142731886E-2</v>
          </cell>
          <cell r="J5962">
            <v>0</v>
          </cell>
          <cell r="L5962">
            <v>-105.07102751316785</v>
          </cell>
          <cell r="N5962">
            <v>0</v>
          </cell>
        </row>
        <row r="5963">
          <cell r="B5963" t="str">
            <v>LU083701889343936</v>
          </cell>
          <cell r="E5963" t="str">
            <v>LU0837018893</v>
          </cell>
          <cell r="F5963">
            <v>43936</v>
          </cell>
          <cell r="H5963">
            <v>4.13</v>
          </cell>
          <cell r="I5963">
            <v>-8.7760854550950104E-2</v>
          </cell>
          <cell r="J5963">
            <v>0</v>
          </cell>
          <cell r="L5963">
            <v>-105.1587883677188</v>
          </cell>
          <cell r="N5963">
            <v>0</v>
          </cell>
        </row>
        <row r="5964">
          <cell r="B5964" t="str">
            <v>LU083701889343937</v>
          </cell>
          <cell r="E5964" t="str">
            <v>LU0837018893</v>
          </cell>
          <cell r="F5964">
            <v>43937</v>
          </cell>
          <cell r="H5964">
            <v>4.13</v>
          </cell>
          <cell r="I5964">
            <v>-7.7690690626638581E-2</v>
          </cell>
          <cell r="J5964">
            <v>0</v>
          </cell>
          <cell r="L5964">
            <v>-105.23647905834544</v>
          </cell>
          <cell r="N5964">
            <v>0</v>
          </cell>
        </row>
        <row r="5965">
          <cell r="B5965" t="str">
            <v>LU083701889343938</v>
          </cell>
          <cell r="E5965" t="str">
            <v>LU0837018893</v>
          </cell>
          <cell r="F5965">
            <v>43938</v>
          </cell>
          <cell r="H5965">
            <v>4.13</v>
          </cell>
          <cell r="I5965">
            <v>-7.4259582142731886E-2</v>
          </cell>
          <cell r="J5965">
            <v>0</v>
          </cell>
          <cell r="L5965">
            <v>-105.31073864048817</v>
          </cell>
          <cell r="N5965">
            <v>0</v>
          </cell>
        </row>
        <row r="5966">
          <cell r="B5966" t="str">
            <v>LU083701889343939</v>
          </cell>
          <cell r="E5966" t="str">
            <v>LU0837018893</v>
          </cell>
          <cell r="F5966">
            <v>43939</v>
          </cell>
          <cell r="H5966">
            <v>4.13</v>
          </cell>
          <cell r="I5966">
            <v>-7.4259582142731886E-2</v>
          </cell>
          <cell r="J5966">
            <v>0</v>
          </cell>
          <cell r="L5966">
            <v>-105.3849982226309</v>
          </cell>
          <cell r="N5966">
            <v>0</v>
          </cell>
        </row>
        <row r="5967">
          <cell r="B5967" t="str">
            <v>LU083701889343940</v>
          </cell>
          <cell r="E5967" t="str">
            <v>LU0837018893</v>
          </cell>
          <cell r="F5967">
            <v>43940</v>
          </cell>
          <cell r="H5967">
            <v>4.13</v>
          </cell>
          <cell r="I5967">
            <v>-7.4259582142731886E-2</v>
          </cell>
          <cell r="J5967">
            <v>0</v>
          </cell>
          <cell r="L5967">
            <v>-105.45925780477363</v>
          </cell>
          <cell r="N5967">
            <v>0</v>
          </cell>
        </row>
        <row r="5968">
          <cell r="B5968" t="str">
            <v>LU083701889343941</v>
          </cell>
          <cell r="E5968" t="str">
            <v>LU0837018893</v>
          </cell>
          <cell r="F5968">
            <v>43941</v>
          </cell>
          <cell r="H5968">
            <v>4.13</v>
          </cell>
          <cell r="I5968">
            <v>-7.4259582142731886E-2</v>
          </cell>
          <cell r="J5968">
            <v>0</v>
          </cell>
          <cell r="L5968">
            <v>-105.53351738691636</v>
          </cell>
          <cell r="N5968">
            <v>0</v>
          </cell>
        </row>
        <row r="5969">
          <cell r="B5969" t="str">
            <v>LU083701889343942</v>
          </cell>
          <cell r="E5969" t="str">
            <v>LU0837018893</v>
          </cell>
          <cell r="F5969">
            <v>43942</v>
          </cell>
          <cell r="H5969">
            <v>4.13</v>
          </cell>
          <cell r="I5969">
            <v>-7.4259582142731886E-2</v>
          </cell>
          <cell r="J5969">
            <v>0</v>
          </cell>
          <cell r="L5969">
            <v>-105.60777696905909</v>
          </cell>
          <cell r="N5969">
            <v>0</v>
          </cell>
        </row>
        <row r="5970">
          <cell r="B5970" t="str">
            <v>LU083701889343943</v>
          </cell>
          <cell r="E5970" t="str">
            <v>LU0837018893</v>
          </cell>
          <cell r="F5970">
            <v>43943</v>
          </cell>
          <cell r="H5970">
            <v>4.13</v>
          </cell>
          <cell r="I5970">
            <v>-7.4259582142731886E-2</v>
          </cell>
          <cell r="J5970">
            <v>0</v>
          </cell>
          <cell r="L5970">
            <v>-105.68203655120182</v>
          </cell>
          <cell r="N5970">
            <v>0</v>
          </cell>
        </row>
        <row r="5971">
          <cell r="B5971" t="str">
            <v>LU083701889343944</v>
          </cell>
          <cell r="E5971" t="str">
            <v>LU0837018893</v>
          </cell>
          <cell r="F5971">
            <v>43944</v>
          </cell>
          <cell r="H5971">
            <v>4.13</v>
          </cell>
          <cell r="I5971">
            <v>-7.4259582142731886E-2</v>
          </cell>
          <cell r="J5971">
            <v>0</v>
          </cell>
          <cell r="L5971">
            <v>-105.75629613334455</v>
          </cell>
          <cell r="N5971">
            <v>0</v>
          </cell>
        </row>
        <row r="5972">
          <cell r="B5972" t="str">
            <v>LU083701889343945</v>
          </cell>
          <cell r="E5972" t="str">
            <v>LU0837018893</v>
          </cell>
          <cell r="F5972">
            <v>43945</v>
          </cell>
          <cell r="H5972">
            <v>4.13</v>
          </cell>
          <cell r="I5972">
            <v>-7.4259582142731886E-2</v>
          </cell>
          <cell r="J5972">
            <v>0</v>
          </cell>
          <cell r="L5972">
            <v>-105.83055571548728</v>
          </cell>
          <cell r="N5972">
            <v>0</v>
          </cell>
        </row>
        <row r="5973">
          <cell r="B5973" t="str">
            <v>LU083701889343946</v>
          </cell>
          <cell r="E5973" t="str">
            <v>LU0837018893</v>
          </cell>
          <cell r="F5973">
            <v>43946</v>
          </cell>
          <cell r="H5973">
            <v>4.13</v>
          </cell>
          <cell r="I5973">
            <v>-7.4259582142731886E-2</v>
          </cell>
          <cell r="J5973">
            <v>0</v>
          </cell>
          <cell r="L5973">
            <v>-105.90481529763001</v>
          </cell>
          <cell r="N5973">
            <v>0</v>
          </cell>
        </row>
        <row r="5974">
          <cell r="B5974" t="str">
            <v>LU083701889343947</v>
          </cell>
          <cell r="E5974" t="str">
            <v>LU0837018893</v>
          </cell>
          <cell r="F5974">
            <v>43947</v>
          </cell>
          <cell r="H5974">
            <v>4.13</v>
          </cell>
          <cell r="I5974">
            <v>-7.4259582142731886E-2</v>
          </cell>
          <cell r="J5974">
            <v>0</v>
          </cell>
          <cell r="L5974">
            <v>-105.97907487977274</v>
          </cell>
          <cell r="N5974">
            <v>0</v>
          </cell>
        </row>
        <row r="5975">
          <cell r="B5975" t="str">
            <v>LU083701889343948</v>
          </cell>
          <cell r="E5975" t="str">
            <v>LU0837018893</v>
          </cell>
          <cell r="F5975">
            <v>43948</v>
          </cell>
          <cell r="H5975">
            <v>4.13</v>
          </cell>
          <cell r="I5975">
            <v>-4.171691193303503</v>
          </cell>
          <cell r="J5975">
            <v>0</v>
          </cell>
          <cell r="L5975">
            <v>-110.15076607307624</v>
          </cell>
          <cell r="N5975">
            <v>0</v>
          </cell>
        </row>
        <row r="5976">
          <cell r="B5976" t="str">
            <v>LU083701889343949</v>
          </cell>
          <cell r="E5976" t="str">
            <v>LU0837018893</v>
          </cell>
          <cell r="F5976">
            <v>43949</v>
          </cell>
          <cell r="H5976">
            <v>4.13</v>
          </cell>
          <cell r="I5976">
            <v>-7.4259582142731886E-2</v>
          </cell>
          <cell r="J5976">
            <v>0</v>
          </cell>
          <cell r="L5976">
            <v>-110.22502565521897</v>
          </cell>
          <cell r="N5976">
            <v>0</v>
          </cell>
        </row>
        <row r="5977">
          <cell r="B5977" t="str">
            <v>LU083701889343950</v>
          </cell>
          <cell r="E5977" t="str">
            <v>LU0837018893</v>
          </cell>
          <cell r="F5977">
            <v>43950</v>
          </cell>
          <cell r="H5977">
            <v>4.13</v>
          </cell>
          <cell r="I5977">
            <v>-7.4259582142731886E-2</v>
          </cell>
          <cell r="J5977">
            <v>0</v>
          </cell>
          <cell r="L5977">
            <v>-110.2992852373617</v>
          </cell>
          <cell r="N5977">
            <v>0</v>
          </cell>
        </row>
        <row r="5978">
          <cell r="B5978" t="str">
            <v>LU083701889343951</v>
          </cell>
          <cell r="E5978" t="str">
            <v>LU0837018893</v>
          </cell>
          <cell r="F5978">
            <v>43951</v>
          </cell>
          <cell r="H5978">
            <v>4.13</v>
          </cell>
          <cell r="I5978">
            <v>-6.7211172402222212</v>
          </cell>
          <cell r="J5978">
            <v>0</v>
          </cell>
          <cell r="L5978">
            <v>-117.02040247758393</v>
          </cell>
          <cell r="N5978">
            <v>0</v>
          </cell>
        </row>
        <row r="5979">
          <cell r="B5979" t="str">
            <v>LU083701889343952</v>
          </cell>
          <cell r="E5979" t="str">
            <v>LU0837018893</v>
          </cell>
          <cell r="F5979">
            <v>43952</v>
          </cell>
          <cell r="H5979">
            <v>4.13</v>
          </cell>
          <cell r="I5979">
            <v>-7.4259582142731886E-2</v>
          </cell>
          <cell r="J5979">
            <v>0</v>
          </cell>
          <cell r="L5979">
            <v>-117.09466205972666</v>
          </cell>
          <cell r="N5979">
            <v>0</v>
          </cell>
        </row>
        <row r="5980">
          <cell r="B5980" t="str">
            <v>LU083701889343953</v>
          </cell>
          <cell r="E5980" t="str">
            <v>LU0837018893</v>
          </cell>
          <cell r="F5980">
            <v>43953</v>
          </cell>
          <cell r="H5980">
            <v>4.13</v>
          </cell>
          <cell r="I5980">
            <v>-7.4259582142731886E-2</v>
          </cell>
          <cell r="J5980">
            <v>0</v>
          </cell>
          <cell r="L5980">
            <v>-117.16892164186939</v>
          </cell>
          <cell r="N5980">
            <v>0</v>
          </cell>
        </row>
        <row r="5981">
          <cell r="B5981" t="str">
            <v>LU083701889343954</v>
          </cell>
          <cell r="E5981" t="str">
            <v>LU0837018893</v>
          </cell>
          <cell r="F5981">
            <v>43954</v>
          </cell>
          <cell r="H5981">
            <v>4.13</v>
          </cell>
          <cell r="I5981">
            <v>-7.4259582142731886E-2</v>
          </cell>
          <cell r="J5981">
            <v>0</v>
          </cell>
          <cell r="L5981">
            <v>-117.24318122401212</v>
          </cell>
          <cell r="N5981">
            <v>0</v>
          </cell>
        </row>
        <row r="5982">
          <cell r="B5982" t="str">
            <v>LU083701889343955</v>
          </cell>
          <cell r="E5982" t="str">
            <v>LU0837018893</v>
          </cell>
          <cell r="F5982">
            <v>43955</v>
          </cell>
          <cell r="H5982">
            <v>4.13</v>
          </cell>
          <cell r="I5982">
            <v>-7.4259582142731886E-2</v>
          </cell>
          <cell r="J5982">
            <v>0</v>
          </cell>
          <cell r="L5982">
            <v>-117.31744080615485</v>
          </cell>
          <cell r="N5982">
            <v>0</v>
          </cell>
        </row>
        <row r="5983">
          <cell r="B5983" t="str">
            <v>LU083701889343956</v>
          </cell>
          <cell r="E5983" t="str">
            <v>LU0837018893</v>
          </cell>
          <cell r="F5983">
            <v>43956</v>
          </cell>
          <cell r="H5983">
            <v>4.13</v>
          </cell>
          <cell r="I5983">
            <v>-7.4259582142731886E-2</v>
          </cell>
          <cell r="J5983">
            <v>0</v>
          </cell>
          <cell r="L5983">
            <v>-117.39170038829758</v>
          </cell>
          <cell r="N5983">
            <v>0</v>
          </cell>
        </row>
        <row r="5984">
          <cell r="B5984" t="str">
            <v>LU083701889343957</v>
          </cell>
          <cell r="E5984" t="str">
            <v>LU0837018893</v>
          </cell>
          <cell r="F5984">
            <v>43957</v>
          </cell>
          <cell r="H5984">
            <v>4.13</v>
          </cell>
          <cell r="I5984">
            <v>-7.4259582142731886E-2</v>
          </cell>
          <cell r="J5984">
            <v>0</v>
          </cell>
          <cell r="L5984">
            <v>-117.46595997044031</v>
          </cell>
          <cell r="N5984">
            <v>0</v>
          </cell>
        </row>
        <row r="5985">
          <cell r="B5985" t="str">
            <v>LU083701889343958</v>
          </cell>
          <cell r="E5985" t="str">
            <v>LU0837018893</v>
          </cell>
          <cell r="F5985">
            <v>43958</v>
          </cell>
          <cell r="H5985">
            <v>4.13</v>
          </cell>
          <cell r="I5985">
            <v>-7.4259582142731886E-2</v>
          </cell>
          <cell r="J5985">
            <v>0</v>
          </cell>
          <cell r="L5985">
            <v>-117.54021955258304</v>
          </cell>
          <cell r="N5985">
            <v>0</v>
          </cell>
        </row>
        <row r="5986">
          <cell r="B5986" t="str">
            <v>LU083701889343959</v>
          </cell>
          <cell r="E5986" t="str">
            <v>LU0837018893</v>
          </cell>
          <cell r="F5986">
            <v>43959</v>
          </cell>
          <cell r="H5986">
            <v>4.13</v>
          </cell>
          <cell r="I5986">
            <v>-7.4259582142731886E-2</v>
          </cell>
          <cell r="J5986">
            <v>0</v>
          </cell>
          <cell r="L5986">
            <v>-117.61447913472577</v>
          </cell>
          <cell r="N5986">
            <v>0</v>
          </cell>
        </row>
        <row r="5987">
          <cell r="B5987" t="str">
            <v>LU083701889343960</v>
          </cell>
          <cell r="E5987" t="str">
            <v>LU0837018893</v>
          </cell>
          <cell r="F5987">
            <v>43960</v>
          </cell>
          <cell r="H5987">
            <v>4.13</v>
          </cell>
          <cell r="I5987">
            <v>-7.4259582142731886E-2</v>
          </cell>
          <cell r="J5987">
            <v>0</v>
          </cell>
          <cell r="L5987">
            <v>-117.6887387168685</v>
          </cell>
          <cell r="N5987">
            <v>0</v>
          </cell>
        </row>
        <row r="5988">
          <cell r="B5988" t="str">
            <v>LU083701889343961</v>
          </cell>
          <cell r="E5988" t="str">
            <v>LU0837018893</v>
          </cell>
          <cell r="F5988">
            <v>43961</v>
          </cell>
          <cell r="H5988">
            <v>4.13</v>
          </cell>
          <cell r="I5988">
            <v>-7.4259582142731886E-2</v>
          </cell>
          <cell r="J5988">
            <v>0</v>
          </cell>
          <cell r="L5988">
            <v>-117.76299829901123</v>
          </cell>
          <cell r="N5988">
            <v>0</v>
          </cell>
        </row>
        <row r="5989">
          <cell r="B5989" t="str">
            <v>LU083701889343962</v>
          </cell>
          <cell r="E5989" t="str">
            <v>LU0837018893</v>
          </cell>
          <cell r="F5989">
            <v>43962</v>
          </cell>
          <cell r="H5989">
            <v>4.13</v>
          </cell>
          <cell r="I5989">
            <v>-7.4259582142731886E-2</v>
          </cell>
          <cell r="J5989">
            <v>0</v>
          </cell>
          <cell r="L5989">
            <v>-117.83725788115396</v>
          </cell>
          <cell r="N5989">
            <v>0</v>
          </cell>
        </row>
        <row r="5990">
          <cell r="B5990" t="str">
            <v>LU083701889343963</v>
          </cell>
          <cell r="E5990" t="str">
            <v>LU0837018893</v>
          </cell>
          <cell r="F5990">
            <v>43963</v>
          </cell>
          <cell r="H5990">
            <v>4.13</v>
          </cell>
          <cell r="I5990">
            <v>-7.4259582142731886E-2</v>
          </cell>
          <cell r="J5990">
            <v>0</v>
          </cell>
          <cell r="L5990">
            <v>-117.91151746329669</v>
          </cell>
          <cell r="N5990">
            <v>0</v>
          </cell>
        </row>
        <row r="5991">
          <cell r="B5991" t="str">
            <v>LU083701889343964</v>
          </cell>
          <cell r="E5991" t="str">
            <v>LU0837018893</v>
          </cell>
          <cell r="F5991">
            <v>43964</v>
          </cell>
          <cell r="H5991">
            <v>4.13</v>
          </cell>
          <cell r="I5991">
            <v>-7.4259582142731886E-2</v>
          </cell>
          <cell r="J5991">
            <v>0</v>
          </cell>
          <cell r="L5991">
            <v>-117.98577704543942</v>
          </cell>
          <cell r="N5991">
            <v>0</v>
          </cell>
        </row>
        <row r="5992">
          <cell r="B5992" t="str">
            <v>LU083701889343965</v>
          </cell>
          <cell r="E5992" t="str">
            <v>LU0837018893</v>
          </cell>
          <cell r="F5992">
            <v>43965</v>
          </cell>
          <cell r="H5992">
            <v>4.13</v>
          </cell>
          <cell r="I5992">
            <v>-7.4259582142731886E-2</v>
          </cell>
          <cell r="J5992">
            <v>0</v>
          </cell>
          <cell r="L5992">
            <v>-118.06003662758215</v>
          </cell>
          <cell r="N5992">
            <v>0</v>
          </cell>
        </row>
        <row r="5993">
          <cell r="B5993" t="str">
            <v>LU083701889343966</v>
          </cell>
          <cell r="E5993" t="str">
            <v>LU0837018893</v>
          </cell>
          <cell r="F5993">
            <v>43966</v>
          </cell>
          <cell r="H5993">
            <v>4.13</v>
          </cell>
          <cell r="I5993">
            <v>-7.4259582142731886E-2</v>
          </cell>
          <cell r="J5993">
            <v>0</v>
          </cell>
          <cell r="L5993">
            <v>-118.13429620972488</v>
          </cell>
          <cell r="N5993">
            <v>0</v>
          </cell>
        </row>
        <row r="5994">
          <cell r="B5994" t="str">
            <v>LU083701889343967</v>
          </cell>
          <cell r="E5994" t="str">
            <v>LU0837018893</v>
          </cell>
          <cell r="F5994">
            <v>43967</v>
          </cell>
          <cell r="H5994">
            <v>4.13</v>
          </cell>
          <cell r="I5994">
            <v>-7.4259582142731886E-2</v>
          </cell>
          <cell r="J5994">
            <v>0</v>
          </cell>
          <cell r="L5994">
            <v>-118.20855579186761</v>
          </cell>
          <cell r="N5994">
            <v>0</v>
          </cell>
        </row>
        <row r="5995">
          <cell r="B5995" t="str">
            <v>LU083701889343968</v>
          </cell>
          <cell r="E5995" t="str">
            <v>LU0837018893</v>
          </cell>
          <cell r="F5995">
            <v>43968</v>
          </cell>
          <cell r="H5995">
            <v>4.13</v>
          </cell>
          <cell r="I5995">
            <v>-7.4259582142731886E-2</v>
          </cell>
          <cell r="J5995">
            <v>0</v>
          </cell>
          <cell r="L5995">
            <v>-118.28281537401034</v>
          </cell>
          <cell r="N5995">
            <v>0</v>
          </cell>
        </row>
        <row r="5996">
          <cell r="B5996" t="str">
            <v>LU083701889343969</v>
          </cell>
          <cell r="E5996" t="str">
            <v>LU0837018893</v>
          </cell>
          <cell r="F5996">
            <v>43969</v>
          </cell>
          <cell r="H5996">
            <v>4.13</v>
          </cell>
          <cell r="I5996">
            <v>-7.4259582142731886E-2</v>
          </cell>
          <cell r="J5996">
            <v>0</v>
          </cell>
          <cell r="L5996">
            <v>-118.35707495615307</v>
          </cell>
          <cell r="N5996">
            <v>0</v>
          </cell>
        </row>
        <row r="5997">
          <cell r="B5997" t="str">
            <v>LU083701889343970</v>
          </cell>
          <cell r="E5997" t="str">
            <v>LU0837018893</v>
          </cell>
          <cell r="F5997">
            <v>43970</v>
          </cell>
          <cell r="H5997">
            <v>4.13</v>
          </cell>
          <cell r="I5997">
            <v>-7.4259582142731886E-2</v>
          </cell>
          <cell r="J5997">
            <v>0</v>
          </cell>
          <cell r="L5997">
            <v>-118.4313345382958</v>
          </cell>
          <cell r="N5997">
            <v>0</v>
          </cell>
        </row>
        <row r="5998">
          <cell r="B5998" t="str">
            <v>LU083701889343971</v>
          </cell>
          <cell r="E5998" t="str">
            <v>LU0837018893</v>
          </cell>
          <cell r="F5998">
            <v>43971</v>
          </cell>
          <cell r="H5998">
            <v>4.13</v>
          </cell>
          <cell r="I5998">
            <v>-7.4259582142731886E-2</v>
          </cell>
          <cell r="J5998">
            <v>0</v>
          </cell>
          <cell r="L5998">
            <v>-118.50559412043853</v>
          </cell>
          <cell r="N5998">
            <v>0</v>
          </cell>
        </row>
        <row r="5999">
          <cell r="B5999" t="str">
            <v>LU083701889343972</v>
          </cell>
          <cell r="E5999" t="str">
            <v>LU0837018893</v>
          </cell>
          <cell r="F5999">
            <v>43972</v>
          </cell>
          <cell r="H5999">
            <v>4.13</v>
          </cell>
          <cell r="I5999">
            <v>-7.4259582142731886E-2</v>
          </cell>
          <cell r="J5999">
            <v>0</v>
          </cell>
          <cell r="L5999">
            <v>-118.57985370258126</v>
          </cell>
          <cell r="N5999">
            <v>0</v>
          </cell>
        </row>
        <row r="6000">
          <cell r="B6000" t="str">
            <v>LU083701889343973</v>
          </cell>
          <cell r="E6000" t="str">
            <v>LU0837018893</v>
          </cell>
          <cell r="F6000">
            <v>43973</v>
          </cell>
          <cell r="H6000">
            <v>4.13</v>
          </cell>
          <cell r="I6000">
            <v>-7.4259582142731886E-2</v>
          </cell>
          <cell r="J6000">
            <v>0</v>
          </cell>
          <cell r="L6000">
            <v>-118.65411328472399</v>
          </cell>
          <cell r="N6000">
            <v>0</v>
          </cell>
        </row>
        <row r="6001">
          <cell r="B6001" t="str">
            <v>LU083701889343974</v>
          </cell>
          <cell r="E6001" t="str">
            <v>LU0837018893</v>
          </cell>
          <cell r="F6001">
            <v>43974</v>
          </cell>
          <cell r="H6001">
            <v>4.13</v>
          </cell>
          <cell r="I6001">
            <v>-7.4259582142731886E-2</v>
          </cell>
          <cell r="J6001">
            <v>0</v>
          </cell>
          <cell r="L6001">
            <v>-118.72837286686672</v>
          </cell>
          <cell r="N6001">
            <v>0</v>
          </cell>
        </row>
        <row r="6002">
          <cell r="B6002" t="str">
            <v>LU083701889343975</v>
          </cell>
          <cell r="E6002" t="str">
            <v>LU0837018893</v>
          </cell>
          <cell r="F6002">
            <v>43975</v>
          </cell>
          <cell r="H6002">
            <v>4.13</v>
          </cell>
          <cell r="I6002">
            <v>-7.4259582142731886E-2</v>
          </cell>
          <cell r="J6002">
            <v>0</v>
          </cell>
          <cell r="L6002">
            <v>-118.80263244900945</v>
          </cell>
          <cell r="N6002">
            <v>0</v>
          </cell>
        </row>
        <row r="6003">
          <cell r="B6003" t="str">
            <v>LU083701889343976</v>
          </cell>
          <cell r="E6003" t="str">
            <v>LU0837018893</v>
          </cell>
          <cell r="F6003">
            <v>43976</v>
          </cell>
          <cell r="H6003">
            <v>4.13</v>
          </cell>
          <cell r="I6003">
            <v>-7.4259582142731886E-2</v>
          </cell>
          <cell r="J6003">
            <v>0</v>
          </cell>
          <cell r="L6003">
            <v>-118.87689203115218</v>
          </cell>
          <cell r="N6003">
            <v>0</v>
          </cell>
        </row>
        <row r="6004">
          <cell r="B6004" t="str">
            <v>LU083701889343977</v>
          </cell>
          <cell r="E6004" t="str">
            <v>LU0837018893</v>
          </cell>
          <cell r="F6004">
            <v>43977</v>
          </cell>
          <cell r="H6004">
            <v>4.13</v>
          </cell>
          <cell r="I6004">
            <v>-3.1597124023759147</v>
          </cell>
          <cell r="J6004">
            <v>0</v>
          </cell>
          <cell r="L6004">
            <v>-122.0366044335281</v>
          </cell>
          <cell r="N6004">
            <v>0</v>
          </cell>
        </row>
        <row r="6005">
          <cell r="B6005" t="str">
            <v>LU083701889343978</v>
          </cell>
          <cell r="E6005" t="str">
            <v>LU0837018893</v>
          </cell>
          <cell r="F6005">
            <v>43978</v>
          </cell>
          <cell r="H6005">
            <v>4.13</v>
          </cell>
          <cell r="I6005">
            <v>-0.68393844692120631</v>
          </cell>
          <cell r="J6005">
            <v>0</v>
          </cell>
          <cell r="L6005">
            <v>-122.7205428804493</v>
          </cell>
          <cell r="N6005">
            <v>0</v>
          </cell>
        </row>
        <row r="6006">
          <cell r="B6006" t="str">
            <v>LU083701889343979</v>
          </cell>
          <cell r="E6006" t="str">
            <v>LU0837018893</v>
          </cell>
          <cell r="F6006">
            <v>43979</v>
          </cell>
          <cell r="H6006">
            <v>4.13</v>
          </cell>
          <cell r="I6006">
            <v>-7.4259582142731886E-2</v>
          </cell>
          <cell r="J6006">
            <v>0</v>
          </cell>
          <cell r="L6006">
            <v>-122.79480246259203</v>
          </cell>
          <cell r="N6006">
            <v>0</v>
          </cell>
        </row>
        <row r="6007">
          <cell r="B6007" t="str">
            <v>LU083701889343980</v>
          </cell>
          <cell r="E6007" t="str">
            <v>LU0837018893</v>
          </cell>
          <cell r="F6007">
            <v>43980</v>
          </cell>
          <cell r="H6007">
            <v>4.13</v>
          </cell>
          <cell r="I6007">
            <v>-6.7712739755775271</v>
          </cell>
          <cell r="J6007">
            <v>0</v>
          </cell>
          <cell r="L6007">
            <v>-129.56607643816955</v>
          </cell>
          <cell r="N6007">
            <v>0</v>
          </cell>
        </row>
        <row r="6008">
          <cell r="B6008" t="str">
            <v>LU083701889343981</v>
          </cell>
          <cell r="E6008" t="str">
            <v>LU0837018893</v>
          </cell>
          <cell r="F6008">
            <v>43981</v>
          </cell>
          <cell r="H6008">
            <v>4.13</v>
          </cell>
          <cell r="I6008">
            <v>-7.4259582142731886E-2</v>
          </cell>
          <cell r="J6008">
            <v>0</v>
          </cell>
          <cell r="L6008">
            <v>-129.64033602031228</v>
          </cell>
          <cell r="N6008">
            <v>0</v>
          </cell>
        </row>
        <row r="6009">
          <cell r="B6009" t="str">
            <v>LU083701889343982</v>
          </cell>
          <cell r="E6009" t="str">
            <v>LU0837018893</v>
          </cell>
          <cell r="F6009">
            <v>43982</v>
          </cell>
          <cell r="H6009">
            <v>4.13</v>
          </cell>
          <cell r="I6009">
            <v>-7.4259582142731886E-2</v>
          </cell>
          <cell r="J6009">
            <v>0</v>
          </cell>
          <cell r="L6009">
            <v>-129.71459560245501</v>
          </cell>
          <cell r="N6009">
            <v>0</v>
          </cell>
        </row>
        <row r="6010">
          <cell r="B6010" t="str">
            <v>LU083701889343983</v>
          </cell>
          <cell r="E6010" t="str">
            <v>LU0837018893</v>
          </cell>
          <cell r="F6010">
            <v>43983</v>
          </cell>
          <cell r="H6010">
            <v>4.13</v>
          </cell>
          <cell r="I6010">
            <v>-7.4259582142731886E-2</v>
          </cell>
          <cell r="J6010">
            <v>0</v>
          </cell>
          <cell r="L6010">
            <v>-129.78885518459774</v>
          </cell>
          <cell r="N6010">
            <v>0</v>
          </cell>
        </row>
        <row r="6011">
          <cell r="B6011" t="str">
            <v>LU083701889343984</v>
          </cell>
          <cell r="E6011" t="str">
            <v>LU0837018893</v>
          </cell>
          <cell r="F6011">
            <v>43984</v>
          </cell>
          <cell r="H6011">
            <v>4.13</v>
          </cell>
          <cell r="I6011">
            <v>-7.4259582142731886E-2</v>
          </cell>
          <cell r="J6011">
            <v>0</v>
          </cell>
          <cell r="L6011">
            <v>-129.86311476674047</v>
          </cell>
          <cell r="N6011">
            <v>0</v>
          </cell>
        </row>
        <row r="6012">
          <cell r="B6012" t="str">
            <v>LU083701889343985</v>
          </cell>
          <cell r="E6012" t="str">
            <v>LU0837018893</v>
          </cell>
          <cell r="F6012">
            <v>43985</v>
          </cell>
          <cell r="H6012">
            <v>4.13</v>
          </cell>
          <cell r="I6012">
            <v>-7.4259582142731886E-2</v>
          </cell>
          <cell r="J6012">
            <v>0</v>
          </cell>
          <cell r="L6012">
            <v>-129.9373743488832</v>
          </cell>
          <cell r="N6012">
            <v>0</v>
          </cell>
        </row>
        <row r="6013">
          <cell r="B6013" t="str">
            <v>LU083701889343986</v>
          </cell>
          <cell r="E6013" t="str">
            <v>LU0837018893</v>
          </cell>
          <cell r="F6013">
            <v>43986</v>
          </cell>
          <cell r="H6013">
            <v>4.13</v>
          </cell>
          <cell r="I6013">
            <v>-7.4259582142731886E-2</v>
          </cell>
          <cell r="J6013">
            <v>0</v>
          </cell>
          <cell r="L6013">
            <v>-130.01163393102593</v>
          </cell>
          <cell r="N6013">
            <v>0</v>
          </cell>
        </row>
        <row r="6014">
          <cell r="B6014" t="str">
            <v>LU083701889343987</v>
          </cell>
          <cell r="E6014" t="str">
            <v>LU0837018893</v>
          </cell>
          <cell r="F6014">
            <v>43987</v>
          </cell>
          <cell r="H6014">
            <v>4.13</v>
          </cell>
          <cell r="I6014">
            <v>-7.4259582142731886E-2</v>
          </cell>
          <cell r="J6014">
            <v>0</v>
          </cell>
          <cell r="L6014">
            <v>-130.08589351316866</v>
          </cell>
          <cell r="N6014">
            <v>0</v>
          </cell>
        </row>
        <row r="6015">
          <cell r="B6015" t="str">
            <v>LU083701889343988</v>
          </cell>
          <cell r="E6015" t="str">
            <v>LU0837018893</v>
          </cell>
          <cell r="F6015">
            <v>43988</v>
          </cell>
          <cell r="H6015">
            <v>4.13</v>
          </cell>
          <cell r="I6015">
            <v>-7.4259582142731886E-2</v>
          </cell>
          <cell r="J6015">
            <v>0</v>
          </cell>
          <cell r="L6015">
            <v>-130.16015309531139</v>
          </cell>
          <cell r="N6015">
            <v>0</v>
          </cell>
        </row>
        <row r="6016">
          <cell r="B6016" t="str">
            <v>LU083701889343989</v>
          </cell>
          <cell r="E6016" t="str">
            <v>LU0837018893</v>
          </cell>
          <cell r="F6016">
            <v>43989</v>
          </cell>
          <cell r="H6016">
            <v>4.13</v>
          </cell>
          <cell r="I6016">
            <v>-7.4259582142731886E-2</v>
          </cell>
          <cell r="J6016">
            <v>0</v>
          </cell>
          <cell r="L6016">
            <v>-130.23441267745412</v>
          </cell>
          <cell r="N6016">
            <v>0</v>
          </cell>
        </row>
        <row r="6017">
          <cell r="B6017" t="str">
            <v>LU083701889343990</v>
          </cell>
          <cell r="E6017" t="str">
            <v>LU0837018893</v>
          </cell>
          <cell r="F6017">
            <v>43990</v>
          </cell>
          <cell r="H6017">
            <v>4.13</v>
          </cell>
          <cell r="I6017">
            <v>-7.7770262337328977E-2</v>
          </cell>
          <cell r="J6017">
            <v>0</v>
          </cell>
          <cell r="L6017">
            <v>-130.31218293979146</v>
          </cell>
          <cell r="N6017">
            <v>0</v>
          </cell>
        </row>
        <row r="6018">
          <cell r="B6018" t="str">
            <v>LU083701889343991</v>
          </cell>
          <cell r="E6018" t="str">
            <v>LU0837018893</v>
          </cell>
          <cell r="F6018">
            <v>43991</v>
          </cell>
          <cell r="H6018">
            <v>4.13</v>
          </cell>
          <cell r="I6018">
            <v>-7.4259582142731886E-2</v>
          </cell>
          <cell r="J6018">
            <v>0</v>
          </cell>
          <cell r="L6018">
            <v>-130.38644252193419</v>
          </cell>
          <cell r="N6018">
            <v>0</v>
          </cell>
        </row>
        <row r="6019">
          <cell r="B6019" t="str">
            <v>LU083701889343992</v>
          </cell>
          <cell r="E6019" t="str">
            <v>LU0837018893</v>
          </cell>
          <cell r="F6019">
            <v>43992</v>
          </cell>
          <cell r="H6019">
            <v>4.13</v>
          </cell>
          <cell r="I6019">
            <v>-7.4259582142731886E-2</v>
          </cell>
          <cell r="J6019">
            <v>0</v>
          </cell>
          <cell r="L6019">
            <v>-130.46070210407692</v>
          </cell>
          <cell r="N6019">
            <v>0</v>
          </cell>
        </row>
        <row r="6020">
          <cell r="B6020" t="str">
            <v>LU083701889343993</v>
          </cell>
          <cell r="E6020" t="str">
            <v>LU0837018893</v>
          </cell>
          <cell r="F6020">
            <v>43993</v>
          </cell>
          <cell r="H6020">
            <v>4.13</v>
          </cell>
          <cell r="I6020">
            <v>-7.4259582142731886E-2</v>
          </cell>
          <cell r="J6020">
            <v>0</v>
          </cell>
          <cell r="L6020">
            <v>-130.53496168621965</v>
          </cell>
          <cell r="N6020">
            <v>0</v>
          </cell>
        </row>
        <row r="6021">
          <cell r="B6021" t="str">
            <v>LU083701889343994</v>
          </cell>
          <cell r="E6021" t="str">
            <v>LU0837018893</v>
          </cell>
          <cell r="F6021">
            <v>43994</v>
          </cell>
          <cell r="H6021">
            <v>4.13</v>
          </cell>
          <cell r="I6021">
            <v>-7.374216403156808E-2</v>
          </cell>
          <cell r="J6021">
            <v>0</v>
          </cell>
          <cell r="L6021">
            <v>-130.6087038502512</v>
          </cell>
          <cell r="N6021">
            <v>0</v>
          </cell>
        </row>
        <row r="6022">
          <cell r="B6022" t="str">
            <v>LU083701889343995</v>
          </cell>
          <cell r="E6022" t="str">
            <v>LU0837018893</v>
          </cell>
          <cell r="F6022">
            <v>43995</v>
          </cell>
          <cell r="H6022">
            <v>4.13</v>
          </cell>
          <cell r="I6022">
            <v>-7.4259582142731886E-2</v>
          </cell>
          <cell r="J6022">
            <v>0</v>
          </cell>
          <cell r="L6022">
            <v>-130.68296343239393</v>
          </cell>
          <cell r="N6022">
            <v>0</v>
          </cell>
        </row>
        <row r="6023">
          <cell r="B6023" t="str">
            <v>LU083701889343996</v>
          </cell>
          <cell r="E6023" t="str">
            <v>LU0837018893</v>
          </cell>
          <cell r="F6023">
            <v>43996</v>
          </cell>
          <cell r="H6023">
            <v>4.13</v>
          </cell>
          <cell r="I6023">
            <v>-7.4259582142731886E-2</v>
          </cell>
          <cell r="J6023">
            <v>0</v>
          </cell>
          <cell r="L6023">
            <v>-130.75722301453666</v>
          </cell>
          <cell r="N6023">
            <v>0</v>
          </cell>
        </row>
        <row r="6024">
          <cell r="B6024" t="str">
            <v>LU083701889343997</v>
          </cell>
          <cell r="E6024" t="str">
            <v>LU0837018893</v>
          </cell>
          <cell r="F6024">
            <v>43997</v>
          </cell>
          <cell r="H6024">
            <v>4.13</v>
          </cell>
          <cell r="I6024">
            <v>-7.4259582142731886E-2</v>
          </cell>
          <cell r="J6024">
            <v>0</v>
          </cell>
          <cell r="L6024">
            <v>-130.83148259667939</v>
          </cell>
          <cell r="N6024">
            <v>0</v>
          </cell>
        </row>
        <row r="6025">
          <cell r="B6025" t="str">
            <v>LU083701889343998</v>
          </cell>
          <cell r="E6025" t="str">
            <v>LU0837018893</v>
          </cell>
          <cell r="F6025">
            <v>43998</v>
          </cell>
          <cell r="H6025">
            <v>4.13</v>
          </cell>
          <cell r="I6025">
            <v>-7.4259582142731886E-2</v>
          </cell>
          <cell r="J6025">
            <v>0</v>
          </cell>
          <cell r="L6025">
            <v>-130.90574217882212</v>
          </cell>
          <cell r="N6025">
            <v>0</v>
          </cell>
        </row>
        <row r="6026">
          <cell r="B6026" t="str">
            <v>LU083701889343999</v>
          </cell>
          <cell r="E6026" t="str">
            <v>LU0837018893</v>
          </cell>
          <cell r="F6026">
            <v>43999</v>
          </cell>
          <cell r="H6026">
            <v>4.13</v>
          </cell>
          <cell r="I6026">
            <v>-7.4259582142731886E-2</v>
          </cell>
          <cell r="J6026">
            <v>0</v>
          </cell>
          <cell r="L6026">
            <v>-130.98000176096485</v>
          </cell>
          <cell r="N6026">
            <v>0</v>
          </cell>
        </row>
        <row r="6027">
          <cell r="B6027" t="str">
            <v>LU083701889344000</v>
          </cell>
          <cell r="E6027" t="str">
            <v>LU0837018893</v>
          </cell>
          <cell r="F6027">
            <v>44000</v>
          </cell>
          <cell r="H6027">
            <v>4.13</v>
          </cell>
          <cell r="I6027">
            <v>-7.4259582142731886E-2</v>
          </cell>
          <cell r="J6027">
            <v>0</v>
          </cell>
          <cell r="L6027">
            <v>-131.05426134310758</v>
          </cell>
          <cell r="N6027">
            <v>0</v>
          </cell>
        </row>
        <row r="6028">
          <cell r="B6028" t="str">
            <v>LU083701889344001</v>
          </cell>
          <cell r="E6028" t="str">
            <v>LU0837018893</v>
          </cell>
          <cell r="F6028">
            <v>44001</v>
          </cell>
          <cell r="H6028">
            <v>4.13</v>
          </cell>
          <cell r="I6028">
            <v>-7.4259582142731886E-2</v>
          </cell>
          <cell r="J6028">
            <v>0</v>
          </cell>
          <cell r="L6028">
            <v>-131.12852092525031</v>
          </cell>
          <cell r="N6028">
            <v>0</v>
          </cell>
        </row>
        <row r="6029">
          <cell r="B6029" t="str">
            <v>LU083701889344002</v>
          </cell>
          <cell r="E6029" t="str">
            <v>LU0837018893</v>
          </cell>
          <cell r="F6029">
            <v>44002</v>
          </cell>
          <cell r="H6029">
            <v>4.13</v>
          </cell>
          <cell r="I6029">
            <v>-7.4259582142731886E-2</v>
          </cell>
          <cell r="J6029">
            <v>0</v>
          </cell>
          <cell r="L6029">
            <v>-131.20278050739304</v>
          </cell>
          <cell r="N6029">
            <v>0</v>
          </cell>
        </row>
        <row r="6030">
          <cell r="B6030" t="str">
            <v>LU083701889344003</v>
          </cell>
          <cell r="E6030" t="str">
            <v>LU0837018893</v>
          </cell>
          <cell r="F6030">
            <v>44003</v>
          </cell>
          <cell r="H6030">
            <v>4.13</v>
          </cell>
          <cell r="I6030">
            <v>-7.4259582142731886E-2</v>
          </cell>
          <cell r="J6030">
            <v>0</v>
          </cell>
          <cell r="L6030">
            <v>-131.27704008953577</v>
          </cell>
          <cell r="N6030">
            <v>0</v>
          </cell>
        </row>
        <row r="6031">
          <cell r="B6031" t="str">
            <v>LU083701889344004</v>
          </cell>
          <cell r="E6031" t="str">
            <v>LU0837018893</v>
          </cell>
          <cell r="F6031">
            <v>44004</v>
          </cell>
          <cell r="H6031">
            <v>4.13</v>
          </cell>
          <cell r="I6031">
            <v>-1.7764959895366095</v>
          </cell>
          <cell r="J6031">
            <v>0</v>
          </cell>
          <cell r="L6031">
            <v>-133.05353607907239</v>
          </cell>
          <cell r="N6031">
            <v>0</v>
          </cell>
        </row>
        <row r="6032">
          <cell r="B6032" t="str">
            <v>LU083701889344005</v>
          </cell>
          <cell r="E6032" t="str">
            <v>LU0837018893</v>
          </cell>
          <cell r="F6032">
            <v>44005</v>
          </cell>
          <cell r="H6032">
            <v>4.13</v>
          </cell>
          <cell r="I6032">
            <v>-7.4259582142731886E-2</v>
          </cell>
          <cell r="J6032">
            <v>0</v>
          </cell>
          <cell r="L6032">
            <v>-133.12779566121512</v>
          </cell>
          <cell r="N6032">
            <v>0</v>
          </cell>
        </row>
        <row r="6033">
          <cell r="B6033" t="str">
            <v>LU083701889344006</v>
          </cell>
          <cell r="E6033" t="str">
            <v>LU0837018893</v>
          </cell>
          <cell r="F6033">
            <v>44006</v>
          </cell>
          <cell r="H6033">
            <v>4.13</v>
          </cell>
          <cell r="I6033">
            <v>-0.97133141109006138</v>
          </cell>
          <cell r="J6033">
            <v>0</v>
          </cell>
          <cell r="L6033">
            <v>-134.09912707230518</v>
          </cell>
          <cell r="N6033">
            <v>0</v>
          </cell>
        </row>
        <row r="6034">
          <cell r="B6034" t="str">
            <v>LU083701889344007</v>
          </cell>
          <cell r="E6034" t="str">
            <v>LU0837018893</v>
          </cell>
          <cell r="F6034">
            <v>44007</v>
          </cell>
          <cell r="H6034">
            <v>4.13</v>
          </cell>
          <cell r="I6034">
            <v>-1.0680642962046181</v>
          </cell>
          <cell r="J6034">
            <v>0</v>
          </cell>
          <cell r="L6034">
            <v>-135.1671913685098</v>
          </cell>
          <cell r="N6034">
            <v>0</v>
          </cell>
        </row>
        <row r="6035">
          <cell r="B6035" t="str">
            <v>LU083701889344008</v>
          </cell>
          <cell r="E6035" t="str">
            <v>LU0837018893</v>
          </cell>
          <cell r="F6035">
            <v>44008</v>
          </cell>
          <cell r="H6035">
            <v>4.13</v>
          </cell>
          <cell r="I6035">
            <v>-7.6433598765004468E-2</v>
          </cell>
          <cell r="J6035">
            <v>0</v>
          </cell>
          <cell r="L6035">
            <v>-135.2436249672748</v>
          </cell>
          <cell r="N6035">
            <v>0</v>
          </cell>
        </row>
        <row r="6036">
          <cell r="B6036" t="str">
            <v>LU083701889344009</v>
          </cell>
          <cell r="E6036" t="str">
            <v>LU0837018893</v>
          </cell>
          <cell r="F6036">
            <v>44009</v>
          </cell>
          <cell r="H6036">
            <v>4.13</v>
          </cell>
          <cell r="I6036">
            <v>-7.4259582142731886E-2</v>
          </cell>
          <cell r="J6036">
            <v>0</v>
          </cell>
          <cell r="L6036">
            <v>-135.31788454941753</v>
          </cell>
          <cell r="N6036">
            <v>0</v>
          </cell>
        </row>
        <row r="6037">
          <cell r="B6037" t="str">
            <v>LU083701889344010</v>
          </cell>
          <cell r="E6037" t="str">
            <v>LU0837018893</v>
          </cell>
          <cell r="F6037">
            <v>44010</v>
          </cell>
          <cell r="H6037">
            <v>4.13</v>
          </cell>
          <cell r="I6037">
            <v>-7.4259582142731886E-2</v>
          </cell>
          <cell r="J6037">
            <v>0</v>
          </cell>
          <cell r="L6037">
            <v>-135.39214413156026</v>
          </cell>
          <cell r="N6037">
            <v>0</v>
          </cell>
        </row>
        <row r="6038">
          <cell r="B6038" t="str">
            <v>LU083701889344011</v>
          </cell>
          <cell r="E6038" t="str">
            <v>LU0837018893</v>
          </cell>
          <cell r="F6038">
            <v>44011</v>
          </cell>
          <cell r="H6038">
            <v>4.13</v>
          </cell>
          <cell r="I6038">
            <v>-7.4259582142731886E-2</v>
          </cell>
          <cell r="J6038">
            <v>0</v>
          </cell>
          <cell r="L6038">
            <v>-135.46640371370299</v>
          </cell>
          <cell r="N6038">
            <v>0</v>
          </cell>
        </row>
        <row r="6039">
          <cell r="B6039" t="str">
            <v>LU083701889344012</v>
          </cell>
          <cell r="E6039" t="str">
            <v>LU0837018893</v>
          </cell>
          <cell r="F6039">
            <v>44012</v>
          </cell>
          <cell r="H6039">
            <v>4.13</v>
          </cell>
          <cell r="I6039">
            <v>-6.000591341432699</v>
          </cell>
          <cell r="J6039">
            <v>0</v>
          </cell>
          <cell r="L6039">
            <v>-141.4669950551357</v>
          </cell>
          <cell r="N6039">
            <v>0</v>
          </cell>
        </row>
        <row r="6040">
          <cell r="B6040" t="str">
            <v>LU083701889344013</v>
          </cell>
          <cell r="E6040" t="str">
            <v>LU0837018893</v>
          </cell>
          <cell r="F6040">
            <v>44013</v>
          </cell>
          <cell r="H6040">
            <v>4.13</v>
          </cell>
          <cell r="I6040">
            <v>-1.9272433307587011</v>
          </cell>
          <cell r="J6040">
            <v>0</v>
          </cell>
          <cell r="L6040">
            <v>-143.3942383858944</v>
          </cell>
          <cell r="N6040">
            <v>0</v>
          </cell>
        </row>
        <row r="6041">
          <cell r="B6041" t="str">
            <v>LU083701889344014</v>
          </cell>
          <cell r="E6041" t="str">
            <v>LU0837018893</v>
          </cell>
          <cell r="F6041">
            <v>44014</v>
          </cell>
          <cell r="H6041">
            <v>4.13</v>
          </cell>
          <cell r="I6041">
            <v>-0.29970642885386151</v>
          </cell>
          <cell r="J6041">
            <v>0</v>
          </cell>
          <cell r="L6041">
            <v>-143.69394481474825</v>
          </cell>
          <cell r="N6041">
            <v>0</v>
          </cell>
        </row>
        <row r="6042">
          <cell r="B6042" t="str">
            <v>LU083701889344015</v>
          </cell>
          <cell r="E6042" t="str">
            <v>LU0837018893</v>
          </cell>
          <cell r="F6042">
            <v>44015</v>
          </cell>
          <cell r="H6042">
            <v>4.13</v>
          </cell>
          <cell r="I6042">
            <v>-7.4259582142731886E-2</v>
          </cell>
          <cell r="J6042">
            <v>0</v>
          </cell>
          <cell r="L6042">
            <v>-143.76820439689098</v>
          </cell>
          <cell r="N6042">
            <v>0</v>
          </cell>
        </row>
        <row r="6043">
          <cell r="B6043" t="str">
            <v>LU083701889344016</v>
          </cell>
          <cell r="E6043" t="str">
            <v>LU0837018893</v>
          </cell>
          <cell r="F6043">
            <v>44016</v>
          </cell>
          <cell r="H6043">
            <v>4.13</v>
          </cell>
          <cell r="I6043">
            <v>-7.4259582142731886E-2</v>
          </cell>
          <cell r="J6043">
            <v>0</v>
          </cell>
          <cell r="L6043">
            <v>-143.84246397903371</v>
          </cell>
          <cell r="N6043">
            <v>0</v>
          </cell>
        </row>
        <row r="6044">
          <cell r="B6044" t="str">
            <v>LU083701889344017</v>
          </cell>
          <cell r="E6044" t="str">
            <v>LU0837018893</v>
          </cell>
          <cell r="F6044">
            <v>44017</v>
          </cell>
          <cell r="H6044">
            <v>4.13</v>
          </cell>
          <cell r="I6044">
            <v>-7.4259582142731886E-2</v>
          </cell>
          <cell r="J6044">
            <v>0</v>
          </cell>
          <cell r="L6044">
            <v>-143.91672356117644</v>
          </cell>
          <cell r="N6044">
            <v>0</v>
          </cell>
        </row>
        <row r="6045">
          <cell r="B6045" t="str">
            <v>LU083701889344018</v>
          </cell>
          <cell r="E6045" t="str">
            <v>LU0837018893</v>
          </cell>
          <cell r="F6045">
            <v>44018</v>
          </cell>
          <cell r="H6045">
            <v>4.13</v>
          </cell>
          <cell r="I6045">
            <v>-0.10229673517746904</v>
          </cell>
          <cell r="J6045">
            <v>0</v>
          </cell>
          <cell r="L6045">
            <v>-144.01902029635392</v>
          </cell>
          <cell r="N6045">
            <v>0</v>
          </cell>
        </row>
        <row r="6046">
          <cell r="B6046" t="str">
            <v>LU083701889344019</v>
          </cell>
          <cell r="E6046" t="str">
            <v>LU0837018893</v>
          </cell>
          <cell r="F6046">
            <v>44019</v>
          </cell>
          <cell r="H6046">
            <v>4.13</v>
          </cell>
          <cell r="I6046">
            <v>-7.509313587464439E-2</v>
          </cell>
          <cell r="J6046">
            <v>0</v>
          </cell>
          <cell r="L6046">
            <v>-144.09411343222857</v>
          </cell>
          <cell r="N6046">
            <v>0</v>
          </cell>
        </row>
        <row r="6047">
          <cell r="B6047" t="str">
            <v>LU083701889344020</v>
          </cell>
          <cell r="E6047" t="str">
            <v>LU0837018893</v>
          </cell>
          <cell r="F6047">
            <v>44020</v>
          </cell>
          <cell r="H6047">
            <v>4.13</v>
          </cell>
          <cell r="I6047">
            <v>-7.4259582142731886E-2</v>
          </cell>
          <cell r="J6047">
            <v>0</v>
          </cell>
          <cell r="L6047">
            <v>-144.1683730143713</v>
          </cell>
          <cell r="N6047">
            <v>0</v>
          </cell>
        </row>
        <row r="6048">
          <cell r="B6048" t="str">
            <v>LU083701889344021</v>
          </cell>
          <cell r="E6048" t="str">
            <v>LU0837018893</v>
          </cell>
          <cell r="F6048">
            <v>44021</v>
          </cell>
          <cell r="H6048">
            <v>4.13</v>
          </cell>
          <cell r="I6048">
            <v>-7.4259582142731886E-2</v>
          </cell>
          <cell r="J6048">
            <v>0</v>
          </cell>
          <cell r="L6048">
            <v>-144.24263259651403</v>
          </cell>
          <cell r="N6048">
            <v>0</v>
          </cell>
        </row>
        <row r="6049">
          <cell r="B6049" t="str">
            <v>LU083701889344022</v>
          </cell>
          <cell r="E6049" t="str">
            <v>LU0837018893</v>
          </cell>
          <cell r="F6049">
            <v>44022</v>
          </cell>
          <cell r="H6049">
            <v>4.13</v>
          </cell>
          <cell r="I6049">
            <v>-7.4259582142731886E-2</v>
          </cell>
          <cell r="J6049">
            <v>0</v>
          </cell>
          <cell r="L6049">
            <v>-144.31689217865676</v>
          </cell>
          <cell r="N6049">
            <v>0</v>
          </cell>
        </row>
        <row r="6050">
          <cell r="B6050" t="str">
            <v>LU083701889344023</v>
          </cell>
          <cell r="E6050" t="str">
            <v>LU0837018893</v>
          </cell>
          <cell r="F6050">
            <v>44023</v>
          </cell>
          <cell r="H6050">
            <v>4.13</v>
          </cell>
          <cell r="I6050">
            <v>-7.4259582142731886E-2</v>
          </cell>
          <cell r="J6050">
            <v>0</v>
          </cell>
          <cell r="L6050">
            <v>-144.39115176079949</v>
          </cell>
          <cell r="N6050">
            <v>0</v>
          </cell>
        </row>
        <row r="6051">
          <cell r="B6051" t="str">
            <v>LU083701889344024</v>
          </cell>
          <cell r="E6051" t="str">
            <v>LU0837018893</v>
          </cell>
          <cell r="F6051">
            <v>44024</v>
          </cell>
          <cell r="H6051">
            <v>4.13</v>
          </cell>
          <cell r="I6051">
            <v>-7.4259582142731886E-2</v>
          </cell>
          <cell r="J6051">
            <v>0</v>
          </cell>
          <cell r="L6051">
            <v>-144.46541134294222</v>
          </cell>
          <cell r="N6051">
            <v>0</v>
          </cell>
        </row>
        <row r="6052">
          <cell r="B6052" t="str">
            <v>LU083701889344025</v>
          </cell>
          <cell r="E6052" t="str">
            <v>LU0837018893</v>
          </cell>
          <cell r="F6052">
            <v>44025</v>
          </cell>
          <cell r="H6052">
            <v>4.13</v>
          </cell>
          <cell r="I6052">
            <v>-0.86009003886867197</v>
          </cell>
          <cell r="J6052">
            <v>0</v>
          </cell>
          <cell r="L6052">
            <v>-145.32550138181088</v>
          </cell>
          <cell r="N6052">
            <v>0</v>
          </cell>
        </row>
        <row r="6053">
          <cell r="B6053" t="str">
            <v>LU083701889344026</v>
          </cell>
          <cell r="E6053" t="str">
            <v>LU0837018893</v>
          </cell>
          <cell r="F6053">
            <v>44026</v>
          </cell>
          <cell r="H6053">
            <v>4.13</v>
          </cell>
          <cell r="I6053">
            <v>-0.20739267707912079</v>
          </cell>
          <cell r="J6053">
            <v>0</v>
          </cell>
          <cell r="L6053">
            <v>-145.53289405889001</v>
          </cell>
          <cell r="N6053">
            <v>0</v>
          </cell>
        </row>
        <row r="6054">
          <cell r="B6054" t="str">
            <v>LU083701889344027</v>
          </cell>
          <cell r="E6054" t="str">
            <v>LU0837018893</v>
          </cell>
          <cell r="F6054">
            <v>44027</v>
          </cell>
          <cell r="H6054">
            <v>4.13</v>
          </cell>
          <cell r="I6054">
            <v>61.899995578637871</v>
          </cell>
          <cell r="J6054">
            <v>0</v>
          </cell>
          <cell r="L6054">
            <v>-83.632898480252138</v>
          </cell>
          <cell r="N6054">
            <v>0</v>
          </cell>
        </row>
        <row r="6055">
          <cell r="B6055" t="str">
            <v>LU083701889344028</v>
          </cell>
          <cell r="E6055" t="str">
            <v>LU0837018893</v>
          </cell>
          <cell r="F6055">
            <v>44028</v>
          </cell>
          <cell r="H6055">
            <v>4.13</v>
          </cell>
          <cell r="I6055">
            <v>-7.2483500873512297E-2</v>
          </cell>
          <cell r="J6055">
            <v>0</v>
          </cell>
          <cell r="L6055">
            <v>-83.705381981125655</v>
          </cell>
          <cell r="N6055">
            <v>0</v>
          </cell>
        </row>
        <row r="6056">
          <cell r="B6056" t="str">
            <v>LU083701889344029</v>
          </cell>
          <cell r="E6056" t="str">
            <v>LU0837018893</v>
          </cell>
          <cell r="F6056">
            <v>44029</v>
          </cell>
          <cell r="H6056">
            <v>4.13</v>
          </cell>
          <cell r="I6056">
            <v>-7.4259582142731886E-2</v>
          </cell>
          <cell r="J6056">
            <v>0</v>
          </cell>
          <cell r="L6056">
            <v>-83.779641563268385</v>
          </cell>
          <cell r="N6056">
            <v>0</v>
          </cell>
        </row>
        <row r="6057">
          <cell r="B6057" t="str">
            <v>LU083701889344030</v>
          </cell>
          <cell r="E6057" t="str">
            <v>LU0837018893</v>
          </cell>
          <cell r="F6057">
            <v>44030</v>
          </cell>
          <cell r="H6057">
            <v>4.13</v>
          </cell>
          <cell r="I6057">
            <v>-7.4259582142731886E-2</v>
          </cell>
          <cell r="J6057">
            <v>0</v>
          </cell>
          <cell r="L6057">
            <v>-83.853901145411115</v>
          </cell>
          <cell r="N6057">
            <v>0</v>
          </cell>
        </row>
        <row r="6058">
          <cell r="B6058" t="str">
            <v>LU083701889344031</v>
          </cell>
          <cell r="E6058" t="str">
            <v>LU0837018893</v>
          </cell>
          <cell r="F6058">
            <v>44031</v>
          </cell>
          <cell r="H6058">
            <v>4.13</v>
          </cell>
          <cell r="I6058">
            <v>-7.4259582142731886E-2</v>
          </cell>
          <cell r="J6058">
            <v>0</v>
          </cell>
          <cell r="L6058">
            <v>-83.928160727553845</v>
          </cell>
          <cell r="N6058">
            <v>0</v>
          </cell>
        </row>
        <row r="6059">
          <cell r="B6059" t="str">
            <v>LU083701889344032</v>
          </cell>
          <cell r="E6059" t="str">
            <v>LU0837018893</v>
          </cell>
          <cell r="F6059">
            <v>44032</v>
          </cell>
          <cell r="H6059">
            <v>4.13</v>
          </cell>
          <cell r="I6059">
            <v>0.82998198520615341</v>
          </cell>
          <cell r="J6059">
            <v>0</v>
          </cell>
          <cell r="L6059">
            <v>-83.098178742347685</v>
          </cell>
          <cell r="N6059">
            <v>0</v>
          </cell>
        </row>
        <row r="6060">
          <cell r="B6060" t="str">
            <v>LU083701889344033</v>
          </cell>
          <cell r="E6060" t="str">
            <v>LU0837018893</v>
          </cell>
          <cell r="F6060">
            <v>44033</v>
          </cell>
          <cell r="H6060">
            <v>4.13</v>
          </cell>
          <cell r="I6060">
            <v>-3.7372696244099757</v>
          </cell>
          <cell r="J6060">
            <v>0</v>
          </cell>
          <cell r="L6060">
            <v>-86.83544836675766</v>
          </cell>
          <cell r="N6060">
            <v>0</v>
          </cell>
        </row>
        <row r="6061">
          <cell r="B6061" t="str">
            <v>LU083701889344034</v>
          </cell>
          <cell r="E6061" t="str">
            <v>LU0837018893</v>
          </cell>
          <cell r="F6061">
            <v>44034</v>
          </cell>
          <cell r="H6061">
            <v>4.13</v>
          </cell>
          <cell r="I6061">
            <v>-7.4259582142731886E-2</v>
          </cell>
          <cell r="J6061">
            <v>0</v>
          </cell>
          <cell r="L6061">
            <v>-86.90970794890039</v>
          </cell>
          <cell r="N6061">
            <v>0</v>
          </cell>
        </row>
        <row r="6062">
          <cell r="B6062" t="str">
            <v>LU083701889344035</v>
          </cell>
          <cell r="E6062" t="str">
            <v>LU0837018893</v>
          </cell>
          <cell r="F6062">
            <v>44035</v>
          </cell>
          <cell r="H6062">
            <v>4.13</v>
          </cell>
          <cell r="I6062">
            <v>-7.4259582142731886E-2</v>
          </cell>
          <cell r="J6062">
            <v>0</v>
          </cell>
          <cell r="L6062">
            <v>-86.98396753104312</v>
          </cell>
          <cell r="N6062">
            <v>0</v>
          </cell>
        </row>
        <row r="6063">
          <cell r="B6063" t="str">
            <v>LU083701889344036</v>
          </cell>
          <cell r="E6063" t="str">
            <v>LU0837018893</v>
          </cell>
          <cell r="F6063">
            <v>44036</v>
          </cell>
          <cell r="H6063">
            <v>4.13</v>
          </cell>
          <cell r="I6063">
            <v>-7.4259582142731886E-2</v>
          </cell>
          <cell r="J6063">
            <v>0</v>
          </cell>
          <cell r="L6063">
            <v>-87.05822711318585</v>
          </cell>
          <cell r="N6063">
            <v>0</v>
          </cell>
        </row>
        <row r="6064">
          <cell r="B6064" t="str">
            <v>LU083701889344037</v>
          </cell>
          <cell r="E6064" t="str">
            <v>LU0837018893</v>
          </cell>
          <cell r="F6064">
            <v>44037</v>
          </cell>
          <cell r="H6064">
            <v>4.13</v>
          </cell>
          <cell r="I6064">
            <v>-7.4259582142731886E-2</v>
          </cell>
          <cell r="J6064">
            <v>0</v>
          </cell>
          <cell r="L6064">
            <v>-87.132486695328581</v>
          </cell>
          <cell r="N6064">
            <v>0</v>
          </cell>
        </row>
        <row r="6065">
          <cell r="B6065" t="str">
            <v>LU083701889344038</v>
          </cell>
          <cell r="E6065" t="str">
            <v>LU0837018893</v>
          </cell>
          <cell r="F6065">
            <v>44038</v>
          </cell>
          <cell r="H6065">
            <v>4.13</v>
          </cell>
          <cell r="I6065">
            <v>-7.4259582142731886E-2</v>
          </cell>
          <cell r="J6065">
            <v>0</v>
          </cell>
          <cell r="L6065">
            <v>-87.206746277471311</v>
          </cell>
          <cell r="N6065">
            <v>0</v>
          </cell>
        </row>
        <row r="6066">
          <cell r="B6066" t="str">
            <v>LU083701889344039</v>
          </cell>
          <cell r="E6066" t="str">
            <v>LU0837018893</v>
          </cell>
          <cell r="F6066">
            <v>44039</v>
          </cell>
          <cell r="H6066">
            <v>4.13</v>
          </cell>
          <cell r="I6066">
            <v>-7.4259582142731886E-2</v>
          </cell>
          <cell r="J6066">
            <v>0</v>
          </cell>
          <cell r="L6066">
            <v>-87.281005859614041</v>
          </cell>
          <cell r="N6066">
            <v>0</v>
          </cell>
        </row>
        <row r="6067">
          <cell r="B6067" t="str">
            <v>LU083701889344040</v>
          </cell>
          <cell r="E6067" t="str">
            <v>LU0837018893</v>
          </cell>
          <cell r="F6067">
            <v>44040</v>
          </cell>
          <cell r="H6067">
            <v>4.13</v>
          </cell>
          <cell r="I6067">
            <v>-7.4259582142731886E-2</v>
          </cell>
          <cell r="J6067">
            <v>0</v>
          </cell>
          <cell r="L6067">
            <v>-87.355265441756771</v>
          </cell>
          <cell r="N6067">
            <v>0</v>
          </cell>
        </row>
        <row r="6068">
          <cell r="B6068" t="str">
            <v>LU083701889344041</v>
          </cell>
          <cell r="E6068" t="str">
            <v>LU0837018893</v>
          </cell>
          <cell r="F6068">
            <v>44041</v>
          </cell>
          <cell r="H6068">
            <v>4.13</v>
          </cell>
          <cell r="I6068">
            <v>-0.59387652711278083</v>
          </cell>
          <cell r="J6068">
            <v>0</v>
          </cell>
          <cell r="L6068">
            <v>-87.949141968869554</v>
          </cell>
          <cell r="N6068">
            <v>0</v>
          </cell>
        </row>
        <row r="6069">
          <cell r="B6069" t="str">
            <v>LU083701889344042</v>
          </cell>
          <cell r="E6069" t="str">
            <v>LU0837018893</v>
          </cell>
          <cell r="F6069">
            <v>44042</v>
          </cell>
          <cell r="H6069">
            <v>4.13</v>
          </cell>
          <cell r="I6069">
            <v>-7.4259582142731886E-2</v>
          </cell>
          <cell r="J6069">
            <v>0</v>
          </cell>
          <cell r="L6069">
            <v>-88.023401551012284</v>
          </cell>
          <cell r="N6069">
            <v>0</v>
          </cell>
        </row>
        <row r="6070">
          <cell r="B6070" t="str">
            <v>LU083701889344043</v>
          </cell>
          <cell r="E6070" t="str">
            <v>LU0837018893</v>
          </cell>
          <cell r="F6070">
            <v>44043</v>
          </cell>
          <cell r="H6070">
            <v>4.13</v>
          </cell>
          <cell r="I6070">
            <v>-6.8081346108603746</v>
          </cell>
          <cell r="J6070">
            <v>0</v>
          </cell>
          <cell r="L6070">
            <v>-94.831536161872663</v>
          </cell>
          <cell r="N6070">
            <v>0</v>
          </cell>
        </row>
        <row r="6071">
          <cell r="B6071" t="str">
            <v>LU083701889344044</v>
          </cell>
          <cell r="E6071" t="str">
            <v>LU0837018893</v>
          </cell>
          <cell r="F6071">
            <v>44044</v>
          </cell>
          <cell r="H6071">
            <v>4.13</v>
          </cell>
          <cell r="I6071">
            <v>-7.4259582142731886E-2</v>
          </cell>
          <cell r="J6071">
            <v>0</v>
          </cell>
          <cell r="L6071">
            <v>-94.905795744015393</v>
          </cell>
          <cell r="N6071">
            <v>0</v>
          </cell>
        </row>
        <row r="6072">
          <cell r="B6072" t="str">
            <v>LU083701889344045</v>
          </cell>
          <cell r="E6072" t="str">
            <v>LU0837018893</v>
          </cell>
          <cell r="F6072">
            <v>44045</v>
          </cell>
          <cell r="H6072">
            <v>4.13</v>
          </cell>
          <cell r="I6072">
            <v>-7.4259582142731886E-2</v>
          </cell>
          <cell r="J6072">
            <v>0</v>
          </cell>
          <cell r="L6072">
            <v>-94.980055326158123</v>
          </cell>
          <cell r="N6072">
            <v>0</v>
          </cell>
        </row>
        <row r="6073">
          <cell r="B6073" t="str">
            <v>LU083701889344046</v>
          </cell>
          <cell r="E6073" t="str">
            <v>LU0837018893</v>
          </cell>
          <cell r="F6073">
            <v>44046</v>
          </cell>
          <cell r="H6073">
            <v>4.13</v>
          </cell>
          <cell r="I6073">
            <v>-7.4259582142731886E-2</v>
          </cell>
          <cell r="J6073">
            <v>0</v>
          </cell>
          <cell r="L6073">
            <v>-95.054314908300853</v>
          </cell>
          <cell r="N6073">
            <v>0</v>
          </cell>
        </row>
        <row r="6074">
          <cell r="B6074" t="str">
            <v>LU083701889344047</v>
          </cell>
          <cell r="E6074" t="str">
            <v>LU0837018893</v>
          </cell>
          <cell r="F6074">
            <v>44047</v>
          </cell>
          <cell r="H6074">
            <v>4.13</v>
          </cell>
          <cell r="I6074">
            <v>-7.4259582142731886E-2</v>
          </cell>
          <cell r="J6074">
            <v>0</v>
          </cell>
          <cell r="L6074">
            <v>-95.128574490443583</v>
          </cell>
          <cell r="N6074">
            <v>0</v>
          </cell>
        </row>
        <row r="6075">
          <cell r="B6075" t="str">
            <v>LU083701889344048</v>
          </cell>
          <cell r="E6075" t="str">
            <v>LU0837018893</v>
          </cell>
          <cell r="F6075">
            <v>44048</v>
          </cell>
          <cell r="H6075">
            <v>4.13</v>
          </cell>
          <cell r="I6075">
            <v>-7.4259582142731886E-2</v>
          </cell>
          <cell r="J6075">
            <v>0</v>
          </cell>
          <cell r="L6075">
            <v>-95.202834072586313</v>
          </cell>
          <cell r="N6075">
            <v>0</v>
          </cell>
        </row>
        <row r="6076">
          <cell r="B6076" t="str">
            <v>LU083701889344049</v>
          </cell>
          <cell r="E6076" t="str">
            <v>LU0837018893</v>
          </cell>
          <cell r="F6076">
            <v>44049</v>
          </cell>
          <cell r="H6076">
            <v>4.13</v>
          </cell>
          <cell r="I6076">
            <v>-7.4259582142731886E-2</v>
          </cell>
          <cell r="J6076">
            <v>0</v>
          </cell>
          <cell r="L6076">
            <v>-95.277093654729043</v>
          </cell>
          <cell r="N6076">
            <v>0</v>
          </cell>
        </row>
        <row r="6077">
          <cell r="B6077" t="str">
            <v>LU083701889344050</v>
          </cell>
          <cell r="E6077" t="str">
            <v>LU0837018893</v>
          </cell>
          <cell r="F6077">
            <v>44050</v>
          </cell>
          <cell r="H6077">
            <v>4.13</v>
          </cell>
          <cell r="I6077">
            <v>-7.4259582142731886E-2</v>
          </cell>
          <cell r="J6077">
            <v>0</v>
          </cell>
          <cell r="L6077">
            <v>-95.351353236871773</v>
          </cell>
          <cell r="N6077">
            <v>0</v>
          </cell>
        </row>
        <row r="6078">
          <cell r="B6078" t="str">
            <v>LU083701889344051</v>
          </cell>
          <cell r="E6078" t="str">
            <v>LU0837018893</v>
          </cell>
          <cell r="F6078">
            <v>44051</v>
          </cell>
          <cell r="H6078">
            <v>4.13</v>
          </cell>
          <cell r="I6078">
            <v>-7.4259582142731886E-2</v>
          </cell>
          <cell r="J6078">
            <v>0</v>
          </cell>
          <cell r="L6078">
            <v>-95.425612819014503</v>
          </cell>
          <cell r="N6078">
            <v>0</v>
          </cell>
        </row>
        <row r="6079">
          <cell r="B6079" t="str">
            <v>LU083701889344052</v>
          </cell>
          <cell r="E6079" t="str">
            <v>LU0837018893</v>
          </cell>
          <cell r="F6079">
            <v>44052</v>
          </cell>
          <cell r="H6079">
            <v>4.13</v>
          </cell>
          <cell r="I6079">
            <v>-7.4259582142731886E-2</v>
          </cell>
          <cell r="J6079">
            <v>0</v>
          </cell>
          <cell r="L6079">
            <v>-95.499872401157234</v>
          </cell>
          <cell r="N6079">
            <v>0</v>
          </cell>
        </row>
        <row r="6080">
          <cell r="B6080" t="str">
            <v>LU083701889344053</v>
          </cell>
          <cell r="E6080" t="str">
            <v>LU0837018893</v>
          </cell>
          <cell r="F6080">
            <v>44053</v>
          </cell>
          <cell r="H6080">
            <v>4.13</v>
          </cell>
          <cell r="I6080">
            <v>-7.4259582142731886E-2</v>
          </cell>
          <cell r="J6080">
            <v>0</v>
          </cell>
          <cell r="L6080">
            <v>-95.574131983299964</v>
          </cell>
          <cell r="N6080">
            <v>0</v>
          </cell>
        </row>
        <row r="6081">
          <cell r="B6081" t="str">
            <v>LU083701889344054</v>
          </cell>
          <cell r="E6081" t="str">
            <v>LU0837018893</v>
          </cell>
          <cell r="F6081">
            <v>44054</v>
          </cell>
          <cell r="H6081">
            <v>4.13</v>
          </cell>
          <cell r="I6081">
            <v>-7.4259582142731886E-2</v>
          </cell>
          <cell r="J6081">
            <v>0</v>
          </cell>
          <cell r="L6081">
            <v>-95.648391565442694</v>
          </cell>
          <cell r="N6081">
            <v>0</v>
          </cell>
        </row>
        <row r="6082">
          <cell r="B6082" t="str">
            <v>LU083701889344055</v>
          </cell>
          <cell r="E6082" t="str">
            <v>LU0837018893</v>
          </cell>
          <cell r="F6082">
            <v>44055</v>
          </cell>
          <cell r="H6082">
            <v>4.13</v>
          </cell>
          <cell r="I6082">
            <v>-0.75989649854162677</v>
          </cell>
          <cell r="J6082">
            <v>0</v>
          </cell>
          <cell r="L6082">
            <v>-96.408288063984315</v>
          </cell>
          <cell r="N6082">
            <v>0</v>
          </cell>
        </row>
        <row r="6083">
          <cell r="B6083" t="str">
            <v>LU083701889344056</v>
          </cell>
          <cell r="E6083" t="str">
            <v>LU0837018893</v>
          </cell>
          <cell r="F6083">
            <v>44056</v>
          </cell>
          <cell r="H6083">
            <v>4.13</v>
          </cell>
          <cell r="I6083">
            <v>-7.4259582142731886E-2</v>
          </cell>
          <cell r="J6083">
            <v>0</v>
          </cell>
          <cell r="L6083">
            <v>-96.482547646127045</v>
          </cell>
          <cell r="N6083">
            <v>0</v>
          </cell>
        </row>
        <row r="6084">
          <cell r="B6084" t="str">
            <v>LU083701889344057</v>
          </cell>
          <cell r="E6084" t="str">
            <v>LU0837018893</v>
          </cell>
          <cell r="F6084">
            <v>44057</v>
          </cell>
          <cell r="H6084">
            <v>4.13</v>
          </cell>
          <cell r="I6084">
            <v>-0.15831962138022415</v>
          </cell>
          <cell r="J6084">
            <v>0</v>
          </cell>
          <cell r="L6084">
            <v>-96.640867267507275</v>
          </cell>
          <cell r="N6084">
            <v>0</v>
          </cell>
        </row>
        <row r="6085">
          <cell r="B6085" t="str">
            <v>LU083701889344058</v>
          </cell>
          <cell r="E6085" t="str">
            <v>LU0837018893</v>
          </cell>
          <cell r="F6085">
            <v>44058</v>
          </cell>
          <cell r="H6085">
            <v>4.13</v>
          </cell>
          <cell r="I6085">
            <v>-7.4259582142731886E-2</v>
          </cell>
          <cell r="J6085">
            <v>0</v>
          </cell>
          <cell r="L6085">
            <v>-96.715126849650005</v>
          </cell>
          <cell r="N6085">
            <v>0</v>
          </cell>
        </row>
        <row r="6086">
          <cell r="B6086" t="str">
            <v>LU083701889344059</v>
          </cell>
          <cell r="E6086" t="str">
            <v>LU0837018893</v>
          </cell>
          <cell r="F6086">
            <v>44059</v>
          </cell>
          <cell r="H6086">
            <v>4.13</v>
          </cell>
          <cell r="I6086">
            <v>-7.4259582142731886E-2</v>
          </cell>
          <cell r="J6086">
            <v>0</v>
          </cell>
          <cell r="L6086">
            <v>-96.789386431792735</v>
          </cell>
          <cell r="N6086">
            <v>0</v>
          </cell>
        </row>
        <row r="6087">
          <cell r="B6087" t="str">
            <v>LU083701889344060</v>
          </cell>
          <cell r="E6087" t="str">
            <v>LU0837018893</v>
          </cell>
          <cell r="F6087">
            <v>44060</v>
          </cell>
          <cell r="H6087">
            <v>4.13</v>
          </cell>
          <cell r="I6087">
            <v>-8.1302106208729907E-2</v>
          </cell>
          <cell r="J6087">
            <v>0</v>
          </cell>
          <cell r="L6087">
            <v>-96.87068853800146</v>
          </cell>
          <cell r="N6087">
            <v>0</v>
          </cell>
        </row>
        <row r="6088">
          <cell r="B6088" t="str">
            <v>LU083701889344061</v>
          </cell>
          <cell r="E6088" t="str">
            <v>LU0837018893</v>
          </cell>
          <cell r="F6088">
            <v>44061</v>
          </cell>
          <cell r="H6088">
            <v>4.13</v>
          </cell>
          <cell r="I6088">
            <v>-7.4259582142731886E-2</v>
          </cell>
          <cell r="J6088">
            <v>0</v>
          </cell>
          <cell r="L6088">
            <v>-96.94494812014419</v>
          </cell>
          <cell r="N6088">
            <v>0</v>
          </cell>
        </row>
        <row r="6089">
          <cell r="B6089" t="str">
            <v>LU083701889344062</v>
          </cell>
          <cell r="E6089" t="str">
            <v>LU0837018893</v>
          </cell>
          <cell r="F6089">
            <v>44062</v>
          </cell>
          <cell r="H6089">
            <v>4.13</v>
          </cell>
          <cell r="I6089">
            <v>-7.4259582142731886E-2</v>
          </cell>
          <cell r="J6089">
            <v>0</v>
          </cell>
          <cell r="L6089">
            <v>-97.01920770228692</v>
          </cell>
          <cell r="N6089">
            <v>0</v>
          </cell>
        </row>
        <row r="6090">
          <cell r="B6090" t="str">
            <v>LU083701889344063</v>
          </cell>
          <cell r="E6090" t="str">
            <v>LU0837018893</v>
          </cell>
          <cell r="F6090">
            <v>44063</v>
          </cell>
          <cell r="H6090">
            <v>4.13</v>
          </cell>
          <cell r="I6090">
            <v>-7.4259582142731886E-2</v>
          </cell>
          <cell r="J6090">
            <v>0</v>
          </cell>
          <cell r="L6090">
            <v>-97.09346728442965</v>
          </cell>
          <cell r="N6090">
            <v>0</v>
          </cell>
        </row>
        <row r="6091">
          <cell r="B6091" t="str">
            <v>LU083701889344064</v>
          </cell>
          <cell r="E6091" t="str">
            <v>LU0837018893</v>
          </cell>
          <cell r="F6091">
            <v>44064</v>
          </cell>
          <cell r="H6091">
            <v>4.13</v>
          </cell>
          <cell r="I6091">
            <v>-7.4259582142731886E-2</v>
          </cell>
          <cell r="J6091">
            <v>0</v>
          </cell>
          <cell r="L6091">
            <v>-97.16772686657238</v>
          </cell>
          <cell r="N6091">
            <v>0</v>
          </cell>
        </row>
        <row r="6092">
          <cell r="B6092" t="str">
            <v>LU083701889344065</v>
          </cell>
          <cell r="E6092" t="str">
            <v>LU0837018893</v>
          </cell>
          <cell r="F6092">
            <v>44065</v>
          </cell>
          <cell r="H6092">
            <v>4.13</v>
          </cell>
          <cell r="I6092">
            <v>-7.4259582142731886E-2</v>
          </cell>
          <cell r="J6092">
            <v>0</v>
          </cell>
          <cell r="L6092">
            <v>-97.24198644871511</v>
          </cell>
          <cell r="N6092">
            <v>0</v>
          </cell>
        </row>
        <row r="6093">
          <cell r="B6093" t="str">
            <v>LU083701889344066</v>
          </cell>
          <cell r="E6093" t="str">
            <v>LU0837018893</v>
          </cell>
          <cell r="F6093">
            <v>44066</v>
          </cell>
          <cell r="H6093">
            <v>4.13</v>
          </cell>
          <cell r="I6093">
            <v>-7.4259582142731886E-2</v>
          </cell>
          <cell r="J6093">
            <v>0</v>
          </cell>
          <cell r="L6093">
            <v>-97.31624603085784</v>
          </cell>
          <cell r="N6093">
            <v>0</v>
          </cell>
        </row>
        <row r="6094">
          <cell r="B6094" t="str">
            <v>LU083701889344067</v>
          </cell>
          <cell r="E6094" t="str">
            <v>LU0837018893</v>
          </cell>
          <cell r="F6094">
            <v>44067</v>
          </cell>
          <cell r="H6094">
            <v>4.13</v>
          </cell>
          <cell r="I6094">
            <v>-7.4259582142731886E-2</v>
          </cell>
          <cell r="J6094">
            <v>0</v>
          </cell>
          <cell r="L6094">
            <v>-97.39050561300057</v>
          </cell>
          <cell r="N6094">
            <v>0</v>
          </cell>
        </row>
        <row r="6095">
          <cell r="B6095" t="str">
            <v>LU083701889344068</v>
          </cell>
          <cell r="E6095" t="str">
            <v>LU0837018893</v>
          </cell>
          <cell r="F6095">
            <v>44068</v>
          </cell>
          <cell r="H6095">
            <v>4.13</v>
          </cell>
          <cell r="I6095">
            <v>-7.4259582142731886E-2</v>
          </cell>
          <cell r="J6095">
            <v>0</v>
          </cell>
          <cell r="L6095">
            <v>-97.464765195143301</v>
          </cell>
          <cell r="N6095">
            <v>0</v>
          </cell>
        </row>
        <row r="6096">
          <cell r="B6096" t="str">
            <v>LU083701889344069</v>
          </cell>
          <cell r="E6096" t="str">
            <v>LU0837018893</v>
          </cell>
          <cell r="F6096">
            <v>44069</v>
          </cell>
          <cell r="H6096">
            <v>4.13</v>
          </cell>
          <cell r="I6096">
            <v>-7.4259582142731886E-2</v>
          </cell>
          <cell r="J6096">
            <v>0</v>
          </cell>
          <cell r="L6096">
            <v>-97.539024777286031</v>
          </cell>
          <cell r="N6096">
            <v>0</v>
          </cell>
        </row>
        <row r="6097">
          <cell r="B6097" t="str">
            <v>LU083701889344070</v>
          </cell>
          <cell r="E6097" t="str">
            <v>LU0837018893</v>
          </cell>
          <cell r="F6097">
            <v>44070</v>
          </cell>
          <cell r="H6097">
            <v>4.13</v>
          </cell>
          <cell r="I6097">
            <v>-7.4259582142731886E-2</v>
          </cell>
          <cell r="J6097">
            <v>0</v>
          </cell>
          <cell r="L6097">
            <v>-97.613284359428761</v>
          </cell>
          <cell r="N6097">
            <v>0</v>
          </cell>
        </row>
        <row r="6098">
          <cell r="B6098" t="str">
            <v>LU083701889344071</v>
          </cell>
          <cell r="E6098" t="str">
            <v>LU0837018893</v>
          </cell>
          <cell r="F6098">
            <v>44071</v>
          </cell>
          <cell r="H6098">
            <v>4.13</v>
          </cell>
          <cell r="I6098">
            <v>-7.4259582142731886E-2</v>
          </cell>
          <cell r="J6098">
            <v>0</v>
          </cell>
          <cell r="L6098">
            <v>-97.687543941571491</v>
          </cell>
          <cell r="N6098">
            <v>0</v>
          </cell>
        </row>
        <row r="6099">
          <cell r="B6099" t="str">
            <v>LU083701889344072</v>
          </cell>
          <cell r="E6099" t="str">
            <v>LU0837018893</v>
          </cell>
          <cell r="F6099">
            <v>44072</v>
          </cell>
          <cell r="H6099">
            <v>4.13</v>
          </cell>
          <cell r="I6099">
            <v>-7.4259582142731886E-2</v>
          </cell>
          <cell r="J6099">
            <v>0</v>
          </cell>
          <cell r="L6099">
            <v>-97.761803523714221</v>
          </cell>
          <cell r="N6099">
            <v>0</v>
          </cell>
        </row>
        <row r="6100">
          <cell r="B6100" t="str">
            <v>LU083701889344073</v>
          </cell>
          <cell r="E6100" t="str">
            <v>LU0837018893</v>
          </cell>
          <cell r="F6100">
            <v>44073</v>
          </cell>
          <cell r="H6100">
            <v>4.13</v>
          </cell>
          <cell r="I6100">
            <v>-7.4259582142731886E-2</v>
          </cell>
          <cell r="J6100">
            <v>0</v>
          </cell>
          <cell r="L6100">
            <v>-97.836063105856951</v>
          </cell>
          <cell r="N6100">
            <v>0</v>
          </cell>
        </row>
        <row r="6101">
          <cell r="B6101" t="str">
            <v>LU083701889344074</v>
          </cell>
          <cell r="E6101" t="str">
            <v>LU0837018893</v>
          </cell>
          <cell r="F6101">
            <v>44074</v>
          </cell>
          <cell r="H6101">
            <v>4.13</v>
          </cell>
          <cell r="I6101">
            <v>-12.095367319035578</v>
          </cell>
          <cell r="J6101">
            <v>0</v>
          </cell>
          <cell r="L6101">
            <v>-109.93143042489253</v>
          </cell>
          <cell r="N6101">
            <v>0</v>
          </cell>
        </row>
        <row r="6102">
          <cell r="B6102" t="str">
            <v>LU083701889344075</v>
          </cell>
          <cell r="E6102" t="str">
            <v>LU0837018893</v>
          </cell>
          <cell r="F6102">
            <v>44075</v>
          </cell>
          <cell r="H6102">
            <v>4.13</v>
          </cell>
          <cell r="I6102">
            <v>-7.4259582142731886E-2</v>
          </cell>
          <cell r="J6102">
            <v>0</v>
          </cell>
          <cell r="L6102">
            <v>-110.00569000703526</v>
          </cell>
          <cell r="N6102">
            <v>0</v>
          </cell>
        </row>
        <row r="6103">
          <cell r="B6103" t="str">
            <v>LU083701889344076</v>
          </cell>
          <cell r="E6103" t="str">
            <v>LU0837018893</v>
          </cell>
          <cell r="F6103">
            <v>44076</v>
          </cell>
          <cell r="H6103">
            <v>4.13</v>
          </cell>
          <cell r="I6103">
            <v>-7.4259582142731886E-2</v>
          </cell>
          <cell r="J6103">
            <v>0</v>
          </cell>
          <cell r="L6103">
            <v>-110.07994958917799</v>
          </cell>
          <cell r="N6103">
            <v>0</v>
          </cell>
        </row>
        <row r="6104">
          <cell r="B6104" t="str">
            <v>LU083701889344077</v>
          </cell>
          <cell r="E6104" t="str">
            <v>LU0837018893</v>
          </cell>
          <cell r="F6104">
            <v>44077</v>
          </cell>
          <cell r="H6104">
            <v>4.13</v>
          </cell>
          <cell r="I6104">
            <v>-7.4259582142731886E-2</v>
          </cell>
          <cell r="J6104">
            <v>0</v>
          </cell>
          <cell r="L6104">
            <v>-110.15420917132072</v>
          </cell>
          <cell r="N6104">
            <v>0</v>
          </cell>
        </row>
        <row r="6105">
          <cell r="B6105" t="str">
            <v>LU083701889344078</v>
          </cell>
          <cell r="E6105" t="str">
            <v>LU0837018893</v>
          </cell>
          <cell r="F6105">
            <v>44078</v>
          </cell>
          <cell r="H6105">
            <v>4.13</v>
          </cell>
          <cell r="I6105">
            <v>-7.4259582142731886E-2</v>
          </cell>
          <cell r="J6105">
            <v>0</v>
          </cell>
          <cell r="L6105">
            <v>-110.22846875346345</v>
          </cell>
          <cell r="N6105">
            <v>0</v>
          </cell>
        </row>
        <row r="6106">
          <cell r="B6106" t="str">
            <v>LU083701889344079</v>
          </cell>
          <cell r="E6106" t="str">
            <v>LU0837018893</v>
          </cell>
          <cell r="F6106">
            <v>44079</v>
          </cell>
          <cell r="H6106">
            <v>4.13</v>
          </cell>
          <cell r="I6106">
            <v>-7.4259582142731886E-2</v>
          </cell>
          <cell r="J6106">
            <v>0</v>
          </cell>
          <cell r="L6106">
            <v>-110.30272833560618</v>
          </cell>
          <cell r="N6106">
            <v>0</v>
          </cell>
        </row>
        <row r="6107">
          <cell r="B6107" t="str">
            <v>LU083701889344080</v>
          </cell>
          <cell r="E6107" t="str">
            <v>LU0837018893</v>
          </cell>
          <cell r="F6107">
            <v>44080</v>
          </cell>
          <cell r="H6107">
            <v>4.13</v>
          </cell>
          <cell r="I6107">
            <v>-7.4259582142731886E-2</v>
          </cell>
          <cell r="J6107">
            <v>0</v>
          </cell>
          <cell r="L6107">
            <v>-110.37698791774891</v>
          </cell>
          <cell r="N6107">
            <v>0</v>
          </cell>
        </row>
        <row r="6108">
          <cell r="B6108" t="str">
            <v>LU083701889344081</v>
          </cell>
          <cell r="E6108" t="str">
            <v>LU0837018893</v>
          </cell>
          <cell r="F6108">
            <v>44081</v>
          </cell>
          <cell r="H6108">
            <v>4.13</v>
          </cell>
          <cell r="I6108">
            <v>-7.4259582142731886E-2</v>
          </cell>
          <cell r="J6108">
            <v>0</v>
          </cell>
          <cell r="L6108">
            <v>-110.45124749989164</v>
          </cell>
          <cell r="N6108">
            <v>0</v>
          </cell>
        </row>
        <row r="6109">
          <cell r="B6109" t="str">
            <v>LU083701889344082</v>
          </cell>
          <cell r="E6109" t="str">
            <v>LU0837018893</v>
          </cell>
          <cell r="F6109">
            <v>44082</v>
          </cell>
          <cell r="H6109">
            <v>4.13</v>
          </cell>
          <cell r="I6109">
            <v>-7.4259582142731886E-2</v>
          </cell>
          <cell r="J6109">
            <v>0</v>
          </cell>
          <cell r="L6109">
            <v>-110.52550708203437</v>
          </cell>
          <cell r="N6109">
            <v>0</v>
          </cell>
        </row>
        <row r="6110">
          <cell r="B6110" t="str">
            <v>LU083701889344083</v>
          </cell>
          <cell r="E6110" t="str">
            <v>LU0837018893</v>
          </cell>
          <cell r="F6110">
            <v>44083</v>
          </cell>
          <cell r="H6110">
            <v>4.13</v>
          </cell>
          <cell r="I6110">
            <v>-7.4259582142731886E-2</v>
          </cell>
          <cell r="J6110">
            <v>0</v>
          </cell>
          <cell r="L6110">
            <v>-110.5997666641771</v>
          </cell>
          <cell r="N6110">
            <v>0</v>
          </cell>
        </row>
        <row r="6111">
          <cell r="B6111" t="str">
            <v>LU083701889344084</v>
          </cell>
          <cell r="E6111" t="str">
            <v>LU0837018893</v>
          </cell>
          <cell r="F6111">
            <v>44084</v>
          </cell>
          <cell r="H6111">
            <v>4.13</v>
          </cell>
          <cell r="I6111">
            <v>-7.4259582142731886E-2</v>
          </cell>
          <cell r="J6111">
            <v>0</v>
          </cell>
          <cell r="L6111">
            <v>-110.67402624631983</v>
          </cell>
          <cell r="N6111">
            <v>0</v>
          </cell>
        </row>
        <row r="6112">
          <cell r="B6112" t="str">
            <v>LU083701889344085</v>
          </cell>
          <cell r="E6112" t="str">
            <v>LU0837018893</v>
          </cell>
          <cell r="F6112">
            <v>44085</v>
          </cell>
          <cell r="H6112">
            <v>4.13</v>
          </cell>
          <cell r="I6112">
            <v>-7.4259582142731886E-2</v>
          </cell>
          <cell r="J6112">
            <v>0</v>
          </cell>
          <cell r="L6112">
            <v>-110.74828582846256</v>
          </cell>
          <cell r="N6112">
            <v>0</v>
          </cell>
        </row>
        <row r="6113">
          <cell r="B6113" t="str">
            <v>LU083701889344086</v>
          </cell>
          <cell r="E6113" t="str">
            <v>LU0837018893</v>
          </cell>
          <cell r="F6113">
            <v>44086</v>
          </cell>
          <cell r="H6113">
            <v>4.13</v>
          </cell>
          <cell r="I6113">
            <v>-7.4259582142731886E-2</v>
          </cell>
          <cell r="J6113">
            <v>0</v>
          </cell>
          <cell r="L6113">
            <v>-110.82254541060529</v>
          </cell>
          <cell r="N6113">
            <v>0</v>
          </cell>
        </row>
        <row r="6114">
          <cell r="B6114" t="str">
            <v>LU083701889344087</v>
          </cell>
          <cell r="E6114" t="str">
            <v>LU0837018893</v>
          </cell>
          <cell r="F6114">
            <v>44087</v>
          </cell>
          <cell r="H6114">
            <v>4.13</v>
          </cell>
          <cell r="I6114">
            <v>-7.4259582142731886E-2</v>
          </cell>
          <cell r="J6114">
            <v>0</v>
          </cell>
          <cell r="L6114">
            <v>-110.89680499274802</v>
          </cell>
          <cell r="N6114">
            <v>0</v>
          </cell>
        </row>
        <row r="6115">
          <cell r="B6115" t="str">
            <v>LU083701889344088</v>
          </cell>
          <cell r="E6115" t="str">
            <v>LU0837018893</v>
          </cell>
          <cell r="F6115">
            <v>44088</v>
          </cell>
          <cell r="H6115">
            <v>4.13</v>
          </cell>
          <cell r="I6115">
            <v>-7.4259582142731886E-2</v>
          </cell>
          <cell r="J6115">
            <v>0</v>
          </cell>
          <cell r="L6115">
            <v>-110.97106457489075</v>
          </cell>
          <cell r="N6115">
            <v>0</v>
          </cell>
        </row>
        <row r="6116">
          <cell r="B6116" t="str">
            <v>LU083701889344089</v>
          </cell>
          <cell r="E6116" t="str">
            <v>LU0837018893</v>
          </cell>
          <cell r="F6116">
            <v>44089</v>
          </cell>
          <cell r="H6116">
            <v>4.13</v>
          </cell>
          <cell r="I6116">
            <v>-7.4259582142731886E-2</v>
          </cell>
          <cell r="J6116">
            <v>0</v>
          </cell>
          <cell r="L6116">
            <v>-111.04532415703348</v>
          </cell>
          <cell r="N6116">
            <v>0</v>
          </cell>
        </row>
        <row r="6117">
          <cell r="B6117" t="str">
            <v>LU083701889344090</v>
          </cell>
          <cell r="E6117" t="str">
            <v>LU0837018893</v>
          </cell>
          <cell r="F6117">
            <v>44090</v>
          </cell>
          <cell r="H6117">
            <v>4.13</v>
          </cell>
          <cell r="I6117">
            <v>-0.114591202885994</v>
          </cell>
          <cell r="J6117">
            <v>0</v>
          </cell>
          <cell r="L6117">
            <v>-111.15991535991947</v>
          </cell>
          <cell r="N6117">
            <v>0</v>
          </cell>
        </row>
        <row r="6118">
          <cell r="B6118" t="str">
            <v>LU083701889344091</v>
          </cell>
          <cell r="E6118" t="str">
            <v>LU0837018893</v>
          </cell>
          <cell r="F6118">
            <v>44091</v>
          </cell>
          <cell r="H6118">
            <v>4.13</v>
          </cell>
          <cell r="I6118">
            <v>-7.4259582142731886E-2</v>
          </cell>
          <cell r="J6118">
            <v>0</v>
          </cell>
          <cell r="L6118">
            <v>-111.2341749420622</v>
          </cell>
          <cell r="N6118">
            <v>0</v>
          </cell>
        </row>
        <row r="6119">
          <cell r="B6119" t="str">
            <v>LU083701889344092</v>
          </cell>
          <cell r="E6119" t="str">
            <v>LU0837018893</v>
          </cell>
          <cell r="F6119">
            <v>44092</v>
          </cell>
          <cell r="H6119">
            <v>4.13</v>
          </cell>
          <cell r="I6119">
            <v>-0.58996032119300112</v>
          </cell>
          <cell r="J6119">
            <v>0</v>
          </cell>
          <cell r="L6119">
            <v>-111.8241352632552</v>
          </cell>
          <cell r="N6119">
            <v>0</v>
          </cell>
        </row>
        <row r="6120">
          <cell r="B6120" t="str">
            <v>LU083701889344093</v>
          </cell>
          <cell r="E6120" t="str">
            <v>LU0837018893</v>
          </cell>
          <cell r="F6120">
            <v>44093</v>
          </cell>
          <cell r="H6120">
            <v>4.13</v>
          </cell>
          <cell r="I6120">
            <v>-7.4259582142731886E-2</v>
          </cell>
          <cell r="J6120">
            <v>0</v>
          </cell>
          <cell r="L6120">
            <v>-111.89839484539793</v>
          </cell>
          <cell r="N6120">
            <v>0</v>
          </cell>
        </row>
        <row r="6121">
          <cell r="B6121" t="str">
            <v>LU083701889344094</v>
          </cell>
          <cell r="E6121" t="str">
            <v>LU0837018893</v>
          </cell>
          <cell r="F6121">
            <v>44094</v>
          </cell>
          <cell r="H6121">
            <v>4.13</v>
          </cell>
          <cell r="I6121">
            <v>-7.4259582142731886E-2</v>
          </cell>
          <cell r="J6121">
            <v>0</v>
          </cell>
          <cell r="L6121">
            <v>-111.97265442754066</v>
          </cell>
          <cell r="N6121">
            <v>0</v>
          </cell>
        </row>
        <row r="6122">
          <cell r="B6122" t="str">
            <v>LU083701889344095</v>
          </cell>
          <cell r="E6122" t="str">
            <v>LU0837018893</v>
          </cell>
          <cell r="F6122">
            <v>44095</v>
          </cell>
          <cell r="H6122">
            <v>4.13</v>
          </cell>
          <cell r="I6122">
            <v>-7.4259582142731886E-2</v>
          </cell>
          <cell r="J6122">
            <v>0</v>
          </cell>
          <cell r="L6122">
            <v>-112.04691400968339</v>
          </cell>
          <cell r="N6122">
            <v>0</v>
          </cell>
        </row>
        <row r="6123">
          <cell r="B6123" t="str">
            <v>LU083701889344096</v>
          </cell>
          <cell r="E6123" t="str">
            <v>LU0837018893</v>
          </cell>
          <cell r="F6123">
            <v>44096</v>
          </cell>
          <cell r="H6123">
            <v>4.13</v>
          </cell>
          <cell r="I6123">
            <v>-7.4259582142731886E-2</v>
          </cell>
          <cell r="J6123">
            <v>0</v>
          </cell>
          <cell r="L6123">
            <v>-112.12117359182612</v>
          </cell>
          <cell r="N6123">
            <v>0</v>
          </cell>
        </row>
        <row r="6124">
          <cell r="B6124" t="str">
            <v>LU083701889344097</v>
          </cell>
          <cell r="E6124" t="str">
            <v>LU0837018893</v>
          </cell>
          <cell r="F6124">
            <v>44097</v>
          </cell>
          <cell r="H6124">
            <v>4.13</v>
          </cell>
          <cell r="I6124">
            <v>-3.8059203573565599</v>
          </cell>
          <cell r="J6124">
            <v>0</v>
          </cell>
          <cell r="L6124">
            <v>-115.92709394918268</v>
          </cell>
          <cell r="N6124">
            <v>0</v>
          </cell>
        </row>
        <row r="6125">
          <cell r="B6125" t="str">
            <v>LU083701889344098</v>
          </cell>
          <cell r="E6125" t="str">
            <v>LU0837018893</v>
          </cell>
          <cell r="F6125">
            <v>44098</v>
          </cell>
          <cell r="H6125">
            <v>4.13</v>
          </cell>
          <cell r="I6125">
            <v>-7.4259582142731886E-2</v>
          </cell>
          <cell r="J6125">
            <v>0</v>
          </cell>
          <cell r="L6125">
            <v>-116.00135353132541</v>
          </cell>
          <cell r="N6125">
            <v>0</v>
          </cell>
        </row>
        <row r="6126">
          <cell r="B6126" t="str">
            <v>LU083701889344099</v>
          </cell>
          <cell r="E6126" t="str">
            <v>LU0837018893</v>
          </cell>
          <cell r="F6126">
            <v>44099</v>
          </cell>
          <cell r="H6126">
            <v>4.13</v>
          </cell>
          <cell r="I6126">
            <v>-7.4259582142731886E-2</v>
          </cell>
          <cell r="J6126">
            <v>0</v>
          </cell>
          <cell r="L6126">
            <v>-116.07561311346814</v>
          </cell>
          <cell r="N6126">
            <v>0</v>
          </cell>
        </row>
        <row r="6127">
          <cell r="B6127" t="str">
            <v>LU083701889344100</v>
          </cell>
          <cell r="E6127" t="str">
            <v>LU0837018893</v>
          </cell>
          <cell r="F6127">
            <v>44100</v>
          </cell>
          <cell r="H6127">
            <v>4.13</v>
          </cell>
          <cell r="I6127">
            <v>-7.4259582142731886E-2</v>
          </cell>
          <cell r="J6127">
            <v>0</v>
          </cell>
          <cell r="L6127">
            <v>-116.14987269561087</v>
          </cell>
          <cell r="N6127">
            <v>0</v>
          </cell>
        </row>
        <row r="6128">
          <cell r="B6128" t="str">
            <v>LU083701889344101</v>
          </cell>
          <cell r="E6128" t="str">
            <v>LU0837018893</v>
          </cell>
          <cell r="F6128">
            <v>44101</v>
          </cell>
          <cell r="H6128">
            <v>4.13</v>
          </cell>
          <cell r="I6128">
            <v>-7.4259582142731886E-2</v>
          </cell>
          <cell r="J6128">
            <v>0</v>
          </cell>
          <cell r="L6128">
            <v>-116.2241322777536</v>
          </cell>
          <cell r="N6128">
            <v>0</v>
          </cell>
        </row>
        <row r="6129">
          <cell r="B6129" t="str">
            <v>LU083701889344102</v>
          </cell>
          <cell r="E6129" t="str">
            <v>LU0837018893</v>
          </cell>
          <cell r="F6129">
            <v>44102</v>
          </cell>
          <cell r="H6129">
            <v>4.13</v>
          </cell>
          <cell r="I6129">
            <v>-7.4259582142731886E-2</v>
          </cell>
          <cell r="J6129">
            <v>0</v>
          </cell>
          <cell r="L6129">
            <v>-116.29839185989633</v>
          </cell>
          <cell r="N6129">
            <v>0</v>
          </cell>
        </row>
        <row r="6130">
          <cell r="B6130" t="str">
            <v>LU083701889344103</v>
          </cell>
          <cell r="E6130" t="str">
            <v>LU0837018893</v>
          </cell>
          <cell r="F6130">
            <v>44103</v>
          </cell>
          <cell r="H6130">
            <v>4.13</v>
          </cell>
          <cell r="I6130">
            <v>-7.4259582142731886E-2</v>
          </cell>
          <cell r="J6130">
            <v>0</v>
          </cell>
          <cell r="L6130">
            <v>-116.37265144203906</v>
          </cell>
          <cell r="N6130">
            <v>0</v>
          </cell>
        </row>
        <row r="6131">
          <cell r="B6131" t="str">
            <v>LU083701889344104</v>
          </cell>
          <cell r="E6131" t="str">
            <v>LU0837018893</v>
          </cell>
          <cell r="F6131">
            <v>44104</v>
          </cell>
          <cell r="H6131">
            <v>4.13</v>
          </cell>
          <cell r="I6131">
            <v>-9.5411633388913302</v>
          </cell>
          <cell r="J6131">
            <v>0</v>
          </cell>
          <cell r="L6131">
            <v>-125.91381478093038</v>
          </cell>
          <cell r="N6131">
            <v>0</v>
          </cell>
        </row>
        <row r="6132">
          <cell r="B6132" t="str">
            <v>LU083701889344105</v>
          </cell>
          <cell r="E6132" t="str">
            <v>LU0837018893</v>
          </cell>
          <cell r="F6132">
            <v>44105</v>
          </cell>
          <cell r="H6132">
            <v>4.13</v>
          </cell>
          <cell r="I6132">
            <v>-7.4259582142731886E-2</v>
          </cell>
          <cell r="J6132">
            <v>0</v>
          </cell>
          <cell r="L6132">
            <v>-125.98807436307311</v>
          </cell>
          <cell r="N6132">
            <v>0</v>
          </cell>
        </row>
        <row r="6133">
          <cell r="B6133" t="str">
            <v>LU083701889344106</v>
          </cell>
          <cell r="E6133" t="str">
            <v>LU0837018893</v>
          </cell>
          <cell r="F6133">
            <v>44106</v>
          </cell>
          <cell r="H6133">
            <v>4.13</v>
          </cell>
          <cell r="I6133">
            <v>-7.4259582142731886E-2</v>
          </cell>
          <cell r="J6133">
            <v>0</v>
          </cell>
          <cell r="L6133">
            <v>-126.06233394521584</v>
          </cell>
          <cell r="N6133">
            <v>0</v>
          </cell>
        </row>
        <row r="6134">
          <cell r="B6134" t="str">
            <v>LU083701889344107</v>
          </cell>
          <cell r="E6134" t="str">
            <v>LU0837018893</v>
          </cell>
          <cell r="F6134">
            <v>44107</v>
          </cell>
          <cell r="H6134">
            <v>4.13</v>
          </cell>
          <cell r="I6134">
            <v>-7.4259582142731886E-2</v>
          </cell>
          <cell r="J6134">
            <v>0</v>
          </cell>
          <cell r="L6134">
            <v>-126.13659352735857</v>
          </cell>
          <cell r="N6134">
            <v>0</v>
          </cell>
        </row>
        <row r="6135">
          <cell r="B6135" t="str">
            <v>LU083701889344108</v>
          </cell>
          <cell r="E6135" t="str">
            <v>LU0837018893</v>
          </cell>
          <cell r="F6135">
            <v>44108</v>
          </cell>
          <cell r="H6135">
            <v>4.13</v>
          </cell>
          <cell r="I6135">
            <v>-7.4259582142731886E-2</v>
          </cell>
          <cell r="J6135">
            <v>0</v>
          </cell>
          <cell r="L6135">
            <v>-126.2108531095013</v>
          </cell>
          <cell r="N6135">
            <v>0</v>
          </cell>
        </row>
        <row r="6136">
          <cell r="B6136" t="str">
            <v>LU083701889344109</v>
          </cell>
          <cell r="E6136" t="str">
            <v>LU0837018893</v>
          </cell>
          <cell r="F6136">
            <v>44109</v>
          </cell>
          <cell r="H6136">
            <v>4.13</v>
          </cell>
          <cell r="I6136">
            <v>-7.4259582142731886E-2</v>
          </cell>
          <cell r="J6136">
            <v>0</v>
          </cell>
          <cell r="L6136">
            <v>-126.28511269164403</v>
          </cell>
          <cell r="N6136">
            <v>0</v>
          </cell>
        </row>
        <row r="6137">
          <cell r="B6137" t="str">
            <v>LU083701889344110</v>
          </cell>
          <cell r="E6137" t="str">
            <v>LU0837018893</v>
          </cell>
          <cell r="F6137">
            <v>44110</v>
          </cell>
          <cell r="H6137">
            <v>4.13</v>
          </cell>
          <cell r="I6137">
            <v>-7.4259582142731886E-2</v>
          </cell>
          <cell r="J6137">
            <v>0</v>
          </cell>
          <cell r="L6137">
            <v>-126.35937227378676</v>
          </cell>
          <cell r="N6137">
            <v>0</v>
          </cell>
        </row>
        <row r="6138">
          <cell r="B6138" t="str">
            <v>LU083701889344111</v>
          </cell>
          <cell r="E6138" t="str">
            <v>LU0837018893</v>
          </cell>
          <cell r="F6138">
            <v>44111</v>
          </cell>
          <cell r="H6138">
            <v>4.13</v>
          </cell>
          <cell r="I6138">
            <v>-7.4259582142731886E-2</v>
          </cell>
          <cell r="J6138">
            <v>0</v>
          </cell>
          <cell r="L6138">
            <v>-126.43363185592949</v>
          </cell>
          <cell r="N6138">
            <v>0</v>
          </cell>
        </row>
        <row r="6139">
          <cell r="B6139" t="str">
            <v>LU083701889344112</v>
          </cell>
          <cell r="E6139" t="str">
            <v>LU0837018893</v>
          </cell>
          <cell r="F6139">
            <v>44112</v>
          </cell>
          <cell r="H6139">
            <v>4.13</v>
          </cell>
          <cell r="I6139">
            <v>-7.4259582142731886E-2</v>
          </cell>
          <cell r="J6139">
            <v>0</v>
          </cell>
          <cell r="L6139">
            <v>-126.50789143807222</v>
          </cell>
          <cell r="N6139">
            <v>0</v>
          </cell>
        </row>
        <row r="6140">
          <cell r="B6140" t="str">
            <v>LU083701889344113</v>
          </cell>
          <cell r="E6140" t="str">
            <v>LU0837018893</v>
          </cell>
          <cell r="F6140">
            <v>44113</v>
          </cell>
          <cell r="H6140">
            <v>4.13</v>
          </cell>
          <cell r="I6140">
            <v>-1.1739431920770822</v>
          </cell>
          <cell r="J6140">
            <v>0</v>
          </cell>
          <cell r="L6140">
            <v>-127.6818346301493</v>
          </cell>
          <cell r="N6140">
            <v>0</v>
          </cell>
        </row>
        <row r="6141">
          <cell r="B6141" t="str">
            <v>LU083701889344114</v>
          </cell>
          <cell r="E6141" t="str">
            <v>LU0837018893</v>
          </cell>
          <cell r="F6141">
            <v>44114</v>
          </cell>
          <cell r="H6141">
            <v>4.13</v>
          </cell>
          <cell r="I6141">
            <v>-7.4259582142731886E-2</v>
          </cell>
          <cell r="J6141">
            <v>0</v>
          </cell>
          <cell r="L6141">
            <v>-127.75609421229203</v>
          </cell>
          <cell r="N6141">
            <v>0</v>
          </cell>
        </row>
        <row r="6142">
          <cell r="B6142" t="str">
            <v>LU083701889344115</v>
          </cell>
          <cell r="E6142" t="str">
            <v>LU0837018893</v>
          </cell>
          <cell r="F6142">
            <v>44115</v>
          </cell>
          <cell r="H6142">
            <v>4.13</v>
          </cell>
          <cell r="I6142">
            <v>-7.4259582142731886E-2</v>
          </cell>
          <cell r="J6142">
            <v>0</v>
          </cell>
          <cell r="L6142">
            <v>-127.83035379443476</v>
          </cell>
          <cell r="N6142">
            <v>0</v>
          </cell>
        </row>
        <row r="6143">
          <cell r="B6143" t="str">
            <v>LU083701889344116</v>
          </cell>
          <cell r="E6143" t="str">
            <v>LU0837018893</v>
          </cell>
          <cell r="F6143">
            <v>44116</v>
          </cell>
          <cell r="H6143">
            <v>4.13</v>
          </cell>
          <cell r="I6143">
            <v>-7.4259582142731886E-2</v>
          </cell>
          <cell r="J6143">
            <v>0</v>
          </cell>
          <cell r="L6143">
            <v>-127.90461337657749</v>
          </cell>
          <cell r="N6143">
            <v>0</v>
          </cell>
        </row>
        <row r="6144">
          <cell r="B6144" t="str">
            <v>LU083701889344117</v>
          </cell>
          <cell r="E6144" t="str">
            <v>LU0837018893</v>
          </cell>
          <cell r="F6144">
            <v>44117</v>
          </cell>
          <cell r="H6144">
            <v>4.13</v>
          </cell>
          <cell r="I6144">
            <v>-7.4259582142731886E-2</v>
          </cell>
          <cell r="J6144">
            <v>0</v>
          </cell>
          <cell r="L6144">
            <v>-127.97887295872022</v>
          </cell>
          <cell r="N6144">
            <v>0</v>
          </cell>
        </row>
        <row r="6145">
          <cell r="B6145" t="str">
            <v>LU083701889344118</v>
          </cell>
          <cell r="E6145" t="str">
            <v>LU0837018893</v>
          </cell>
          <cell r="F6145">
            <v>44118</v>
          </cell>
          <cell r="H6145">
            <v>4.13</v>
          </cell>
          <cell r="I6145">
            <v>-7.4259582142731886E-2</v>
          </cell>
          <cell r="J6145">
            <v>0</v>
          </cell>
          <cell r="L6145">
            <v>-128.05313254086295</v>
          </cell>
          <cell r="N6145">
            <v>0</v>
          </cell>
        </row>
        <row r="6146">
          <cell r="B6146" t="str">
            <v>LU083701889344119</v>
          </cell>
          <cell r="E6146" t="str">
            <v>LU0837018893</v>
          </cell>
          <cell r="F6146">
            <v>44119</v>
          </cell>
          <cell r="H6146">
            <v>4.13</v>
          </cell>
          <cell r="I6146">
            <v>-7.4259582142731886E-2</v>
          </cell>
          <cell r="J6146">
            <v>0</v>
          </cell>
          <cell r="L6146">
            <v>-128.12739212300568</v>
          </cell>
          <cell r="N6146">
            <v>0</v>
          </cell>
        </row>
        <row r="6147">
          <cell r="B6147" t="str">
            <v>LU083701889344120</v>
          </cell>
          <cell r="E6147" t="str">
            <v>LU0837018893</v>
          </cell>
          <cell r="F6147">
            <v>44120</v>
          </cell>
          <cell r="H6147">
            <v>4.13</v>
          </cell>
          <cell r="I6147">
            <v>-7.4259582142731886E-2</v>
          </cell>
          <cell r="J6147">
            <v>0</v>
          </cell>
          <cell r="L6147">
            <v>-128.20165170514841</v>
          </cell>
          <cell r="N6147">
            <v>0</v>
          </cell>
        </row>
        <row r="6148">
          <cell r="B6148" t="str">
            <v>LU083701889344121</v>
          </cell>
          <cell r="E6148" t="str">
            <v>LU0837018893</v>
          </cell>
          <cell r="F6148">
            <v>44121</v>
          </cell>
          <cell r="H6148">
            <v>4.13</v>
          </cell>
          <cell r="I6148">
            <v>-7.4259582142731886E-2</v>
          </cell>
          <cell r="J6148">
            <v>0</v>
          </cell>
          <cell r="L6148">
            <v>-128.27591128729114</v>
          </cell>
          <cell r="N6148">
            <v>0</v>
          </cell>
        </row>
        <row r="6149">
          <cell r="B6149" t="str">
            <v>LU083701889344122</v>
          </cell>
          <cell r="E6149" t="str">
            <v>LU0837018893</v>
          </cell>
          <cell r="F6149">
            <v>44122</v>
          </cell>
          <cell r="H6149">
            <v>4.13</v>
          </cell>
          <cell r="I6149">
            <v>-7.4259582142731886E-2</v>
          </cell>
          <cell r="J6149">
            <v>0</v>
          </cell>
          <cell r="L6149">
            <v>-128.35017086943387</v>
          </cell>
          <cell r="N6149">
            <v>0</v>
          </cell>
        </row>
        <row r="6150">
          <cell r="B6150" t="str">
            <v>LU083701889344123</v>
          </cell>
          <cell r="E6150" t="str">
            <v>LU0837018893</v>
          </cell>
          <cell r="F6150">
            <v>44123</v>
          </cell>
          <cell r="H6150">
            <v>4.13</v>
          </cell>
          <cell r="I6150">
            <v>-7.4259582142731886E-2</v>
          </cell>
          <cell r="J6150">
            <v>0</v>
          </cell>
          <cell r="L6150">
            <v>-128.4244304515766</v>
          </cell>
          <cell r="N6150">
            <v>0</v>
          </cell>
        </row>
        <row r="6151">
          <cell r="B6151" t="str">
            <v>LU083701889344124</v>
          </cell>
          <cell r="E6151" t="str">
            <v>LU0837018893</v>
          </cell>
          <cell r="F6151">
            <v>44124</v>
          </cell>
          <cell r="H6151">
            <v>4.13</v>
          </cell>
          <cell r="I6151">
            <v>-8.845302068321953E-2</v>
          </cell>
          <cell r="J6151">
            <v>0</v>
          </cell>
          <cell r="L6151">
            <v>-128.51288347225983</v>
          </cell>
          <cell r="N6151">
            <v>0</v>
          </cell>
        </row>
        <row r="6152">
          <cell r="B6152" t="str">
            <v>LU083701889344125</v>
          </cell>
          <cell r="E6152" t="str">
            <v>LU0837018893</v>
          </cell>
          <cell r="F6152">
            <v>44125</v>
          </cell>
          <cell r="H6152">
            <v>4.13</v>
          </cell>
          <cell r="I6152">
            <v>-7.4259582142731886E-2</v>
          </cell>
          <cell r="J6152">
            <v>0</v>
          </cell>
          <cell r="L6152">
            <v>-128.58714305440256</v>
          </cell>
          <cell r="N6152">
            <v>0</v>
          </cell>
        </row>
        <row r="6153">
          <cell r="B6153" t="str">
            <v>LU083701889344126</v>
          </cell>
          <cell r="E6153" t="str">
            <v>LU0837018893</v>
          </cell>
          <cell r="F6153">
            <v>44126</v>
          </cell>
          <cell r="H6153">
            <v>4.13</v>
          </cell>
          <cell r="I6153">
            <v>-7.4259582142731886E-2</v>
          </cell>
          <cell r="J6153">
            <v>0</v>
          </cell>
          <cell r="L6153">
            <v>-128.66140263654529</v>
          </cell>
          <cell r="N6153">
            <v>0</v>
          </cell>
        </row>
        <row r="6154">
          <cell r="B6154" t="str">
            <v>LU083701889344127</v>
          </cell>
          <cell r="E6154" t="str">
            <v>LU0837018893</v>
          </cell>
          <cell r="F6154">
            <v>44127</v>
          </cell>
          <cell r="H6154">
            <v>4.13</v>
          </cell>
          <cell r="I6154">
            <v>-7.4259582142731886E-2</v>
          </cell>
          <cell r="J6154">
            <v>0</v>
          </cell>
          <cell r="L6154">
            <v>-128.73566221868802</v>
          </cell>
          <cell r="N6154">
            <v>0</v>
          </cell>
        </row>
        <row r="6155">
          <cell r="B6155" t="str">
            <v>LU083701889344128</v>
          </cell>
          <cell r="E6155" t="str">
            <v>LU0837018893</v>
          </cell>
          <cell r="F6155">
            <v>44128</v>
          </cell>
          <cell r="H6155">
            <v>4.13</v>
          </cell>
          <cell r="I6155">
            <v>-7.4259582142731886E-2</v>
          </cell>
          <cell r="J6155">
            <v>0</v>
          </cell>
          <cell r="L6155">
            <v>-128.80992180083075</v>
          </cell>
          <cell r="N6155">
            <v>0</v>
          </cell>
        </row>
        <row r="6156">
          <cell r="B6156" t="str">
            <v>LU083701889344129</v>
          </cell>
          <cell r="E6156" t="str">
            <v>LU0837018893</v>
          </cell>
          <cell r="F6156">
            <v>44129</v>
          </cell>
          <cell r="H6156">
            <v>4.13</v>
          </cell>
          <cell r="I6156">
            <v>-7.4259582142731886E-2</v>
          </cell>
          <cell r="J6156">
            <v>0</v>
          </cell>
          <cell r="L6156">
            <v>-128.88418138297348</v>
          </cell>
          <cell r="N6156">
            <v>0</v>
          </cell>
        </row>
        <row r="6157">
          <cell r="B6157" t="str">
            <v>LU083701889344130</v>
          </cell>
          <cell r="E6157" t="str">
            <v>LU0837018893</v>
          </cell>
          <cell r="F6157">
            <v>44130</v>
          </cell>
          <cell r="H6157">
            <v>4.13</v>
          </cell>
          <cell r="I6157">
            <v>-7.4259582142731886E-2</v>
          </cell>
          <cell r="J6157">
            <v>0</v>
          </cell>
          <cell r="L6157">
            <v>-128.95844096511621</v>
          </cell>
          <cell r="N6157">
            <v>0</v>
          </cell>
        </row>
        <row r="6158">
          <cell r="B6158" t="str">
            <v>LU083701889344131</v>
          </cell>
          <cell r="E6158" t="str">
            <v>LU0837018893</v>
          </cell>
          <cell r="F6158">
            <v>44131</v>
          </cell>
          <cell r="H6158">
            <v>4.13</v>
          </cell>
          <cell r="I6158">
            <v>-7.4259582142731886E-2</v>
          </cell>
          <cell r="J6158">
            <v>0</v>
          </cell>
          <cell r="L6158">
            <v>-129.03270054725894</v>
          </cell>
          <cell r="N6158">
            <v>0</v>
          </cell>
        </row>
        <row r="6159">
          <cell r="B6159" t="str">
            <v>LU083701889344132</v>
          </cell>
          <cell r="E6159" t="str">
            <v>LU0837018893</v>
          </cell>
          <cell r="F6159">
            <v>44132</v>
          </cell>
          <cell r="H6159">
            <v>4.13</v>
          </cell>
          <cell r="I6159">
            <v>-7.4259582142731886E-2</v>
          </cell>
          <cell r="J6159">
            <v>0</v>
          </cell>
          <cell r="L6159">
            <v>-129.10696012940167</v>
          </cell>
          <cell r="N6159">
            <v>0</v>
          </cell>
        </row>
        <row r="6160">
          <cell r="B6160" t="str">
            <v>LU083701889344133</v>
          </cell>
          <cell r="E6160" t="str">
            <v>LU0837018893</v>
          </cell>
          <cell r="F6160">
            <v>44133</v>
          </cell>
          <cell r="H6160">
            <v>4.13</v>
          </cell>
          <cell r="I6160">
            <v>-7.4259582142731886E-2</v>
          </cell>
          <cell r="J6160">
            <v>0</v>
          </cell>
          <cell r="L6160">
            <v>-129.1812197115444</v>
          </cell>
          <cell r="N6160">
            <v>0</v>
          </cell>
        </row>
        <row r="6161">
          <cell r="B6161" t="str">
            <v>LU083701889344134</v>
          </cell>
          <cell r="E6161" t="str">
            <v>LU0837018893</v>
          </cell>
          <cell r="F6161">
            <v>44134</v>
          </cell>
          <cell r="H6161">
            <v>4.13</v>
          </cell>
          <cell r="I6161">
            <v>-7.9352845099225879</v>
          </cell>
          <cell r="J6161">
            <v>0</v>
          </cell>
          <cell r="L6161">
            <v>-137.11650422146698</v>
          </cell>
          <cell r="N6161">
            <v>0</v>
          </cell>
        </row>
        <row r="6162">
          <cell r="B6162" t="str">
            <v>LU083701889344135</v>
          </cell>
          <cell r="E6162" t="str">
            <v>LU0837018893</v>
          </cell>
          <cell r="F6162">
            <v>44135</v>
          </cell>
          <cell r="H6162">
            <v>4.13</v>
          </cell>
          <cell r="I6162">
            <v>-7.4259582142731886E-2</v>
          </cell>
          <cell r="J6162">
            <v>0</v>
          </cell>
          <cell r="L6162">
            <v>-137.19076380360971</v>
          </cell>
          <cell r="N6162">
            <v>0</v>
          </cell>
        </row>
        <row r="6163">
          <cell r="B6163" t="str">
            <v>LU083701889344136</v>
          </cell>
          <cell r="E6163" t="str">
            <v>LU0837018893</v>
          </cell>
          <cell r="F6163">
            <v>44136</v>
          </cell>
          <cell r="H6163">
            <v>4.13</v>
          </cell>
          <cell r="I6163">
            <v>-7.4259582142731886E-2</v>
          </cell>
          <cell r="J6163">
            <v>0</v>
          </cell>
          <cell r="L6163">
            <v>-137.26502338575244</v>
          </cell>
          <cell r="N6163">
            <v>0</v>
          </cell>
        </row>
        <row r="6164">
          <cell r="B6164" t="str">
            <v>LU083701889344137</v>
          </cell>
          <cell r="E6164" t="str">
            <v>LU0837018893</v>
          </cell>
          <cell r="F6164">
            <v>44137</v>
          </cell>
          <cell r="H6164">
            <v>4.13</v>
          </cell>
          <cell r="I6164">
            <v>-0.17759107927028317</v>
          </cell>
          <cell r="J6164">
            <v>0</v>
          </cell>
          <cell r="L6164">
            <v>-137.44261446502273</v>
          </cell>
          <cell r="N6164">
            <v>0</v>
          </cell>
        </row>
        <row r="6165">
          <cell r="B6165" t="str">
            <v>LU083701889344138</v>
          </cell>
          <cell r="E6165" t="str">
            <v>LU0837018893</v>
          </cell>
          <cell r="F6165">
            <v>44138</v>
          </cell>
          <cell r="H6165">
            <v>4.13</v>
          </cell>
          <cell r="I6165">
            <v>62.111818790289071</v>
          </cell>
          <cell r="J6165">
            <v>0</v>
          </cell>
          <cell r="L6165">
            <v>-75.33079567473365</v>
          </cell>
          <cell r="N6165">
            <v>0</v>
          </cell>
        </row>
        <row r="6166">
          <cell r="B6166" t="str">
            <v>LU083701889344139</v>
          </cell>
          <cell r="E6166" t="str">
            <v>LU0837018893</v>
          </cell>
          <cell r="F6166">
            <v>44139</v>
          </cell>
          <cell r="H6166">
            <v>4.13</v>
          </cell>
          <cell r="I6166">
            <v>-7.4259582142731886E-2</v>
          </cell>
          <cell r="J6166">
            <v>0</v>
          </cell>
          <cell r="L6166">
            <v>-75.405055256876381</v>
          </cell>
          <cell r="N6166">
            <v>0</v>
          </cell>
        </row>
        <row r="6167">
          <cell r="B6167" t="str">
            <v>LU083701889344140</v>
          </cell>
          <cell r="E6167" t="str">
            <v>LU0837018893</v>
          </cell>
          <cell r="F6167">
            <v>44140</v>
          </cell>
          <cell r="H6167">
            <v>4.13</v>
          </cell>
          <cell r="I6167">
            <v>-7.4259582142731886E-2</v>
          </cell>
          <cell r="J6167">
            <v>0</v>
          </cell>
          <cell r="L6167">
            <v>-75.479314839019111</v>
          </cell>
          <cell r="N6167">
            <v>0</v>
          </cell>
        </row>
        <row r="6168">
          <cell r="B6168" t="str">
            <v>LU083701889344141</v>
          </cell>
          <cell r="E6168" t="str">
            <v>LU0837018893</v>
          </cell>
          <cell r="F6168">
            <v>44141</v>
          </cell>
          <cell r="H6168">
            <v>4.13</v>
          </cell>
          <cell r="I6168">
            <v>-7.4259582142731886E-2</v>
          </cell>
          <cell r="J6168">
            <v>0</v>
          </cell>
          <cell r="L6168">
            <v>-75.553574421161841</v>
          </cell>
          <cell r="N6168">
            <v>0</v>
          </cell>
        </row>
        <row r="6169">
          <cell r="B6169" t="str">
            <v>LU083701889344142</v>
          </cell>
          <cell r="E6169" t="str">
            <v>LU0837018893</v>
          </cell>
          <cell r="F6169">
            <v>44142</v>
          </cell>
          <cell r="H6169">
            <v>4.13</v>
          </cell>
          <cell r="I6169">
            <v>-7.4259582142731886E-2</v>
          </cell>
          <cell r="J6169">
            <v>0</v>
          </cell>
          <cell r="L6169">
            <v>-75.627834003304571</v>
          </cell>
          <cell r="N6169">
            <v>0</v>
          </cell>
        </row>
        <row r="6170">
          <cell r="B6170" t="str">
            <v>LU083701889344143</v>
          </cell>
          <cell r="E6170" t="str">
            <v>LU0837018893</v>
          </cell>
          <cell r="F6170">
            <v>44143</v>
          </cell>
          <cell r="H6170">
            <v>4.13</v>
          </cell>
          <cell r="I6170">
            <v>-7.4259582142731886E-2</v>
          </cell>
          <cell r="J6170">
            <v>0</v>
          </cell>
          <cell r="L6170">
            <v>-75.702093585447301</v>
          </cell>
          <cell r="N6170">
            <v>0</v>
          </cell>
        </row>
        <row r="6171">
          <cell r="B6171" t="str">
            <v>LU083701889344144</v>
          </cell>
          <cell r="E6171" t="str">
            <v>LU0837018893</v>
          </cell>
          <cell r="F6171">
            <v>44144</v>
          </cell>
          <cell r="H6171">
            <v>4.13</v>
          </cell>
          <cell r="I6171">
            <v>-0.47654443243791178</v>
          </cell>
          <cell r="J6171">
            <v>0</v>
          </cell>
          <cell r="L6171">
            <v>-76.17863801788522</v>
          </cell>
          <cell r="N6171">
            <v>0</v>
          </cell>
        </row>
        <row r="6172">
          <cell r="B6172" t="str">
            <v>LU083701889344145</v>
          </cell>
          <cell r="E6172" t="str">
            <v>LU0837018893</v>
          </cell>
          <cell r="F6172">
            <v>44145</v>
          </cell>
          <cell r="H6172">
            <v>4.13</v>
          </cell>
          <cell r="I6172">
            <v>-7.4259582142731886E-2</v>
          </cell>
          <cell r="J6172">
            <v>0</v>
          </cell>
          <cell r="L6172">
            <v>-76.25289760002795</v>
          </cell>
          <cell r="N6172">
            <v>0</v>
          </cell>
        </row>
        <row r="6173">
          <cell r="B6173" t="str">
            <v>LU083701889344146</v>
          </cell>
          <cell r="E6173" t="str">
            <v>LU0837018893</v>
          </cell>
          <cell r="F6173">
            <v>44146</v>
          </cell>
          <cell r="H6173">
            <v>4.13</v>
          </cell>
          <cell r="I6173">
            <v>-0.10196348005765025</v>
          </cell>
          <cell r="J6173">
            <v>0</v>
          </cell>
          <cell r="L6173">
            <v>-76.354861080085598</v>
          </cell>
          <cell r="N6173">
            <v>0</v>
          </cell>
        </row>
        <row r="6174">
          <cell r="B6174" t="str">
            <v>LU083701889344147</v>
          </cell>
          <cell r="E6174" t="str">
            <v>LU0837018893</v>
          </cell>
          <cell r="F6174">
            <v>44147</v>
          </cell>
          <cell r="H6174">
            <v>4.13</v>
          </cell>
          <cell r="I6174">
            <v>-7.4259582142731886E-2</v>
          </cell>
          <cell r="J6174">
            <v>0</v>
          </cell>
          <cell r="L6174">
            <v>-76.429120662228328</v>
          </cell>
          <cell r="N6174">
            <v>0</v>
          </cell>
        </row>
        <row r="6175">
          <cell r="B6175" t="str">
            <v>LU083701889344148</v>
          </cell>
          <cell r="E6175" t="str">
            <v>LU0837018893</v>
          </cell>
          <cell r="F6175">
            <v>44148</v>
          </cell>
          <cell r="H6175">
            <v>4.13</v>
          </cell>
          <cell r="I6175">
            <v>-7.4259582142731886E-2</v>
          </cell>
          <cell r="J6175">
            <v>0</v>
          </cell>
          <cell r="L6175">
            <v>-76.503380244371058</v>
          </cell>
          <cell r="N6175">
            <v>0</v>
          </cell>
        </row>
        <row r="6176">
          <cell r="B6176" t="str">
            <v>LU083701889344149</v>
          </cell>
          <cell r="E6176" t="str">
            <v>LU0837018893</v>
          </cell>
          <cell r="F6176">
            <v>44149</v>
          </cell>
          <cell r="H6176">
            <v>4.13</v>
          </cell>
          <cell r="I6176">
            <v>-7.4259582142731886E-2</v>
          </cell>
          <cell r="J6176">
            <v>0</v>
          </cell>
          <cell r="L6176">
            <v>-76.577639826513789</v>
          </cell>
          <cell r="N6176">
            <v>0</v>
          </cell>
        </row>
        <row r="6177">
          <cell r="B6177" t="str">
            <v>LU083701889344150</v>
          </cell>
          <cell r="E6177" t="str">
            <v>LU0837018893</v>
          </cell>
          <cell r="F6177">
            <v>44150</v>
          </cell>
          <cell r="H6177">
            <v>4.13</v>
          </cell>
          <cell r="I6177">
            <v>-7.4259582142731886E-2</v>
          </cell>
          <cell r="J6177">
            <v>0</v>
          </cell>
          <cell r="L6177">
            <v>-76.651899408656519</v>
          </cell>
          <cell r="N6177">
            <v>0</v>
          </cell>
        </row>
        <row r="6178">
          <cell r="B6178" t="str">
            <v>LU083701889344151</v>
          </cell>
          <cell r="E6178" t="str">
            <v>LU0837018893</v>
          </cell>
          <cell r="F6178">
            <v>44151</v>
          </cell>
          <cell r="H6178">
            <v>4.13</v>
          </cell>
          <cell r="I6178">
            <v>-7.4259582142731886E-2</v>
          </cell>
          <cell r="J6178">
            <v>0</v>
          </cell>
          <cell r="L6178">
            <v>-76.726158990799249</v>
          </cell>
          <cell r="N6178">
            <v>0</v>
          </cell>
        </row>
        <row r="6179">
          <cell r="B6179" t="str">
            <v>LU083701889344152</v>
          </cell>
          <cell r="E6179" t="str">
            <v>LU0837018893</v>
          </cell>
          <cell r="F6179">
            <v>44152</v>
          </cell>
          <cell r="H6179">
            <v>4.13</v>
          </cell>
          <cell r="I6179">
            <v>-7.4259582142731886E-2</v>
          </cell>
          <cell r="J6179">
            <v>0</v>
          </cell>
          <cell r="L6179">
            <v>-76.800418572941979</v>
          </cell>
          <cell r="N6179">
            <v>0</v>
          </cell>
        </row>
        <row r="6180">
          <cell r="B6180" t="str">
            <v>LU083701889344153</v>
          </cell>
          <cell r="E6180" t="str">
            <v>LU0837018893</v>
          </cell>
          <cell r="F6180">
            <v>44153</v>
          </cell>
          <cell r="H6180">
            <v>4.13</v>
          </cell>
          <cell r="I6180">
            <v>-7.4259582142731886E-2</v>
          </cell>
          <cell r="J6180">
            <v>0</v>
          </cell>
          <cell r="L6180">
            <v>-76.874678155084709</v>
          </cell>
          <cell r="N6180">
            <v>0</v>
          </cell>
        </row>
        <row r="6181">
          <cell r="B6181" t="str">
            <v>LU083701889344154</v>
          </cell>
          <cell r="E6181" t="str">
            <v>LU0837018893</v>
          </cell>
          <cell r="F6181">
            <v>44154</v>
          </cell>
          <cell r="H6181">
            <v>4.13</v>
          </cell>
          <cell r="I6181">
            <v>-0.62975538302799061</v>
          </cell>
          <cell r="J6181">
            <v>0</v>
          </cell>
          <cell r="L6181">
            <v>-77.504433538112693</v>
          </cell>
          <cell r="N6181">
            <v>0</v>
          </cell>
        </row>
        <row r="6182">
          <cell r="B6182" t="str">
            <v>LU083701889344155</v>
          </cell>
          <cell r="E6182" t="str">
            <v>LU0837018893</v>
          </cell>
          <cell r="F6182">
            <v>44155</v>
          </cell>
          <cell r="H6182">
            <v>4.13</v>
          </cell>
          <cell r="I6182">
            <v>-1.5955891313576596</v>
          </cell>
          <cell r="J6182">
            <v>0</v>
          </cell>
          <cell r="L6182">
            <v>-79.100022669470349</v>
          </cell>
          <cell r="N6182">
            <v>0</v>
          </cell>
        </row>
        <row r="6183">
          <cell r="B6183" t="str">
            <v>LU083701889344156</v>
          </cell>
          <cell r="E6183" t="str">
            <v>LU0837018893</v>
          </cell>
          <cell r="F6183">
            <v>44156</v>
          </cell>
          <cell r="H6183">
            <v>4.13</v>
          </cell>
          <cell r="I6183">
            <v>-7.4259582142731886E-2</v>
          </cell>
          <cell r="J6183">
            <v>0</v>
          </cell>
          <cell r="L6183">
            <v>-79.174282251613079</v>
          </cell>
          <cell r="N6183">
            <v>0</v>
          </cell>
        </row>
        <row r="6184">
          <cell r="B6184" t="str">
            <v>LU083701889344157</v>
          </cell>
          <cell r="E6184" t="str">
            <v>LU0837018893</v>
          </cell>
          <cell r="F6184">
            <v>44157</v>
          </cell>
          <cell r="H6184">
            <v>4.13</v>
          </cell>
          <cell r="I6184">
            <v>-7.4259582142731886E-2</v>
          </cell>
          <cell r="J6184">
            <v>0</v>
          </cell>
          <cell r="L6184">
            <v>-79.248541833755809</v>
          </cell>
          <cell r="N6184">
            <v>0</v>
          </cell>
        </row>
        <row r="6185">
          <cell r="B6185" t="str">
            <v>LU083701889344158</v>
          </cell>
          <cell r="E6185" t="str">
            <v>LU0837018893</v>
          </cell>
          <cell r="F6185">
            <v>44158</v>
          </cell>
          <cell r="H6185">
            <v>4.13</v>
          </cell>
          <cell r="I6185">
            <v>-7.4259582142731886E-2</v>
          </cell>
          <cell r="J6185">
            <v>0</v>
          </cell>
          <cell r="L6185">
            <v>-79.322801415898539</v>
          </cell>
          <cell r="N6185">
            <v>0</v>
          </cell>
        </row>
        <row r="6186">
          <cell r="B6186" t="str">
            <v>LU083701889344159</v>
          </cell>
          <cell r="E6186" t="str">
            <v>LU0837018893</v>
          </cell>
          <cell r="F6186">
            <v>44159</v>
          </cell>
          <cell r="H6186">
            <v>4.13</v>
          </cell>
          <cell r="I6186">
            <v>-7.4259582142731886E-2</v>
          </cell>
          <cell r="J6186">
            <v>0</v>
          </cell>
          <cell r="L6186">
            <v>-79.397060998041269</v>
          </cell>
          <cell r="N6186">
            <v>0</v>
          </cell>
        </row>
        <row r="6187">
          <cell r="B6187" t="str">
            <v>LU083701889344160</v>
          </cell>
          <cell r="E6187" t="str">
            <v>LU0837018893</v>
          </cell>
          <cell r="F6187">
            <v>44160</v>
          </cell>
          <cell r="H6187">
            <v>4.13</v>
          </cell>
          <cell r="I6187">
            <v>-7.4259582142731886E-2</v>
          </cell>
          <cell r="J6187">
            <v>0</v>
          </cell>
          <cell r="L6187">
            <v>-79.471320580183999</v>
          </cell>
          <cell r="N6187">
            <v>0</v>
          </cell>
        </row>
        <row r="6188">
          <cell r="B6188" t="str">
            <v>LU083701889344161</v>
          </cell>
          <cell r="E6188" t="str">
            <v>LU0837018893</v>
          </cell>
          <cell r="F6188">
            <v>44161</v>
          </cell>
          <cell r="H6188">
            <v>4.13</v>
          </cell>
          <cell r="I6188">
            <v>-7.4259582142731886E-2</v>
          </cell>
          <cell r="J6188">
            <v>0</v>
          </cell>
          <cell r="L6188">
            <v>-79.545580162326729</v>
          </cell>
          <cell r="N6188">
            <v>0</v>
          </cell>
        </row>
        <row r="6189">
          <cell r="B6189" t="str">
            <v>LU083701889344162</v>
          </cell>
          <cell r="E6189" t="str">
            <v>LU0837018893</v>
          </cell>
          <cell r="F6189">
            <v>44162</v>
          </cell>
          <cell r="H6189">
            <v>4.13</v>
          </cell>
          <cell r="I6189">
            <v>-7.4259582142731886E-2</v>
          </cell>
          <cell r="J6189">
            <v>0</v>
          </cell>
          <cell r="L6189">
            <v>-79.619839744469459</v>
          </cell>
          <cell r="N6189">
            <v>0</v>
          </cell>
        </row>
        <row r="6190">
          <cell r="B6190" t="str">
            <v>LU083701889344163</v>
          </cell>
          <cell r="E6190" t="str">
            <v>LU0837018893</v>
          </cell>
          <cell r="F6190">
            <v>44163</v>
          </cell>
          <cell r="H6190">
            <v>4.13</v>
          </cell>
          <cell r="I6190">
            <v>-7.4259582142731886E-2</v>
          </cell>
          <cell r="J6190">
            <v>0</v>
          </cell>
          <cell r="L6190">
            <v>-79.694099326612189</v>
          </cell>
          <cell r="N6190">
            <v>0</v>
          </cell>
        </row>
        <row r="6191">
          <cell r="B6191" t="str">
            <v>LU083701889344164</v>
          </cell>
          <cell r="E6191" t="str">
            <v>LU0837018893</v>
          </cell>
          <cell r="F6191">
            <v>44164</v>
          </cell>
          <cell r="H6191">
            <v>4.13</v>
          </cell>
          <cell r="I6191">
            <v>-7.4259582142731886E-2</v>
          </cell>
          <cell r="J6191">
            <v>0</v>
          </cell>
          <cell r="L6191">
            <v>-79.768358908754919</v>
          </cell>
          <cell r="N6191">
            <v>0</v>
          </cell>
        </row>
        <row r="6192">
          <cell r="B6192" t="str">
            <v>LU083701889344165</v>
          </cell>
          <cell r="E6192" t="str">
            <v>LU0837018893</v>
          </cell>
          <cell r="F6192">
            <v>44165</v>
          </cell>
          <cell r="H6192">
            <v>4.13</v>
          </cell>
          <cell r="I6192">
            <v>-7.9748931565965355</v>
          </cell>
          <cell r="J6192">
            <v>0</v>
          </cell>
          <cell r="L6192">
            <v>-87.743252065351456</v>
          </cell>
          <cell r="N6192">
            <v>0</v>
          </cell>
        </row>
        <row r="6193">
          <cell r="B6193" t="str">
            <v>LU083701889344166</v>
          </cell>
          <cell r="E6193" t="str">
            <v>LU0837018893</v>
          </cell>
          <cell r="F6193">
            <v>44166</v>
          </cell>
          <cell r="H6193">
            <v>4.13</v>
          </cell>
          <cell r="I6193">
            <v>-7.4259582142731886E-2</v>
          </cell>
          <cell r="J6193">
            <v>0</v>
          </cell>
          <cell r="L6193">
            <v>-87.817511647494186</v>
          </cell>
          <cell r="N6193">
            <v>0</v>
          </cell>
        </row>
        <row r="6194">
          <cell r="B6194" t="str">
            <v>LU083701889344167</v>
          </cell>
          <cell r="E6194" t="str">
            <v>LU0837018893</v>
          </cell>
          <cell r="F6194">
            <v>44167</v>
          </cell>
          <cell r="H6194">
            <v>4.13</v>
          </cell>
          <cell r="I6194">
            <v>5.2425799318786419</v>
          </cell>
          <cell r="J6194">
            <v>0</v>
          </cell>
          <cell r="L6194">
            <v>-82.574931715615548</v>
          </cell>
          <cell r="N6194">
            <v>0</v>
          </cell>
        </row>
        <row r="6195">
          <cell r="B6195" t="str">
            <v>LU083701889344168</v>
          </cell>
          <cell r="E6195" t="str">
            <v>LU0837018893</v>
          </cell>
          <cell r="F6195">
            <v>44168</v>
          </cell>
          <cell r="H6195">
            <v>4.13</v>
          </cell>
          <cell r="I6195">
            <v>-7.4259582142731886E-2</v>
          </cell>
          <cell r="J6195">
            <v>0</v>
          </cell>
          <cell r="L6195">
            <v>-82.649191297758279</v>
          </cell>
          <cell r="N6195">
            <v>0</v>
          </cell>
        </row>
        <row r="6196">
          <cell r="B6196" t="str">
            <v>LU083701889344169</v>
          </cell>
          <cell r="E6196" t="str">
            <v>LU0837018893</v>
          </cell>
          <cell r="F6196">
            <v>44169</v>
          </cell>
          <cell r="H6196">
            <v>4.13</v>
          </cell>
          <cell r="I6196">
            <v>-7.4259582142731886E-2</v>
          </cell>
          <cell r="J6196">
            <v>0</v>
          </cell>
          <cell r="L6196">
            <v>-82.723450879901009</v>
          </cell>
          <cell r="N6196">
            <v>0</v>
          </cell>
        </row>
        <row r="6197">
          <cell r="B6197" t="str">
            <v>LU083701889344170</v>
          </cell>
          <cell r="E6197" t="str">
            <v>LU0837018893</v>
          </cell>
          <cell r="F6197">
            <v>44170</v>
          </cell>
          <cell r="H6197">
            <v>4.13</v>
          </cell>
          <cell r="I6197">
            <v>-7.4259582142731886E-2</v>
          </cell>
          <cell r="J6197">
            <v>0</v>
          </cell>
          <cell r="L6197">
            <v>-82.797710462043739</v>
          </cell>
          <cell r="N6197">
            <v>0</v>
          </cell>
        </row>
        <row r="6198">
          <cell r="B6198" t="str">
            <v>LU083701889344171</v>
          </cell>
          <cell r="E6198" t="str">
            <v>LU0837018893</v>
          </cell>
          <cell r="F6198">
            <v>44171</v>
          </cell>
          <cell r="H6198">
            <v>4.13</v>
          </cell>
          <cell r="I6198">
            <v>-7.4259582142731886E-2</v>
          </cell>
          <cell r="J6198">
            <v>0</v>
          </cell>
          <cell r="L6198">
            <v>-82.871970044186469</v>
          </cell>
          <cell r="N6198">
            <v>0</v>
          </cell>
        </row>
        <row r="6199">
          <cell r="B6199" t="str">
            <v>LU083701889344172</v>
          </cell>
          <cell r="E6199" t="str">
            <v>LU0837018893</v>
          </cell>
          <cell r="F6199">
            <v>44172</v>
          </cell>
          <cell r="H6199">
            <v>4.13</v>
          </cell>
          <cell r="I6199">
            <v>-7.4259582142731886E-2</v>
          </cell>
          <cell r="J6199">
            <v>0</v>
          </cell>
          <cell r="L6199">
            <v>-82.946229626329199</v>
          </cell>
          <cell r="N6199">
            <v>0</v>
          </cell>
        </row>
        <row r="6200">
          <cell r="B6200" t="str">
            <v>LU083701889344173</v>
          </cell>
          <cell r="E6200" t="str">
            <v>LU0837018893</v>
          </cell>
          <cell r="F6200">
            <v>44173</v>
          </cell>
          <cell r="H6200">
            <v>4.13</v>
          </cell>
          <cell r="I6200">
            <v>-7.4259582142731886E-2</v>
          </cell>
          <cell r="J6200">
            <v>0</v>
          </cell>
          <cell r="L6200">
            <v>-83.020489208471929</v>
          </cell>
          <cell r="N6200">
            <v>0</v>
          </cell>
        </row>
        <row r="6201">
          <cell r="B6201" t="str">
            <v>LU083701889344174</v>
          </cell>
          <cell r="E6201" t="str">
            <v>LU0837018893</v>
          </cell>
          <cell r="F6201">
            <v>44174</v>
          </cell>
          <cell r="H6201">
            <v>4.13</v>
          </cell>
          <cell r="I6201">
            <v>-7.4259582142731886E-2</v>
          </cell>
          <cell r="J6201">
            <v>0</v>
          </cell>
          <cell r="L6201">
            <v>-83.094748790614659</v>
          </cell>
          <cell r="N6201">
            <v>0</v>
          </cell>
        </row>
        <row r="6202">
          <cell r="B6202" t="str">
            <v>LU083701889344175</v>
          </cell>
          <cell r="E6202" t="str">
            <v>LU0837018893</v>
          </cell>
          <cell r="F6202">
            <v>44175</v>
          </cell>
          <cell r="H6202">
            <v>4.13</v>
          </cell>
          <cell r="I6202">
            <v>-7.4259582142731886E-2</v>
          </cell>
          <cell r="J6202">
            <v>0</v>
          </cell>
          <cell r="L6202">
            <v>-83.169008372757389</v>
          </cell>
          <cell r="N6202">
            <v>0</v>
          </cell>
        </row>
        <row r="6203">
          <cell r="B6203" t="str">
            <v>LU083701889344176</v>
          </cell>
          <cell r="E6203" t="str">
            <v>LU0837018893</v>
          </cell>
          <cell r="F6203">
            <v>44176</v>
          </cell>
          <cell r="H6203">
            <v>4.13</v>
          </cell>
          <cell r="I6203">
            <v>-7.4259582142731886E-2</v>
          </cell>
          <cell r="J6203">
            <v>0</v>
          </cell>
          <cell r="L6203">
            <v>-83.243267954900119</v>
          </cell>
          <cell r="N6203">
            <v>0</v>
          </cell>
        </row>
        <row r="6204">
          <cell r="B6204" t="str">
            <v>LU083701889344177</v>
          </cell>
          <cell r="E6204" t="str">
            <v>LU0837018893</v>
          </cell>
          <cell r="F6204">
            <v>44177</v>
          </cell>
          <cell r="H6204">
            <v>4.13</v>
          </cell>
          <cell r="I6204">
            <v>-7.4259582142731886E-2</v>
          </cell>
          <cell r="J6204">
            <v>0</v>
          </cell>
          <cell r="L6204">
            <v>-83.317527537042849</v>
          </cell>
          <cell r="N6204">
            <v>0</v>
          </cell>
        </row>
        <row r="6205">
          <cell r="B6205" t="str">
            <v>LU083701889344178</v>
          </cell>
          <cell r="E6205" t="str">
            <v>LU0837018893</v>
          </cell>
          <cell r="F6205">
            <v>44178</v>
          </cell>
          <cell r="H6205">
            <v>4.13</v>
          </cell>
          <cell r="I6205">
            <v>-7.4259582142731886E-2</v>
          </cell>
          <cell r="J6205">
            <v>0</v>
          </cell>
          <cell r="L6205">
            <v>-83.39178711918558</v>
          </cell>
          <cell r="N6205">
            <v>0</v>
          </cell>
        </row>
        <row r="6206">
          <cell r="B6206" t="str">
            <v>LU083701889344179</v>
          </cell>
          <cell r="E6206" t="str">
            <v>LU0837018893</v>
          </cell>
          <cell r="F6206">
            <v>44179</v>
          </cell>
          <cell r="H6206">
            <v>4.13</v>
          </cell>
          <cell r="I6206">
            <v>-7.4259582142731886E-2</v>
          </cell>
          <cell r="J6206">
            <v>0</v>
          </cell>
          <cell r="L6206">
            <v>-83.46604670132831</v>
          </cell>
          <cell r="N6206">
            <v>0</v>
          </cell>
        </row>
        <row r="6207">
          <cell r="B6207" t="str">
            <v>LU083701889344180</v>
          </cell>
          <cell r="E6207" t="str">
            <v>LU0837018893</v>
          </cell>
          <cell r="F6207">
            <v>44180</v>
          </cell>
          <cell r="H6207">
            <v>4.13</v>
          </cell>
          <cell r="I6207">
            <v>-0.58445411925025692</v>
          </cell>
          <cell r="J6207">
            <v>0</v>
          </cell>
          <cell r="L6207">
            <v>-84.050500820578563</v>
          </cell>
          <cell r="N6207">
            <v>0</v>
          </cell>
        </row>
        <row r="6208">
          <cell r="B6208" t="str">
            <v>LU083701889344181</v>
          </cell>
          <cell r="E6208" t="str">
            <v>LU0837018893</v>
          </cell>
          <cell r="F6208">
            <v>44181</v>
          </cell>
          <cell r="H6208">
            <v>4.13</v>
          </cell>
          <cell r="I6208">
            <v>-4.4443826522974597</v>
          </cell>
          <cell r="J6208">
            <v>0</v>
          </cell>
          <cell r="L6208">
            <v>-88.494883472876026</v>
          </cell>
          <cell r="N6208">
            <v>0</v>
          </cell>
        </row>
        <row r="6209">
          <cell r="B6209" t="str">
            <v>LU083701889344182</v>
          </cell>
          <cell r="E6209" t="str">
            <v>LU0837018893</v>
          </cell>
          <cell r="F6209">
            <v>44182</v>
          </cell>
          <cell r="H6209">
            <v>4.13</v>
          </cell>
          <cell r="I6209">
            <v>-7.4259582142731886E-2</v>
          </cell>
          <cell r="J6209">
            <v>0</v>
          </cell>
          <cell r="L6209">
            <v>-88.569143055018756</v>
          </cell>
          <cell r="N6209">
            <v>0</v>
          </cell>
        </row>
        <row r="6210">
          <cell r="B6210" t="str">
            <v>LU083701889344183</v>
          </cell>
          <cell r="E6210" t="str">
            <v>LU0837018893</v>
          </cell>
          <cell r="F6210">
            <v>44183</v>
          </cell>
          <cell r="H6210">
            <v>4.13</v>
          </cell>
          <cell r="I6210">
            <v>-7.4259582142731886E-2</v>
          </cell>
          <cell r="J6210">
            <v>0</v>
          </cell>
          <cell r="L6210">
            <v>-88.643402637161486</v>
          </cell>
          <cell r="N6210">
            <v>0</v>
          </cell>
        </row>
        <row r="6211">
          <cell r="B6211" t="str">
            <v>LU083701889344184</v>
          </cell>
          <cell r="E6211" t="str">
            <v>LU0837018893</v>
          </cell>
          <cell r="F6211">
            <v>44184</v>
          </cell>
          <cell r="H6211">
            <v>4.13</v>
          </cell>
          <cell r="I6211">
            <v>-7.4259582142731886E-2</v>
          </cell>
          <cell r="J6211">
            <v>0</v>
          </cell>
          <cell r="L6211">
            <v>-88.717662219304216</v>
          </cell>
          <cell r="N6211">
            <v>0</v>
          </cell>
        </row>
        <row r="6212">
          <cell r="B6212" t="str">
            <v>LU083701889344185</v>
          </cell>
          <cell r="E6212" t="str">
            <v>LU0837018893</v>
          </cell>
          <cell r="F6212">
            <v>44185</v>
          </cell>
          <cell r="H6212">
            <v>4.13</v>
          </cell>
          <cell r="I6212">
            <v>-7.4259582142731886E-2</v>
          </cell>
          <cell r="J6212">
            <v>0</v>
          </cell>
          <cell r="L6212">
            <v>-88.791921801446946</v>
          </cell>
          <cell r="N6212">
            <v>0</v>
          </cell>
        </row>
        <row r="6213">
          <cell r="B6213" t="str">
            <v>LU083701889344186</v>
          </cell>
          <cell r="E6213" t="str">
            <v>LU0837018893</v>
          </cell>
          <cell r="F6213">
            <v>44186</v>
          </cell>
          <cell r="H6213">
            <v>4.13</v>
          </cell>
          <cell r="I6213">
            <v>-7.9154202048286854E-2</v>
          </cell>
          <cell r="J6213">
            <v>0</v>
          </cell>
          <cell r="L6213">
            <v>-88.871076003495233</v>
          </cell>
          <cell r="N6213">
            <v>0</v>
          </cell>
        </row>
        <row r="6214">
          <cell r="B6214" t="str">
            <v>LU083701889344187</v>
          </cell>
          <cell r="E6214" t="str">
            <v>LU0837018893</v>
          </cell>
          <cell r="F6214">
            <v>44187</v>
          </cell>
          <cell r="H6214">
            <v>4.13</v>
          </cell>
          <cell r="I6214">
            <v>-0.26078682250522289</v>
          </cell>
          <cell r="J6214">
            <v>0</v>
          </cell>
          <cell r="L6214">
            <v>-89.131862826000457</v>
          </cell>
          <cell r="N6214">
            <v>0</v>
          </cell>
        </row>
        <row r="6215">
          <cell r="B6215" t="str">
            <v>LU083701889344188</v>
          </cell>
          <cell r="E6215" t="str">
            <v>LU0837018893</v>
          </cell>
          <cell r="F6215">
            <v>44188</v>
          </cell>
          <cell r="H6215">
            <v>4.13</v>
          </cell>
          <cell r="I6215">
            <v>-7.4259582142731886E-2</v>
          </cell>
          <cell r="J6215">
            <v>0</v>
          </cell>
          <cell r="L6215">
            <v>-89.206122408143187</v>
          </cell>
          <cell r="N6215">
            <v>0</v>
          </cell>
        </row>
        <row r="6216">
          <cell r="B6216" t="str">
            <v>LU083701889344189</v>
          </cell>
          <cell r="E6216" t="str">
            <v>LU0837018893</v>
          </cell>
          <cell r="F6216">
            <v>44189</v>
          </cell>
          <cell r="H6216">
            <v>4.13</v>
          </cell>
          <cell r="I6216">
            <v>62.476793523991077</v>
          </cell>
          <cell r="J6216">
            <v>0</v>
          </cell>
          <cell r="L6216">
            <v>-26.72932888415211</v>
          </cell>
          <cell r="N6216">
            <v>0</v>
          </cell>
        </row>
        <row r="6217">
          <cell r="B6217" t="str">
            <v>LU083701889344190</v>
          </cell>
          <cell r="E6217" t="str">
            <v>LU0837018893</v>
          </cell>
          <cell r="F6217">
            <v>44190</v>
          </cell>
          <cell r="H6217">
            <v>4.13</v>
          </cell>
          <cell r="I6217">
            <v>-7.4259582142731886E-2</v>
          </cell>
          <cell r="J6217">
            <v>0</v>
          </cell>
          <cell r="L6217">
            <v>-26.803588466294844</v>
          </cell>
          <cell r="N6217">
            <v>0</v>
          </cell>
        </row>
        <row r="6218">
          <cell r="B6218" t="str">
            <v>LU083701889344191</v>
          </cell>
          <cell r="E6218" t="str">
            <v>LU0837018893</v>
          </cell>
          <cell r="F6218">
            <v>44191</v>
          </cell>
          <cell r="H6218">
            <v>4.13</v>
          </cell>
          <cell r="I6218">
            <v>-7.4259582142731886E-2</v>
          </cell>
          <cell r="J6218">
            <v>0</v>
          </cell>
          <cell r="L6218">
            <v>-26.877848048437578</v>
          </cell>
          <cell r="N6218">
            <v>0</v>
          </cell>
        </row>
        <row r="6219">
          <cell r="B6219" t="str">
            <v>LU083701889344192</v>
          </cell>
          <cell r="E6219" t="str">
            <v>LU0837018893</v>
          </cell>
          <cell r="F6219">
            <v>44192</v>
          </cell>
          <cell r="H6219">
            <v>4.13</v>
          </cell>
          <cell r="I6219">
            <v>-7.4259582142731886E-2</v>
          </cell>
          <cell r="J6219">
            <v>0</v>
          </cell>
          <cell r="L6219">
            <v>-26.952107630580311</v>
          </cell>
          <cell r="N6219">
            <v>0</v>
          </cell>
        </row>
        <row r="6220">
          <cell r="B6220" t="str">
            <v>LU083701889344193</v>
          </cell>
          <cell r="E6220" t="str">
            <v>LU0837018893</v>
          </cell>
          <cell r="F6220">
            <v>44193</v>
          </cell>
          <cell r="H6220">
            <v>4.13</v>
          </cell>
          <cell r="I6220">
            <v>-7.4259582142731886E-2</v>
          </cell>
          <cell r="J6220">
            <v>0</v>
          </cell>
          <cell r="L6220">
            <v>-27.026367212723045</v>
          </cell>
          <cell r="N6220">
            <v>0</v>
          </cell>
        </row>
        <row r="6221">
          <cell r="B6221" t="str">
            <v>LU083701889344194</v>
          </cell>
          <cell r="E6221" t="str">
            <v>LU0837018893</v>
          </cell>
          <cell r="F6221">
            <v>44194</v>
          </cell>
          <cell r="H6221">
            <v>4.13</v>
          </cell>
          <cell r="I6221">
            <v>-7.4259582142731886E-2</v>
          </cell>
          <cell r="J6221">
            <v>0</v>
          </cell>
          <cell r="L6221">
            <v>-27.100626794865779</v>
          </cell>
          <cell r="N6221">
            <v>0</v>
          </cell>
        </row>
        <row r="6222">
          <cell r="B6222" t="str">
            <v>LU083701889344195</v>
          </cell>
          <cell r="E6222" t="str">
            <v>LU0837018893</v>
          </cell>
          <cell r="F6222">
            <v>44195</v>
          </cell>
          <cell r="H6222">
            <v>4.13</v>
          </cell>
          <cell r="I6222">
            <v>-7.4259582142731886E-2</v>
          </cell>
          <cell r="J6222">
            <v>0</v>
          </cell>
          <cell r="L6222">
            <v>-27.174886377008512</v>
          </cell>
          <cell r="N6222">
            <v>0</v>
          </cell>
        </row>
        <row r="6223">
          <cell r="B6223" t="str">
            <v>LU083701889344196</v>
          </cell>
          <cell r="E6223" t="str">
            <v>LU0837018893</v>
          </cell>
          <cell r="F6223">
            <v>44196</v>
          </cell>
          <cell r="H6223">
            <v>4.13</v>
          </cell>
          <cell r="I6223">
            <v>117.87488637700902</v>
          </cell>
          <cell r="J6223">
            <v>0</v>
          </cell>
          <cell r="L6223">
            <v>90.7000000000005</v>
          </cell>
          <cell r="N6223">
            <v>0</v>
          </cell>
        </row>
        <row r="6224">
          <cell r="B6224" t="str">
            <v>LU096874464843831</v>
          </cell>
          <cell r="E6224" t="str">
            <v>LU0968744648</v>
          </cell>
          <cell r="F6224">
            <v>43831</v>
          </cell>
          <cell r="H6224">
            <v>15996.28</v>
          </cell>
          <cell r="I6224">
            <v>-439405.71035960608</v>
          </cell>
          <cell r="J6224">
            <v>0</v>
          </cell>
          <cell r="L6224">
            <v>-439405.71035960608</v>
          </cell>
          <cell r="N6224">
            <v>0</v>
          </cell>
        </row>
        <row r="6225">
          <cell r="B6225" t="str">
            <v>LU096874464843832</v>
          </cell>
          <cell r="E6225" t="str">
            <v>LU0968744648</v>
          </cell>
          <cell r="F6225">
            <v>43832</v>
          </cell>
          <cell r="H6225">
            <v>15996.28</v>
          </cell>
          <cell r="I6225">
            <v>-5.2323974098544568</v>
          </cell>
          <cell r="J6225">
            <v>0</v>
          </cell>
          <cell r="L6225">
            <v>-439410.94275701593</v>
          </cell>
          <cell r="N6225">
            <v>0</v>
          </cell>
        </row>
        <row r="6226">
          <cell r="B6226" t="str">
            <v>LU096874464843833</v>
          </cell>
          <cell r="E6226" t="str">
            <v>LU0968744648</v>
          </cell>
          <cell r="F6226">
            <v>43833</v>
          </cell>
          <cell r="H6226">
            <v>15996.28</v>
          </cell>
          <cell r="I6226">
            <v>-5.2323974098544568</v>
          </cell>
          <cell r="J6226">
            <v>0</v>
          </cell>
          <cell r="L6226">
            <v>-439416.17515442579</v>
          </cell>
          <cell r="N6226">
            <v>0</v>
          </cell>
        </row>
        <row r="6227">
          <cell r="B6227" t="str">
            <v>LU096874464843834</v>
          </cell>
          <cell r="E6227" t="str">
            <v>LU0968744648</v>
          </cell>
          <cell r="F6227">
            <v>43834</v>
          </cell>
          <cell r="H6227">
            <v>15996.28</v>
          </cell>
          <cell r="I6227">
            <v>-5.2323974098544568</v>
          </cell>
          <cell r="J6227">
            <v>0</v>
          </cell>
          <cell r="L6227">
            <v>-439421.40755183564</v>
          </cell>
          <cell r="N6227">
            <v>0</v>
          </cell>
        </row>
        <row r="6228">
          <cell r="B6228" t="str">
            <v>LU096874464843835</v>
          </cell>
          <cell r="E6228" t="str">
            <v>LU0968744648</v>
          </cell>
          <cell r="F6228">
            <v>43835</v>
          </cell>
          <cell r="H6228">
            <v>15996.28</v>
          </cell>
          <cell r="I6228">
            <v>-5.2323974098544568</v>
          </cell>
          <cell r="J6228">
            <v>0</v>
          </cell>
          <cell r="L6228">
            <v>-439426.63994924549</v>
          </cell>
          <cell r="N6228">
            <v>0</v>
          </cell>
        </row>
        <row r="6229">
          <cell r="B6229" t="str">
            <v>LU096874464843836</v>
          </cell>
          <cell r="E6229" t="str">
            <v>LU0968744648</v>
          </cell>
          <cell r="F6229">
            <v>43836</v>
          </cell>
          <cell r="H6229">
            <v>15996.28</v>
          </cell>
          <cell r="I6229">
            <v>-5.2323974098544568</v>
          </cell>
          <cell r="J6229">
            <v>0</v>
          </cell>
          <cell r="L6229">
            <v>-439431.87234665535</v>
          </cell>
          <cell r="N6229">
            <v>0</v>
          </cell>
        </row>
        <row r="6230">
          <cell r="B6230" t="str">
            <v>LU096874464843837</v>
          </cell>
          <cell r="E6230" t="str">
            <v>LU0968744648</v>
          </cell>
          <cell r="F6230">
            <v>43837</v>
          </cell>
          <cell r="H6230">
            <v>15996.28</v>
          </cell>
          <cell r="I6230">
            <v>-5.2323974098544568</v>
          </cell>
          <cell r="J6230">
            <v>0</v>
          </cell>
          <cell r="L6230">
            <v>-439437.1047440652</v>
          </cell>
          <cell r="N6230">
            <v>0</v>
          </cell>
        </row>
        <row r="6231">
          <cell r="B6231" t="str">
            <v>LU096874464843838</v>
          </cell>
          <cell r="E6231" t="str">
            <v>LU0968744648</v>
          </cell>
          <cell r="F6231">
            <v>43838</v>
          </cell>
          <cell r="H6231">
            <v>15996.28</v>
          </cell>
          <cell r="I6231">
            <v>-5.2323974098544568</v>
          </cell>
          <cell r="J6231">
            <v>0</v>
          </cell>
          <cell r="L6231">
            <v>-439442.33714147506</v>
          </cell>
          <cell r="N6231">
            <v>0</v>
          </cell>
        </row>
        <row r="6232">
          <cell r="B6232" t="str">
            <v>LU096874464843839</v>
          </cell>
          <cell r="E6232" t="str">
            <v>LU0968744648</v>
          </cell>
          <cell r="F6232">
            <v>43839</v>
          </cell>
          <cell r="H6232">
            <v>15996.28</v>
          </cell>
          <cell r="I6232">
            <v>-5.2323974098544568</v>
          </cell>
          <cell r="J6232">
            <v>0</v>
          </cell>
          <cell r="L6232">
            <v>-439447.56953888491</v>
          </cell>
          <cell r="N6232">
            <v>0</v>
          </cell>
        </row>
        <row r="6233">
          <cell r="B6233" t="str">
            <v>LU096874464843840</v>
          </cell>
          <cell r="E6233" t="str">
            <v>LU0968744648</v>
          </cell>
          <cell r="F6233">
            <v>43840</v>
          </cell>
          <cell r="H6233">
            <v>15996.28</v>
          </cell>
          <cell r="I6233">
            <v>-5.2323974098544568</v>
          </cell>
          <cell r="J6233">
            <v>0</v>
          </cell>
          <cell r="L6233">
            <v>-439452.80193629477</v>
          </cell>
          <cell r="N6233">
            <v>0</v>
          </cell>
        </row>
        <row r="6234">
          <cell r="B6234" t="str">
            <v>LU096874464843841</v>
          </cell>
          <cell r="E6234" t="str">
            <v>LU0968744648</v>
          </cell>
          <cell r="F6234">
            <v>43841</v>
          </cell>
          <cell r="H6234">
            <v>15996.28</v>
          </cell>
          <cell r="I6234">
            <v>-5.2323974098544568</v>
          </cell>
          <cell r="J6234">
            <v>0</v>
          </cell>
          <cell r="L6234">
            <v>-439458.03433370462</v>
          </cell>
          <cell r="N6234">
            <v>0</v>
          </cell>
        </row>
        <row r="6235">
          <cell r="B6235" t="str">
            <v>LU096874464843842</v>
          </cell>
          <cell r="E6235" t="str">
            <v>LU0968744648</v>
          </cell>
          <cell r="F6235">
            <v>43842</v>
          </cell>
          <cell r="H6235">
            <v>15996.28</v>
          </cell>
          <cell r="I6235">
            <v>-5.2323974098544568</v>
          </cell>
          <cell r="J6235">
            <v>0</v>
          </cell>
          <cell r="L6235">
            <v>-439463.26673111448</v>
          </cell>
          <cell r="N6235">
            <v>0</v>
          </cell>
        </row>
        <row r="6236">
          <cell r="B6236" t="str">
            <v>LU096874464843843</v>
          </cell>
          <cell r="E6236" t="str">
            <v>LU0968744648</v>
          </cell>
          <cell r="F6236">
            <v>43843</v>
          </cell>
          <cell r="H6236">
            <v>15996.28</v>
          </cell>
          <cell r="I6236">
            <v>-5.2323974098544568</v>
          </cell>
          <cell r="J6236">
            <v>0</v>
          </cell>
          <cell r="L6236">
            <v>-439468.49912852433</v>
          </cell>
          <cell r="N6236">
            <v>0</v>
          </cell>
        </row>
        <row r="6237">
          <cell r="B6237" t="str">
            <v>LU096874464843844</v>
          </cell>
          <cell r="E6237" t="str">
            <v>LU0968744648</v>
          </cell>
          <cell r="F6237">
            <v>43844</v>
          </cell>
          <cell r="H6237">
            <v>15996.28</v>
          </cell>
          <cell r="I6237">
            <v>-18152.146962531664</v>
          </cell>
          <cell r="J6237">
            <v>0</v>
          </cell>
          <cell r="L6237">
            <v>-457620.646091056</v>
          </cell>
          <cell r="N6237">
            <v>0</v>
          </cell>
        </row>
        <row r="6238">
          <cell r="B6238" t="str">
            <v>LU096874464843845</v>
          </cell>
          <cell r="E6238" t="str">
            <v>LU0968744648</v>
          </cell>
          <cell r="F6238">
            <v>43845</v>
          </cell>
          <cell r="H6238">
            <v>15996.28</v>
          </cell>
          <cell r="I6238">
            <v>-5.2323974098544568</v>
          </cell>
          <cell r="J6238">
            <v>0</v>
          </cell>
          <cell r="L6238">
            <v>-457625.87848846585</v>
          </cell>
          <cell r="N6238">
            <v>0</v>
          </cell>
        </row>
        <row r="6239">
          <cell r="B6239" t="str">
            <v>LU096874464843846</v>
          </cell>
          <cell r="E6239" t="str">
            <v>LU0968744648</v>
          </cell>
          <cell r="F6239">
            <v>43846</v>
          </cell>
          <cell r="H6239">
            <v>15996.28</v>
          </cell>
          <cell r="I6239">
            <v>-13.708118296028106</v>
          </cell>
          <cell r="J6239">
            <v>0</v>
          </cell>
          <cell r="L6239">
            <v>-457639.58660676191</v>
          </cell>
          <cell r="N6239">
            <v>0</v>
          </cell>
        </row>
        <row r="6240">
          <cell r="B6240" t="str">
            <v>LU096874464843847</v>
          </cell>
          <cell r="E6240" t="str">
            <v>LU0968744648</v>
          </cell>
          <cell r="F6240">
            <v>43847</v>
          </cell>
          <cell r="H6240">
            <v>15996.28</v>
          </cell>
          <cell r="I6240">
            <v>-5.2323974098544568</v>
          </cell>
          <cell r="J6240">
            <v>0</v>
          </cell>
          <cell r="L6240">
            <v>-457644.81900417176</v>
          </cell>
          <cell r="N6240">
            <v>0</v>
          </cell>
        </row>
        <row r="6241">
          <cell r="B6241" t="str">
            <v>LU096874464843848</v>
          </cell>
          <cell r="E6241" t="str">
            <v>LU0968744648</v>
          </cell>
          <cell r="F6241">
            <v>43848</v>
          </cell>
          <cell r="H6241">
            <v>15996.28</v>
          </cell>
          <cell r="I6241">
            <v>-5.2323974098544568</v>
          </cell>
          <cell r="J6241">
            <v>0</v>
          </cell>
          <cell r="L6241">
            <v>-457650.05140158162</v>
          </cell>
          <cell r="N6241">
            <v>0</v>
          </cell>
        </row>
        <row r="6242">
          <cell r="B6242" t="str">
            <v>LU096874464843849</v>
          </cell>
          <cell r="E6242" t="str">
            <v>LU0968744648</v>
          </cell>
          <cell r="F6242">
            <v>43849</v>
          </cell>
          <cell r="H6242">
            <v>15996.28</v>
          </cell>
          <cell r="I6242">
            <v>-5.2323974098544568</v>
          </cell>
          <cell r="J6242">
            <v>0</v>
          </cell>
          <cell r="L6242">
            <v>-457655.28379899147</v>
          </cell>
          <cell r="N6242">
            <v>0</v>
          </cell>
        </row>
        <row r="6243">
          <cell r="B6243" t="str">
            <v>LU096874464843850</v>
          </cell>
          <cell r="E6243" t="str">
            <v>LU0968744648</v>
          </cell>
          <cell r="F6243">
            <v>43850</v>
          </cell>
          <cell r="H6243">
            <v>15996.28</v>
          </cell>
          <cell r="I6243">
            <v>-1484.4207341089361</v>
          </cell>
          <cell r="J6243">
            <v>0</v>
          </cell>
          <cell r="L6243">
            <v>-459139.70453310042</v>
          </cell>
          <cell r="N6243">
            <v>0</v>
          </cell>
        </row>
        <row r="6244">
          <cell r="B6244" t="str">
            <v>LU096874464843851</v>
          </cell>
          <cell r="E6244" t="str">
            <v>LU0968744648</v>
          </cell>
          <cell r="F6244">
            <v>43851</v>
          </cell>
          <cell r="H6244">
            <v>15996.28</v>
          </cell>
          <cell r="I6244">
            <v>-5.2323974098544568</v>
          </cell>
          <cell r="J6244">
            <v>0</v>
          </cell>
          <cell r="L6244">
            <v>-459144.93693051027</v>
          </cell>
          <cell r="N6244">
            <v>0</v>
          </cell>
        </row>
        <row r="6245">
          <cell r="B6245" t="str">
            <v>LU096874464843852</v>
          </cell>
          <cell r="E6245" t="str">
            <v>LU0968744648</v>
          </cell>
          <cell r="F6245">
            <v>43852</v>
          </cell>
          <cell r="H6245">
            <v>15996.28</v>
          </cell>
          <cell r="I6245">
            <v>-44.054884164567241</v>
          </cell>
          <cell r="J6245">
            <v>0</v>
          </cell>
          <cell r="L6245">
            <v>-459188.99181467487</v>
          </cell>
          <cell r="N6245">
            <v>0</v>
          </cell>
        </row>
        <row r="6246">
          <cell r="B6246" t="str">
            <v>LU096874464843853</v>
          </cell>
          <cell r="E6246" t="str">
            <v>LU0968744648</v>
          </cell>
          <cell r="F6246">
            <v>43853</v>
          </cell>
          <cell r="H6246">
            <v>15996.28</v>
          </cell>
          <cell r="I6246">
            <v>-5.2323974098544568</v>
          </cell>
          <cell r="J6246">
            <v>0</v>
          </cell>
          <cell r="L6246">
            <v>-459194.22421208472</v>
          </cell>
          <cell r="N6246">
            <v>0</v>
          </cell>
        </row>
        <row r="6247">
          <cell r="B6247" t="str">
            <v>LU096874464843854</v>
          </cell>
          <cell r="E6247" t="str">
            <v>LU0968744648</v>
          </cell>
          <cell r="F6247">
            <v>43854</v>
          </cell>
          <cell r="H6247">
            <v>15996.28</v>
          </cell>
          <cell r="I6247">
            <v>177997.85932480847</v>
          </cell>
          <cell r="J6247">
            <v>0</v>
          </cell>
          <cell r="L6247">
            <v>-281196.36488727626</v>
          </cell>
          <cell r="N6247">
            <v>0</v>
          </cell>
        </row>
        <row r="6248">
          <cell r="B6248" t="str">
            <v>LU096874464843855</v>
          </cell>
          <cell r="E6248" t="str">
            <v>LU0968744648</v>
          </cell>
          <cell r="F6248">
            <v>43855</v>
          </cell>
          <cell r="H6248">
            <v>15996.28</v>
          </cell>
          <cell r="I6248">
            <v>-5.2323974098544568</v>
          </cell>
          <cell r="J6248">
            <v>0</v>
          </cell>
          <cell r="L6248">
            <v>-281201.59728468611</v>
          </cell>
          <cell r="N6248">
            <v>0</v>
          </cell>
        </row>
        <row r="6249">
          <cell r="B6249" t="str">
            <v>LU096874464843856</v>
          </cell>
          <cell r="E6249" t="str">
            <v>LU0968744648</v>
          </cell>
          <cell r="F6249">
            <v>43856</v>
          </cell>
          <cell r="H6249">
            <v>15996.28</v>
          </cell>
          <cell r="I6249">
            <v>-5.2323974098544568</v>
          </cell>
          <cell r="J6249">
            <v>0</v>
          </cell>
          <cell r="L6249">
            <v>-281206.82968209597</v>
          </cell>
          <cell r="N6249">
            <v>0</v>
          </cell>
        </row>
        <row r="6250">
          <cell r="B6250" t="str">
            <v>LU096874464843857</v>
          </cell>
          <cell r="E6250" t="str">
            <v>LU0968744648</v>
          </cell>
          <cell r="F6250">
            <v>43857</v>
          </cell>
          <cell r="H6250">
            <v>15996.28</v>
          </cell>
          <cell r="I6250">
            <v>-5.2323974098544568</v>
          </cell>
          <cell r="J6250">
            <v>0</v>
          </cell>
          <cell r="L6250">
            <v>-281212.06207950582</v>
          </cell>
          <cell r="N6250">
            <v>0</v>
          </cell>
        </row>
        <row r="6251">
          <cell r="B6251" t="str">
            <v>LU096874464843858</v>
          </cell>
          <cell r="E6251" t="str">
            <v>LU0968744648</v>
          </cell>
          <cell r="F6251">
            <v>43858</v>
          </cell>
          <cell r="H6251">
            <v>15996.28</v>
          </cell>
          <cell r="I6251">
            <v>-143.2023930526116</v>
          </cell>
          <cell r="J6251">
            <v>0</v>
          </cell>
          <cell r="L6251">
            <v>-281355.26447255845</v>
          </cell>
          <cell r="N6251">
            <v>0</v>
          </cell>
        </row>
        <row r="6252">
          <cell r="B6252" t="str">
            <v>LU096874464843859</v>
          </cell>
          <cell r="E6252" t="str">
            <v>LU0968744648</v>
          </cell>
          <cell r="F6252">
            <v>43859</v>
          </cell>
          <cell r="H6252">
            <v>15996.28</v>
          </cell>
          <cell r="I6252">
            <v>-5.2323974098544568</v>
          </cell>
          <cell r="J6252">
            <v>0</v>
          </cell>
          <cell r="L6252">
            <v>-281360.49686996831</v>
          </cell>
          <cell r="N6252">
            <v>0</v>
          </cell>
        </row>
        <row r="6253">
          <cell r="B6253" t="str">
            <v>LU096874464843860</v>
          </cell>
          <cell r="E6253" t="str">
            <v>LU0968744648</v>
          </cell>
          <cell r="F6253">
            <v>43860</v>
          </cell>
          <cell r="H6253">
            <v>15996.28</v>
          </cell>
          <cell r="I6253">
            <v>-5.2323974098544568</v>
          </cell>
          <cell r="J6253">
            <v>0</v>
          </cell>
          <cell r="L6253">
            <v>-281365.72926737816</v>
          </cell>
          <cell r="N6253">
            <v>0</v>
          </cell>
        </row>
        <row r="6254">
          <cell r="B6254" t="str">
            <v>LU096874464843861</v>
          </cell>
          <cell r="E6254" t="str">
            <v>LU0968744648</v>
          </cell>
          <cell r="F6254">
            <v>43861</v>
          </cell>
          <cell r="H6254">
            <v>15996.28</v>
          </cell>
          <cell r="I6254">
            <v>-19169.121239597829</v>
          </cell>
          <cell r="J6254">
            <v>0</v>
          </cell>
          <cell r="L6254">
            <v>-300534.85050697601</v>
          </cell>
          <cell r="N6254">
            <v>0</v>
          </cell>
        </row>
        <row r="6255">
          <cell r="B6255" t="str">
            <v>LU096874464843862</v>
          </cell>
          <cell r="E6255" t="str">
            <v>LU0968744648</v>
          </cell>
          <cell r="F6255">
            <v>43862</v>
          </cell>
          <cell r="H6255">
            <v>15996.28</v>
          </cell>
          <cell r="I6255">
            <v>-5.2323974098544568</v>
          </cell>
          <cell r="J6255">
            <v>0</v>
          </cell>
          <cell r="L6255">
            <v>-300540.08290438587</v>
          </cell>
          <cell r="N6255">
            <v>0</v>
          </cell>
        </row>
        <row r="6256">
          <cell r="B6256" t="str">
            <v>LU096874464843863</v>
          </cell>
          <cell r="E6256" t="str">
            <v>LU0968744648</v>
          </cell>
          <cell r="F6256">
            <v>43863</v>
          </cell>
          <cell r="H6256">
            <v>15996.28</v>
          </cell>
          <cell r="I6256">
            <v>-5.2323974098544568</v>
          </cell>
          <cell r="J6256">
            <v>0</v>
          </cell>
          <cell r="L6256">
            <v>-300545.31530179572</v>
          </cell>
          <cell r="N6256">
            <v>0</v>
          </cell>
        </row>
        <row r="6257">
          <cell r="B6257" t="str">
            <v>LU096874464843864</v>
          </cell>
          <cell r="E6257" t="str">
            <v>LU0968744648</v>
          </cell>
          <cell r="F6257">
            <v>43864</v>
          </cell>
          <cell r="H6257">
            <v>15996.28</v>
          </cell>
          <cell r="I6257">
            <v>-1063.1681933260118</v>
          </cell>
          <cell r="J6257">
            <v>0</v>
          </cell>
          <cell r="L6257">
            <v>-301608.48349512176</v>
          </cell>
          <cell r="N6257">
            <v>0</v>
          </cell>
        </row>
        <row r="6258">
          <cell r="B6258" t="str">
            <v>LU096874464843865</v>
          </cell>
          <cell r="E6258" t="str">
            <v>LU0968744648</v>
          </cell>
          <cell r="F6258">
            <v>43865</v>
          </cell>
          <cell r="H6258">
            <v>15996.28</v>
          </cell>
          <cell r="I6258">
            <v>-375.11469943049127</v>
          </cell>
          <cell r="J6258">
            <v>0</v>
          </cell>
          <cell r="L6258">
            <v>-301983.59819455224</v>
          </cell>
          <cell r="N6258">
            <v>0</v>
          </cell>
        </row>
        <row r="6259">
          <cell r="B6259" t="str">
            <v>LU096874464843866</v>
          </cell>
          <cell r="E6259" t="str">
            <v>LU0968744648</v>
          </cell>
          <cell r="F6259">
            <v>43866</v>
          </cell>
          <cell r="H6259">
            <v>15996.28</v>
          </cell>
          <cell r="I6259">
            <v>-5.2323974098544568</v>
          </cell>
          <cell r="J6259">
            <v>0</v>
          </cell>
          <cell r="L6259">
            <v>-301988.83059196209</v>
          </cell>
          <cell r="N6259">
            <v>0</v>
          </cell>
        </row>
        <row r="6260">
          <cell r="B6260" t="str">
            <v>LU096874464843867</v>
          </cell>
          <cell r="E6260" t="str">
            <v>LU0968744648</v>
          </cell>
          <cell r="F6260">
            <v>43867</v>
          </cell>
          <cell r="H6260">
            <v>15996.28</v>
          </cell>
          <cell r="I6260">
            <v>-46.330430967702988</v>
          </cell>
          <cell r="J6260">
            <v>0</v>
          </cell>
          <cell r="L6260">
            <v>-302035.16102292977</v>
          </cell>
          <cell r="N6260">
            <v>0</v>
          </cell>
        </row>
        <row r="6261">
          <cell r="B6261" t="str">
            <v>LU096874464843868</v>
          </cell>
          <cell r="E6261" t="str">
            <v>LU0968744648</v>
          </cell>
          <cell r="F6261">
            <v>43868</v>
          </cell>
          <cell r="H6261">
            <v>15996.28</v>
          </cell>
          <cell r="I6261">
            <v>-5.2323974098544568</v>
          </cell>
          <cell r="J6261">
            <v>0</v>
          </cell>
          <cell r="L6261">
            <v>-302040.39342033962</v>
          </cell>
          <cell r="N6261">
            <v>0</v>
          </cell>
        </row>
        <row r="6262">
          <cell r="B6262" t="str">
            <v>LU096874464843869</v>
          </cell>
          <cell r="E6262" t="str">
            <v>LU0968744648</v>
          </cell>
          <cell r="F6262">
            <v>43869</v>
          </cell>
          <cell r="H6262">
            <v>15996.28</v>
          </cell>
          <cell r="I6262">
            <v>-5.2323974098544568</v>
          </cell>
          <cell r="J6262">
            <v>0</v>
          </cell>
          <cell r="L6262">
            <v>-302045.62581774947</v>
          </cell>
          <cell r="N6262">
            <v>0</v>
          </cell>
        </row>
        <row r="6263">
          <cell r="B6263" t="str">
            <v>LU096874464843870</v>
          </cell>
          <cell r="E6263" t="str">
            <v>LU0968744648</v>
          </cell>
          <cell r="F6263">
            <v>43870</v>
          </cell>
          <cell r="H6263">
            <v>15996.28</v>
          </cell>
          <cell r="I6263">
            <v>-5.2323974098544568</v>
          </cell>
          <cell r="J6263">
            <v>0</v>
          </cell>
          <cell r="L6263">
            <v>-302050.85821515933</v>
          </cell>
          <cell r="N6263">
            <v>0</v>
          </cell>
        </row>
        <row r="6264">
          <cell r="B6264" t="str">
            <v>LU096874464843871</v>
          </cell>
          <cell r="E6264" t="str">
            <v>LU0968744648</v>
          </cell>
          <cell r="F6264">
            <v>43871</v>
          </cell>
          <cell r="H6264">
            <v>15996.28</v>
          </cell>
          <cell r="I6264">
            <v>-5.2323974098544568</v>
          </cell>
          <cell r="J6264">
            <v>0</v>
          </cell>
          <cell r="L6264">
            <v>-302056.09061256918</v>
          </cell>
          <cell r="N6264">
            <v>0</v>
          </cell>
        </row>
        <row r="6265">
          <cell r="B6265" t="str">
            <v>LU096874464843872</v>
          </cell>
          <cell r="E6265" t="str">
            <v>LU0968744648</v>
          </cell>
          <cell r="F6265">
            <v>43872</v>
          </cell>
          <cell r="H6265">
            <v>15996.28</v>
          </cell>
          <cell r="I6265">
            <v>-5.2323974098544568</v>
          </cell>
          <cell r="J6265">
            <v>0</v>
          </cell>
          <cell r="L6265">
            <v>-302061.32300997904</v>
          </cell>
          <cell r="N6265">
            <v>0</v>
          </cell>
        </row>
        <row r="6266">
          <cell r="B6266" t="str">
            <v>LU096874464843873</v>
          </cell>
          <cell r="E6266" t="str">
            <v>LU0968744648</v>
          </cell>
          <cell r="F6266">
            <v>43873</v>
          </cell>
          <cell r="H6266">
            <v>15996.28</v>
          </cell>
          <cell r="I6266">
            <v>-5.2323974098544568</v>
          </cell>
          <cell r="J6266">
            <v>0</v>
          </cell>
          <cell r="L6266">
            <v>-302066.55540738889</v>
          </cell>
          <cell r="N6266">
            <v>0</v>
          </cell>
        </row>
        <row r="6267">
          <cell r="B6267" t="str">
            <v>LU096874464843874</v>
          </cell>
          <cell r="E6267" t="str">
            <v>LU0968744648</v>
          </cell>
          <cell r="F6267">
            <v>43874</v>
          </cell>
          <cell r="H6267">
            <v>15996.28</v>
          </cell>
          <cell r="I6267">
            <v>-5.2323974098544568</v>
          </cell>
          <cell r="J6267">
            <v>0</v>
          </cell>
          <cell r="L6267">
            <v>-302071.78780479875</v>
          </cell>
          <cell r="N6267">
            <v>0</v>
          </cell>
        </row>
        <row r="6268">
          <cell r="B6268" t="str">
            <v>LU096874464843875</v>
          </cell>
          <cell r="E6268" t="str">
            <v>LU0968744648</v>
          </cell>
          <cell r="F6268">
            <v>43875</v>
          </cell>
          <cell r="H6268">
            <v>15996.28</v>
          </cell>
          <cell r="I6268">
            <v>-5.2323974098544568</v>
          </cell>
          <cell r="J6268">
            <v>0</v>
          </cell>
          <cell r="L6268">
            <v>-302077.0202022086</v>
          </cell>
          <cell r="N6268">
            <v>0</v>
          </cell>
        </row>
        <row r="6269">
          <cell r="B6269" t="str">
            <v>LU096874464843876</v>
          </cell>
          <cell r="E6269" t="str">
            <v>LU0968744648</v>
          </cell>
          <cell r="F6269">
            <v>43876</v>
          </cell>
          <cell r="H6269">
            <v>15996.28</v>
          </cell>
          <cell r="I6269">
            <v>-5.2323974098544568</v>
          </cell>
          <cell r="J6269">
            <v>0</v>
          </cell>
          <cell r="L6269">
            <v>-302082.25259961846</v>
          </cell>
          <cell r="N6269">
            <v>0</v>
          </cell>
        </row>
        <row r="6270">
          <cell r="B6270" t="str">
            <v>LU096874464843877</v>
          </cell>
          <cell r="E6270" t="str">
            <v>LU0968744648</v>
          </cell>
          <cell r="F6270">
            <v>43877</v>
          </cell>
          <cell r="H6270">
            <v>15996.28</v>
          </cell>
          <cell r="I6270">
            <v>-5.2323974098544568</v>
          </cell>
          <cell r="J6270">
            <v>0</v>
          </cell>
          <cell r="L6270">
            <v>-302087.48499702831</v>
          </cell>
          <cell r="N6270">
            <v>0</v>
          </cell>
        </row>
        <row r="6271">
          <cell r="B6271" t="str">
            <v>LU096874464843878</v>
          </cell>
          <cell r="E6271" t="str">
            <v>LU0968744648</v>
          </cell>
          <cell r="F6271">
            <v>43878</v>
          </cell>
          <cell r="H6271">
            <v>15996.28</v>
          </cell>
          <cell r="I6271">
            <v>-5.2323974098544568</v>
          </cell>
          <cell r="J6271">
            <v>0</v>
          </cell>
          <cell r="L6271">
            <v>-302092.71739443816</v>
          </cell>
          <cell r="N6271">
            <v>0</v>
          </cell>
        </row>
        <row r="6272">
          <cell r="B6272" t="str">
            <v>LU096874464843879</v>
          </cell>
          <cell r="E6272" t="str">
            <v>LU0968744648</v>
          </cell>
          <cell r="F6272">
            <v>43879</v>
          </cell>
          <cell r="H6272">
            <v>15996.28</v>
          </cell>
          <cell r="I6272">
            <v>-5.2323974098544568</v>
          </cell>
          <cell r="J6272">
            <v>0</v>
          </cell>
          <cell r="L6272">
            <v>-302097.94979184802</v>
          </cell>
          <cell r="N6272">
            <v>0</v>
          </cell>
        </row>
        <row r="6273">
          <cell r="B6273" t="str">
            <v>LU096874464843880</v>
          </cell>
          <cell r="E6273" t="str">
            <v>LU0968744648</v>
          </cell>
          <cell r="F6273">
            <v>43880</v>
          </cell>
          <cell r="H6273">
            <v>15996.28</v>
          </cell>
          <cell r="I6273">
            <v>-5.2323974098544568</v>
          </cell>
          <cell r="J6273">
            <v>0</v>
          </cell>
          <cell r="L6273">
            <v>-302103.18218925787</v>
          </cell>
          <cell r="N6273">
            <v>0</v>
          </cell>
        </row>
        <row r="6274">
          <cell r="B6274" t="str">
            <v>LU096874464843881</v>
          </cell>
          <cell r="E6274" t="str">
            <v>LU0968744648</v>
          </cell>
          <cell r="F6274">
            <v>43881</v>
          </cell>
          <cell r="H6274">
            <v>15996.28</v>
          </cell>
          <cell r="I6274">
            <v>-5.2323974098544568</v>
          </cell>
          <cell r="J6274">
            <v>0</v>
          </cell>
          <cell r="L6274">
            <v>-302108.41458666773</v>
          </cell>
          <cell r="N6274">
            <v>0</v>
          </cell>
        </row>
        <row r="6275">
          <cell r="B6275" t="str">
            <v>LU096874464843882</v>
          </cell>
          <cell r="E6275" t="str">
            <v>LU0968744648</v>
          </cell>
          <cell r="F6275">
            <v>43882</v>
          </cell>
          <cell r="H6275">
            <v>15996.28</v>
          </cell>
          <cell r="I6275">
            <v>-5.2323974098544568</v>
          </cell>
          <cell r="J6275">
            <v>0</v>
          </cell>
          <cell r="L6275">
            <v>-302113.64698407758</v>
          </cell>
          <cell r="N6275">
            <v>0</v>
          </cell>
        </row>
        <row r="6276">
          <cell r="B6276" t="str">
            <v>LU096874464843883</v>
          </cell>
          <cell r="E6276" t="str">
            <v>LU0968744648</v>
          </cell>
          <cell r="F6276">
            <v>43883</v>
          </cell>
          <cell r="H6276">
            <v>15996.28</v>
          </cell>
          <cell r="I6276">
            <v>-5.2323974098544568</v>
          </cell>
          <cell r="J6276">
            <v>0</v>
          </cell>
          <cell r="L6276">
            <v>-302118.87938148744</v>
          </cell>
          <cell r="N6276">
            <v>0</v>
          </cell>
        </row>
        <row r="6277">
          <cell r="B6277" t="str">
            <v>LU096874464843884</v>
          </cell>
          <cell r="E6277" t="str">
            <v>LU0968744648</v>
          </cell>
          <cell r="F6277">
            <v>43884</v>
          </cell>
          <cell r="H6277">
            <v>15996.28</v>
          </cell>
          <cell r="I6277">
            <v>-5.2323974098544568</v>
          </cell>
          <cell r="J6277">
            <v>0</v>
          </cell>
          <cell r="L6277">
            <v>-302124.11177889729</v>
          </cell>
          <cell r="N6277">
            <v>0</v>
          </cell>
        </row>
        <row r="6278">
          <cell r="B6278" t="str">
            <v>LU096874464843885</v>
          </cell>
          <cell r="E6278" t="str">
            <v>LU0968744648</v>
          </cell>
          <cell r="F6278">
            <v>43885</v>
          </cell>
          <cell r="H6278">
            <v>15996.28</v>
          </cell>
          <cell r="I6278">
            <v>-1787.6027978514239</v>
          </cell>
          <cell r="J6278">
            <v>0</v>
          </cell>
          <cell r="L6278">
            <v>-303911.71457674872</v>
          </cell>
          <cell r="N6278">
            <v>0</v>
          </cell>
        </row>
        <row r="6279">
          <cell r="B6279" t="str">
            <v>LU096874464843886</v>
          </cell>
          <cell r="E6279" t="str">
            <v>LU0968744648</v>
          </cell>
          <cell r="F6279">
            <v>43886</v>
          </cell>
          <cell r="H6279">
            <v>15996.28</v>
          </cell>
          <cell r="I6279">
            <v>-5.2323974098544568</v>
          </cell>
          <cell r="J6279">
            <v>0</v>
          </cell>
          <cell r="L6279">
            <v>-303916.94697415858</v>
          </cell>
          <cell r="N6279">
            <v>0</v>
          </cell>
        </row>
        <row r="6280">
          <cell r="B6280" t="str">
            <v>LU096874464843887</v>
          </cell>
          <cell r="E6280" t="str">
            <v>LU0968744648</v>
          </cell>
          <cell r="F6280">
            <v>43887</v>
          </cell>
          <cell r="H6280">
            <v>15996.28</v>
          </cell>
          <cell r="I6280">
            <v>-5.2323974098544568</v>
          </cell>
          <cell r="J6280">
            <v>0</v>
          </cell>
          <cell r="L6280">
            <v>-303922.17937156843</v>
          </cell>
          <cell r="N6280">
            <v>0</v>
          </cell>
        </row>
        <row r="6281">
          <cell r="B6281" t="str">
            <v>LU096874464843888</v>
          </cell>
          <cell r="E6281" t="str">
            <v>LU0968744648</v>
          </cell>
          <cell r="F6281">
            <v>43888</v>
          </cell>
          <cell r="H6281">
            <v>15996.28</v>
          </cell>
          <cell r="I6281">
            <v>-5.2323974098544568</v>
          </cell>
          <cell r="J6281">
            <v>0</v>
          </cell>
          <cell r="L6281">
            <v>-303927.41176897829</v>
          </cell>
          <cell r="N6281">
            <v>0</v>
          </cell>
        </row>
        <row r="6282">
          <cell r="B6282" t="str">
            <v>LU096874464843889</v>
          </cell>
          <cell r="E6282" t="str">
            <v>LU0968744648</v>
          </cell>
          <cell r="F6282">
            <v>43889</v>
          </cell>
          <cell r="H6282">
            <v>15996.28</v>
          </cell>
          <cell r="I6282">
            <v>41018.67604169024</v>
          </cell>
          <cell r="J6282">
            <v>0</v>
          </cell>
          <cell r="L6282">
            <v>-262908.73572728806</v>
          </cell>
          <cell r="N6282">
            <v>0</v>
          </cell>
        </row>
        <row r="6283">
          <cell r="B6283" t="str">
            <v>LU096874464843890</v>
          </cell>
          <cell r="E6283" t="str">
            <v>LU0968744648</v>
          </cell>
          <cell r="F6283">
            <v>43890</v>
          </cell>
          <cell r="H6283">
            <v>15996.28</v>
          </cell>
          <cell r="I6283">
            <v>-5.2323974098544568</v>
          </cell>
          <cell r="J6283">
            <v>0</v>
          </cell>
          <cell r="L6283">
            <v>-262913.96812469792</v>
          </cell>
          <cell r="N6283">
            <v>0</v>
          </cell>
        </row>
        <row r="6284">
          <cell r="B6284" t="str">
            <v>LU096874464843891</v>
          </cell>
          <cell r="E6284" t="str">
            <v>LU0968744648</v>
          </cell>
          <cell r="F6284">
            <v>43891</v>
          </cell>
          <cell r="H6284">
            <v>15996.28</v>
          </cell>
          <cell r="I6284">
            <v>-5.2323974098544568</v>
          </cell>
          <cell r="J6284">
            <v>0</v>
          </cell>
          <cell r="L6284">
            <v>-262919.20052210777</v>
          </cell>
          <cell r="N6284">
            <v>0</v>
          </cell>
        </row>
        <row r="6285">
          <cell r="B6285" t="str">
            <v>LU096874464843892</v>
          </cell>
          <cell r="E6285" t="str">
            <v>LU0968744648</v>
          </cell>
          <cell r="F6285">
            <v>43892</v>
          </cell>
          <cell r="H6285">
            <v>15996.28</v>
          </cell>
          <cell r="I6285">
            <v>-5.2323974098544568</v>
          </cell>
          <cell r="J6285">
            <v>0</v>
          </cell>
          <cell r="L6285">
            <v>-262924.43291951763</v>
          </cell>
          <cell r="N6285">
            <v>0</v>
          </cell>
        </row>
        <row r="6286">
          <cell r="B6286" t="str">
            <v>LU096874464843893</v>
          </cell>
          <cell r="E6286" t="str">
            <v>LU0968744648</v>
          </cell>
          <cell r="F6286">
            <v>43893</v>
          </cell>
          <cell r="H6286">
            <v>15996.28</v>
          </cell>
          <cell r="I6286">
            <v>-5.2323974098544568</v>
          </cell>
          <cell r="J6286">
            <v>0</v>
          </cell>
          <cell r="L6286">
            <v>-262929.66531692748</v>
          </cell>
          <cell r="N6286">
            <v>0</v>
          </cell>
        </row>
        <row r="6287">
          <cell r="B6287" t="str">
            <v>LU096874464843894</v>
          </cell>
          <cell r="E6287" t="str">
            <v>LU0968744648</v>
          </cell>
          <cell r="F6287">
            <v>43894</v>
          </cell>
          <cell r="H6287">
            <v>15996.28</v>
          </cell>
          <cell r="I6287">
            <v>-5.2323974098544568</v>
          </cell>
          <cell r="J6287">
            <v>0</v>
          </cell>
          <cell r="L6287">
            <v>-262934.89771433733</v>
          </cell>
          <cell r="N6287">
            <v>0</v>
          </cell>
        </row>
        <row r="6288">
          <cell r="B6288" t="str">
            <v>LU096874464843895</v>
          </cell>
          <cell r="E6288" t="str">
            <v>LU0968744648</v>
          </cell>
          <cell r="F6288">
            <v>43895</v>
          </cell>
          <cell r="H6288">
            <v>15996.28</v>
          </cell>
          <cell r="I6288">
            <v>-5.2323974098544568</v>
          </cell>
          <cell r="J6288">
            <v>0</v>
          </cell>
          <cell r="L6288">
            <v>-262940.13011174719</v>
          </cell>
          <cell r="N6288">
            <v>0</v>
          </cell>
        </row>
        <row r="6289">
          <cell r="B6289" t="str">
            <v>LU096874464843896</v>
          </cell>
          <cell r="E6289" t="str">
            <v>LU0968744648</v>
          </cell>
          <cell r="F6289">
            <v>43896</v>
          </cell>
          <cell r="H6289">
            <v>15996.28</v>
          </cell>
          <cell r="I6289">
            <v>-5.2323974098544568</v>
          </cell>
          <cell r="J6289">
            <v>0</v>
          </cell>
          <cell r="L6289">
            <v>-262945.36250915704</v>
          </cell>
          <cell r="N6289">
            <v>0</v>
          </cell>
        </row>
        <row r="6290">
          <cell r="B6290" t="str">
            <v>LU096874464843897</v>
          </cell>
          <cell r="E6290" t="str">
            <v>LU0968744648</v>
          </cell>
          <cell r="F6290">
            <v>43897</v>
          </cell>
          <cell r="H6290">
            <v>15996.28</v>
          </cell>
          <cell r="I6290">
            <v>-5.2323974098544568</v>
          </cell>
          <cell r="J6290">
            <v>0</v>
          </cell>
          <cell r="L6290">
            <v>-262950.5949065669</v>
          </cell>
          <cell r="N6290">
            <v>0</v>
          </cell>
        </row>
        <row r="6291">
          <cell r="B6291" t="str">
            <v>LU096874464843898</v>
          </cell>
          <cell r="E6291" t="str">
            <v>LU0968744648</v>
          </cell>
          <cell r="F6291">
            <v>43898</v>
          </cell>
          <cell r="H6291">
            <v>15996.28</v>
          </cell>
          <cell r="I6291">
            <v>-5.2323974098544568</v>
          </cell>
          <cell r="J6291">
            <v>0</v>
          </cell>
          <cell r="L6291">
            <v>-262955.82730397675</v>
          </cell>
          <cell r="N6291">
            <v>0</v>
          </cell>
        </row>
        <row r="6292">
          <cell r="B6292" t="str">
            <v>LU096874464843899</v>
          </cell>
          <cell r="E6292" t="str">
            <v>LU0968744648</v>
          </cell>
          <cell r="F6292">
            <v>43899</v>
          </cell>
          <cell r="H6292">
            <v>15996.28</v>
          </cell>
          <cell r="I6292">
            <v>-5.2323974098544568</v>
          </cell>
          <cell r="J6292">
            <v>0</v>
          </cell>
          <cell r="L6292">
            <v>-262961.05970138661</v>
          </cell>
          <cell r="N6292">
            <v>0</v>
          </cell>
        </row>
        <row r="6293">
          <cell r="B6293" t="str">
            <v>LU096874464843900</v>
          </cell>
          <cell r="E6293" t="str">
            <v>LU0968744648</v>
          </cell>
          <cell r="F6293">
            <v>43900</v>
          </cell>
          <cell r="H6293">
            <v>15996.28</v>
          </cell>
          <cell r="I6293">
            <v>-5.2323974098544568</v>
          </cell>
          <cell r="J6293">
            <v>0</v>
          </cell>
          <cell r="L6293">
            <v>-262966.29209879646</v>
          </cell>
          <cell r="N6293">
            <v>0</v>
          </cell>
        </row>
        <row r="6294">
          <cell r="B6294" t="str">
            <v>LU096874464843901</v>
          </cell>
          <cell r="E6294" t="str">
            <v>LU0968744648</v>
          </cell>
          <cell r="F6294">
            <v>43901</v>
          </cell>
          <cell r="H6294">
            <v>15996.28</v>
          </cell>
          <cell r="I6294">
            <v>-931.76717725153856</v>
          </cell>
          <cell r="J6294">
            <v>0</v>
          </cell>
          <cell r="L6294">
            <v>-263898.05927604798</v>
          </cell>
          <cell r="N6294">
            <v>0</v>
          </cell>
        </row>
        <row r="6295">
          <cell r="B6295" t="str">
            <v>LU096874464843902</v>
          </cell>
          <cell r="E6295" t="str">
            <v>LU0968744648</v>
          </cell>
          <cell r="F6295">
            <v>43902</v>
          </cell>
          <cell r="H6295">
            <v>15996.28</v>
          </cell>
          <cell r="I6295">
            <v>-5.2323974098544568</v>
          </cell>
          <cell r="J6295">
            <v>0</v>
          </cell>
          <cell r="L6295">
            <v>-263903.29167345783</v>
          </cell>
          <cell r="N6295">
            <v>0</v>
          </cell>
        </row>
        <row r="6296">
          <cell r="B6296" t="str">
            <v>LU096874464843903</v>
          </cell>
          <cell r="E6296" t="str">
            <v>LU0968744648</v>
          </cell>
          <cell r="F6296">
            <v>43903</v>
          </cell>
          <cell r="H6296">
            <v>15996.28</v>
          </cell>
          <cell r="I6296">
            <v>-222.79643559258733</v>
          </cell>
          <cell r="J6296">
            <v>0</v>
          </cell>
          <cell r="L6296">
            <v>-264126.08810905041</v>
          </cell>
          <cell r="N6296">
            <v>0</v>
          </cell>
        </row>
        <row r="6297">
          <cell r="B6297" t="str">
            <v>LU096874464843904</v>
          </cell>
          <cell r="E6297" t="str">
            <v>LU0968744648</v>
          </cell>
          <cell r="F6297">
            <v>43904</v>
          </cell>
          <cell r="H6297">
            <v>15996.28</v>
          </cell>
          <cell r="I6297">
            <v>-5.2323974098544568</v>
          </cell>
          <cell r="J6297">
            <v>0</v>
          </cell>
          <cell r="L6297">
            <v>-264131.32050646027</v>
          </cell>
          <cell r="N6297">
            <v>0</v>
          </cell>
        </row>
        <row r="6298">
          <cell r="B6298" t="str">
            <v>LU096874464843905</v>
          </cell>
          <cell r="E6298" t="str">
            <v>LU0968744648</v>
          </cell>
          <cell r="F6298">
            <v>43905</v>
          </cell>
          <cell r="H6298">
            <v>15996.28</v>
          </cell>
          <cell r="I6298">
            <v>-5.2323974098544568</v>
          </cell>
          <cell r="J6298">
            <v>0</v>
          </cell>
          <cell r="L6298">
            <v>-264136.55290387012</v>
          </cell>
          <cell r="N6298">
            <v>0</v>
          </cell>
        </row>
        <row r="6299">
          <cell r="B6299" t="str">
            <v>LU096874464843906</v>
          </cell>
          <cell r="E6299" t="str">
            <v>LU0968744648</v>
          </cell>
          <cell r="F6299">
            <v>43906</v>
          </cell>
          <cell r="H6299">
            <v>15996.28</v>
          </cell>
          <cell r="I6299">
            <v>-5.2323974098544568</v>
          </cell>
          <cell r="J6299">
            <v>0</v>
          </cell>
          <cell r="L6299">
            <v>-264141.78530127998</v>
          </cell>
          <cell r="N6299">
            <v>0</v>
          </cell>
        </row>
        <row r="6300">
          <cell r="B6300" t="str">
            <v>LU096874464843907</v>
          </cell>
          <cell r="E6300" t="str">
            <v>LU0968744648</v>
          </cell>
          <cell r="F6300">
            <v>43907</v>
          </cell>
          <cell r="H6300">
            <v>15996.28</v>
          </cell>
          <cell r="I6300">
            <v>-5.2323974098544568</v>
          </cell>
          <cell r="J6300">
            <v>0</v>
          </cell>
          <cell r="L6300">
            <v>-264147.01769868983</v>
          </cell>
          <cell r="N6300">
            <v>0</v>
          </cell>
        </row>
        <row r="6301">
          <cell r="B6301" t="str">
            <v>LU096874464843908</v>
          </cell>
          <cell r="E6301" t="str">
            <v>LU0968744648</v>
          </cell>
          <cell r="F6301">
            <v>43908</v>
          </cell>
          <cell r="H6301">
            <v>15996.28</v>
          </cell>
          <cell r="I6301">
            <v>-5.2323974098544568</v>
          </cell>
          <cell r="J6301">
            <v>0</v>
          </cell>
          <cell r="L6301">
            <v>-264152.25009609968</v>
          </cell>
          <cell r="N6301">
            <v>0</v>
          </cell>
        </row>
        <row r="6302">
          <cell r="B6302" t="str">
            <v>LU096874464843909</v>
          </cell>
          <cell r="E6302" t="str">
            <v>LU0968744648</v>
          </cell>
          <cell r="F6302">
            <v>43909</v>
          </cell>
          <cell r="H6302">
            <v>15996.28</v>
          </cell>
          <cell r="I6302">
            <v>-5.2323974098544568</v>
          </cell>
          <cell r="J6302">
            <v>0</v>
          </cell>
          <cell r="L6302">
            <v>-264157.48249350954</v>
          </cell>
          <cell r="N6302">
            <v>0</v>
          </cell>
        </row>
        <row r="6303">
          <cell r="B6303" t="str">
            <v>LU096874464843910</v>
          </cell>
          <cell r="E6303" t="str">
            <v>LU0968744648</v>
          </cell>
          <cell r="F6303">
            <v>43910</v>
          </cell>
          <cell r="H6303">
            <v>15996.28</v>
          </cell>
          <cell r="I6303">
            <v>-340.74030579246141</v>
          </cell>
          <cell r="J6303">
            <v>0</v>
          </cell>
          <cell r="L6303">
            <v>-264498.22279930202</v>
          </cell>
          <cell r="N6303">
            <v>0</v>
          </cell>
        </row>
        <row r="6304">
          <cell r="B6304" t="str">
            <v>LU096874464843911</v>
          </cell>
          <cell r="E6304" t="str">
            <v>LU0968744648</v>
          </cell>
          <cell r="F6304">
            <v>43911</v>
          </cell>
          <cell r="H6304">
            <v>15996.28</v>
          </cell>
          <cell r="I6304">
            <v>-5.2323974098544568</v>
          </cell>
          <cell r="J6304">
            <v>0</v>
          </cell>
          <cell r="L6304">
            <v>-264503.45519671188</v>
          </cell>
          <cell r="N6304">
            <v>0</v>
          </cell>
        </row>
        <row r="6305">
          <cell r="B6305" t="str">
            <v>LU096874464843912</v>
          </cell>
          <cell r="E6305" t="str">
            <v>LU0968744648</v>
          </cell>
          <cell r="F6305">
            <v>43912</v>
          </cell>
          <cell r="H6305">
            <v>15996.28</v>
          </cell>
          <cell r="I6305">
            <v>-5.2323974098544568</v>
          </cell>
          <cell r="J6305">
            <v>0</v>
          </cell>
          <cell r="L6305">
            <v>-264508.68759412173</v>
          </cell>
          <cell r="N6305">
            <v>0</v>
          </cell>
        </row>
        <row r="6306">
          <cell r="B6306" t="str">
            <v>LU096874464843913</v>
          </cell>
          <cell r="E6306" t="str">
            <v>LU0968744648</v>
          </cell>
          <cell r="F6306">
            <v>43913</v>
          </cell>
          <cell r="H6306">
            <v>15996.28</v>
          </cell>
          <cell r="I6306">
            <v>-8482.0532797179894</v>
          </cell>
          <cell r="J6306">
            <v>0</v>
          </cell>
          <cell r="L6306">
            <v>-272990.74087383971</v>
          </cell>
          <cell r="N6306">
            <v>0</v>
          </cell>
        </row>
        <row r="6307">
          <cell r="B6307" t="str">
            <v>LU096874464843914</v>
          </cell>
          <cell r="E6307" t="str">
            <v>LU0968744648</v>
          </cell>
          <cell r="F6307">
            <v>43914</v>
          </cell>
          <cell r="H6307">
            <v>15996.28</v>
          </cell>
          <cell r="I6307">
            <v>5569.7401902812207</v>
          </cell>
          <cell r="J6307">
            <v>0</v>
          </cell>
          <cell r="L6307">
            <v>-267421.00068355846</v>
          </cell>
          <cell r="N6307">
            <v>0</v>
          </cell>
        </row>
        <row r="6308">
          <cell r="B6308" t="str">
            <v>LU096874464843915</v>
          </cell>
          <cell r="E6308" t="str">
            <v>LU0968744648</v>
          </cell>
          <cell r="F6308">
            <v>43915</v>
          </cell>
          <cell r="H6308">
            <v>15996.28</v>
          </cell>
          <cell r="I6308">
            <v>-189.96109785094075</v>
          </cell>
          <cell r="J6308">
            <v>0</v>
          </cell>
          <cell r="L6308">
            <v>-267610.96178140939</v>
          </cell>
          <cell r="N6308">
            <v>0</v>
          </cell>
        </row>
        <row r="6309">
          <cell r="B6309" t="str">
            <v>LU096874464843916</v>
          </cell>
          <cell r="E6309" t="str">
            <v>LU0968744648</v>
          </cell>
          <cell r="F6309">
            <v>43916</v>
          </cell>
          <cell r="H6309">
            <v>15996.28</v>
          </cell>
          <cell r="I6309">
            <v>-5.2323974098544568</v>
          </cell>
          <cell r="J6309">
            <v>0</v>
          </cell>
          <cell r="L6309">
            <v>-267616.19417881925</v>
          </cell>
          <cell r="N6309">
            <v>0</v>
          </cell>
        </row>
        <row r="6310">
          <cell r="B6310" t="str">
            <v>LU096874464843917</v>
          </cell>
          <cell r="E6310" t="str">
            <v>LU0968744648</v>
          </cell>
          <cell r="F6310">
            <v>43917</v>
          </cell>
          <cell r="H6310">
            <v>15996.28</v>
          </cell>
          <cell r="I6310">
            <v>-5.2323974098544568</v>
          </cell>
          <cell r="J6310">
            <v>0</v>
          </cell>
          <cell r="L6310">
            <v>-267621.4265762291</v>
          </cell>
          <cell r="N6310">
            <v>0</v>
          </cell>
        </row>
        <row r="6311">
          <cell r="B6311" t="str">
            <v>LU096874464843918</v>
          </cell>
          <cell r="E6311" t="str">
            <v>LU0968744648</v>
          </cell>
          <cell r="F6311">
            <v>43918</v>
          </cell>
          <cell r="H6311">
            <v>15996.28</v>
          </cell>
          <cell r="I6311">
            <v>-5.2323974098544568</v>
          </cell>
          <cell r="J6311">
            <v>0</v>
          </cell>
          <cell r="L6311">
            <v>-267626.65897363896</v>
          </cell>
          <cell r="N6311">
            <v>0</v>
          </cell>
        </row>
        <row r="6312">
          <cell r="B6312" t="str">
            <v>LU096874464843919</v>
          </cell>
          <cell r="E6312" t="str">
            <v>LU0968744648</v>
          </cell>
          <cell r="F6312">
            <v>43919</v>
          </cell>
          <cell r="H6312">
            <v>15996.28</v>
          </cell>
          <cell r="I6312">
            <v>-5.2323974098544568</v>
          </cell>
          <cell r="J6312">
            <v>0</v>
          </cell>
          <cell r="L6312">
            <v>-267631.89137104881</v>
          </cell>
          <cell r="N6312">
            <v>0</v>
          </cell>
        </row>
        <row r="6313">
          <cell r="B6313" t="str">
            <v>LU096874464843920</v>
          </cell>
          <cell r="E6313" t="str">
            <v>LU0968744648</v>
          </cell>
          <cell r="F6313">
            <v>43920</v>
          </cell>
          <cell r="H6313">
            <v>15996.28</v>
          </cell>
          <cell r="I6313">
            <v>-5.2323974098544568</v>
          </cell>
          <cell r="J6313">
            <v>0</v>
          </cell>
          <cell r="L6313">
            <v>-267637.12376845867</v>
          </cell>
          <cell r="N6313">
            <v>0</v>
          </cell>
        </row>
        <row r="6314">
          <cell r="B6314" t="str">
            <v>LU096874464843921</v>
          </cell>
          <cell r="E6314" t="str">
            <v>LU0968744648</v>
          </cell>
          <cell r="F6314">
            <v>43921</v>
          </cell>
          <cell r="H6314">
            <v>15996.28</v>
          </cell>
          <cell r="I6314">
            <v>-19515.440831263768</v>
          </cell>
          <cell r="J6314">
            <v>0</v>
          </cell>
          <cell r="L6314">
            <v>-287152.56459972245</v>
          </cell>
          <cell r="N6314">
            <v>0</v>
          </cell>
        </row>
        <row r="6315">
          <cell r="B6315" t="str">
            <v>LU096874464843922</v>
          </cell>
          <cell r="E6315" t="str">
            <v>LU0968744648</v>
          </cell>
          <cell r="F6315">
            <v>43922</v>
          </cell>
          <cell r="H6315">
            <v>15996.28</v>
          </cell>
          <cell r="I6315">
            <v>-635.87145419606259</v>
          </cell>
          <cell r="J6315">
            <v>0</v>
          </cell>
          <cell r="L6315">
            <v>-287788.4360539185</v>
          </cell>
          <cell r="N6315">
            <v>0</v>
          </cell>
        </row>
        <row r="6316">
          <cell r="B6316" t="str">
            <v>LU096874464843923</v>
          </cell>
          <cell r="E6316" t="str">
            <v>LU0968744648</v>
          </cell>
          <cell r="F6316">
            <v>43923</v>
          </cell>
          <cell r="H6316">
            <v>15996.28</v>
          </cell>
          <cell r="I6316">
            <v>-5.2323974098544568</v>
          </cell>
          <cell r="J6316">
            <v>0</v>
          </cell>
          <cell r="L6316">
            <v>-287793.66845132835</v>
          </cell>
          <cell r="N6316">
            <v>0</v>
          </cell>
        </row>
        <row r="6317">
          <cell r="B6317" t="str">
            <v>LU096874464843924</v>
          </cell>
          <cell r="E6317" t="str">
            <v>LU0968744648</v>
          </cell>
          <cell r="F6317">
            <v>43924</v>
          </cell>
          <cell r="H6317">
            <v>15996.28</v>
          </cell>
          <cell r="I6317">
            <v>-5.2323974098544568</v>
          </cell>
          <cell r="J6317">
            <v>0</v>
          </cell>
          <cell r="L6317">
            <v>-287798.90084873821</v>
          </cell>
          <cell r="N6317">
            <v>0</v>
          </cell>
        </row>
        <row r="6318">
          <cell r="B6318" t="str">
            <v>LU096874464843925</v>
          </cell>
          <cell r="E6318" t="str">
            <v>LU0968744648</v>
          </cell>
          <cell r="F6318">
            <v>43925</v>
          </cell>
          <cell r="H6318">
            <v>15996.28</v>
          </cell>
          <cell r="I6318">
            <v>-5.2323974098544568</v>
          </cell>
          <cell r="J6318">
            <v>0</v>
          </cell>
          <cell r="L6318">
            <v>-287804.13324614806</v>
          </cell>
          <cell r="N6318">
            <v>0</v>
          </cell>
        </row>
        <row r="6319">
          <cell r="B6319" t="str">
            <v>LU096874464843926</v>
          </cell>
          <cell r="E6319" t="str">
            <v>LU0968744648</v>
          </cell>
          <cell r="F6319">
            <v>43926</v>
          </cell>
          <cell r="H6319">
            <v>15996.28</v>
          </cell>
          <cell r="I6319">
            <v>-5.2323974098544568</v>
          </cell>
          <cell r="J6319">
            <v>0</v>
          </cell>
          <cell r="L6319">
            <v>-287809.36564355792</v>
          </cell>
          <cell r="N6319">
            <v>0</v>
          </cell>
        </row>
        <row r="6320">
          <cell r="B6320" t="str">
            <v>LU096874464843927</v>
          </cell>
          <cell r="E6320" t="str">
            <v>LU0968744648</v>
          </cell>
          <cell r="F6320">
            <v>43927</v>
          </cell>
          <cell r="H6320">
            <v>15996.28</v>
          </cell>
          <cell r="I6320">
            <v>-5.2323974098544568</v>
          </cell>
          <cell r="J6320">
            <v>0</v>
          </cell>
          <cell r="L6320">
            <v>-287814.59804096777</v>
          </cell>
          <cell r="N6320">
            <v>0</v>
          </cell>
        </row>
        <row r="6321">
          <cell r="B6321" t="str">
            <v>LU096874464843928</v>
          </cell>
          <cell r="E6321" t="str">
            <v>LU0968744648</v>
          </cell>
          <cell r="F6321">
            <v>43928</v>
          </cell>
          <cell r="H6321">
            <v>15996.28</v>
          </cell>
          <cell r="I6321">
            <v>-5.2323974098544568</v>
          </cell>
          <cell r="J6321">
            <v>0</v>
          </cell>
          <cell r="L6321">
            <v>-287819.83043837763</v>
          </cell>
          <cell r="N6321">
            <v>0</v>
          </cell>
        </row>
        <row r="6322">
          <cell r="B6322" t="str">
            <v>LU096874464843929</v>
          </cell>
          <cell r="E6322" t="str">
            <v>LU0968744648</v>
          </cell>
          <cell r="F6322">
            <v>43929</v>
          </cell>
          <cell r="H6322">
            <v>15996.28</v>
          </cell>
          <cell r="I6322">
            <v>-5.2323974098544568</v>
          </cell>
          <cell r="J6322">
            <v>0</v>
          </cell>
          <cell r="L6322">
            <v>-287825.06283578748</v>
          </cell>
          <cell r="N6322">
            <v>0</v>
          </cell>
        </row>
        <row r="6323">
          <cell r="B6323" t="str">
            <v>LU096874464843930</v>
          </cell>
          <cell r="E6323" t="str">
            <v>LU0968744648</v>
          </cell>
          <cell r="F6323">
            <v>43930</v>
          </cell>
          <cell r="H6323">
            <v>15996.28</v>
          </cell>
          <cell r="I6323">
            <v>-1211.2252111502889</v>
          </cell>
          <cell r="J6323">
            <v>0</v>
          </cell>
          <cell r="L6323">
            <v>-289036.28804693779</v>
          </cell>
          <cell r="N6323">
            <v>0</v>
          </cell>
        </row>
        <row r="6324">
          <cell r="B6324" t="str">
            <v>LU096874464843931</v>
          </cell>
          <cell r="E6324" t="str">
            <v>LU0968744648</v>
          </cell>
          <cell r="F6324">
            <v>43931</v>
          </cell>
          <cell r="H6324">
            <v>15996.28</v>
          </cell>
          <cell r="I6324">
            <v>-5.2323974098544568</v>
          </cell>
          <cell r="J6324">
            <v>0</v>
          </cell>
          <cell r="L6324">
            <v>-289041.52044434764</v>
          </cell>
          <cell r="N6324">
            <v>0</v>
          </cell>
        </row>
        <row r="6325">
          <cell r="B6325" t="str">
            <v>LU096874464843932</v>
          </cell>
          <cell r="E6325" t="str">
            <v>LU0968744648</v>
          </cell>
          <cell r="F6325">
            <v>43932</v>
          </cell>
          <cell r="H6325">
            <v>15996.28</v>
          </cell>
          <cell r="I6325">
            <v>-5.2323974098544568</v>
          </cell>
          <cell r="J6325">
            <v>0</v>
          </cell>
          <cell r="L6325">
            <v>-289046.75284175749</v>
          </cell>
          <cell r="N6325">
            <v>0</v>
          </cell>
        </row>
        <row r="6326">
          <cell r="B6326" t="str">
            <v>LU096874464843933</v>
          </cell>
          <cell r="E6326" t="str">
            <v>LU0968744648</v>
          </cell>
          <cell r="F6326">
            <v>43933</v>
          </cell>
          <cell r="H6326">
            <v>15996.28</v>
          </cell>
          <cell r="I6326">
            <v>-5.2323974098544568</v>
          </cell>
          <cell r="J6326">
            <v>0</v>
          </cell>
          <cell r="L6326">
            <v>-289051.98523916735</v>
          </cell>
          <cell r="N6326">
            <v>0</v>
          </cell>
        </row>
        <row r="6327">
          <cell r="B6327" t="str">
            <v>LU096874464843934</v>
          </cell>
          <cell r="E6327" t="str">
            <v>LU0968744648</v>
          </cell>
          <cell r="F6327">
            <v>43934</v>
          </cell>
          <cell r="H6327">
            <v>15996.28</v>
          </cell>
          <cell r="I6327">
            <v>-5.2323974098544568</v>
          </cell>
          <cell r="J6327">
            <v>0</v>
          </cell>
          <cell r="L6327">
            <v>-289057.2176365772</v>
          </cell>
          <cell r="N6327">
            <v>0</v>
          </cell>
        </row>
        <row r="6328">
          <cell r="B6328" t="str">
            <v>LU096874464843935</v>
          </cell>
          <cell r="E6328" t="str">
            <v>LU0968744648</v>
          </cell>
          <cell r="F6328">
            <v>43935</v>
          </cell>
          <cell r="H6328">
            <v>15996.28</v>
          </cell>
          <cell r="I6328">
            <v>-5.2323974098544568</v>
          </cell>
          <cell r="J6328">
            <v>0</v>
          </cell>
          <cell r="L6328">
            <v>-289062.45003398706</v>
          </cell>
          <cell r="N6328">
            <v>0</v>
          </cell>
        </row>
        <row r="6329">
          <cell r="B6329" t="str">
            <v>LU096874464843936</v>
          </cell>
          <cell r="E6329" t="str">
            <v>LU0968744648</v>
          </cell>
          <cell r="F6329">
            <v>43936</v>
          </cell>
          <cell r="H6329">
            <v>15996.28</v>
          </cell>
          <cell r="I6329">
            <v>-45.317742244793997</v>
          </cell>
          <cell r="J6329">
            <v>0</v>
          </cell>
          <cell r="L6329">
            <v>-289107.76777623186</v>
          </cell>
          <cell r="N6329">
            <v>0</v>
          </cell>
        </row>
        <row r="6330">
          <cell r="B6330" t="str">
            <v>LU096874464843937</v>
          </cell>
          <cell r="E6330" t="str">
            <v>LU0968744648</v>
          </cell>
          <cell r="F6330">
            <v>43937</v>
          </cell>
          <cell r="H6330">
            <v>15996.28</v>
          </cell>
          <cell r="I6330">
            <v>-15.419375539394878</v>
          </cell>
          <cell r="J6330">
            <v>0</v>
          </cell>
          <cell r="L6330">
            <v>-289123.18715177127</v>
          </cell>
          <cell r="N6330">
            <v>0</v>
          </cell>
        </row>
        <row r="6331">
          <cell r="B6331" t="str">
            <v>LU096874464843938</v>
          </cell>
          <cell r="E6331" t="str">
            <v>LU0968744648</v>
          </cell>
          <cell r="F6331">
            <v>43938</v>
          </cell>
          <cell r="H6331">
            <v>15996.28</v>
          </cell>
          <cell r="I6331">
            <v>-5.2323974098544568</v>
          </cell>
          <cell r="J6331">
            <v>0</v>
          </cell>
          <cell r="L6331">
            <v>-289128.41954918113</v>
          </cell>
          <cell r="N6331">
            <v>0</v>
          </cell>
        </row>
        <row r="6332">
          <cell r="B6332" t="str">
            <v>LU096874464843939</v>
          </cell>
          <cell r="E6332" t="str">
            <v>LU0968744648</v>
          </cell>
          <cell r="F6332">
            <v>43939</v>
          </cell>
          <cell r="H6332">
            <v>15996.28</v>
          </cell>
          <cell r="I6332">
            <v>-5.2323974098544568</v>
          </cell>
          <cell r="J6332">
            <v>0</v>
          </cell>
          <cell r="L6332">
            <v>-289133.65194659098</v>
          </cell>
          <cell r="N6332">
            <v>0</v>
          </cell>
        </row>
        <row r="6333">
          <cell r="B6333" t="str">
            <v>LU096874464843940</v>
          </cell>
          <cell r="E6333" t="str">
            <v>LU0968744648</v>
          </cell>
          <cell r="F6333">
            <v>43940</v>
          </cell>
          <cell r="H6333">
            <v>15996.28</v>
          </cell>
          <cell r="I6333">
            <v>-5.2323974098544568</v>
          </cell>
          <cell r="J6333">
            <v>0</v>
          </cell>
          <cell r="L6333">
            <v>-289138.88434400083</v>
          </cell>
          <cell r="N6333">
            <v>0</v>
          </cell>
        </row>
        <row r="6334">
          <cell r="B6334" t="str">
            <v>LU096874464843941</v>
          </cell>
          <cell r="E6334" t="str">
            <v>LU0968744648</v>
          </cell>
          <cell r="F6334">
            <v>43941</v>
          </cell>
          <cell r="H6334">
            <v>15996.28</v>
          </cell>
          <cell r="I6334">
            <v>-5.2323974098544568</v>
          </cell>
          <cell r="J6334">
            <v>0</v>
          </cell>
          <cell r="L6334">
            <v>-289144.11674141069</v>
          </cell>
          <cell r="N6334">
            <v>0</v>
          </cell>
        </row>
        <row r="6335">
          <cell r="B6335" t="str">
            <v>LU096874464843942</v>
          </cell>
          <cell r="E6335" t="str">
            <v>LU0968744648</v>
          </cell>
          <cell r="F6335">
            <v>43942</v>
          </cell>
          <cell r="H6335">
            <v>15996.28</v>
          </cell>
          <cell r="I6335">
            <v>-5.2323974098544568</v>
          </cell>
          <cell r="J6335">
            <v>0</v>
          </cell>
          <cell r="L6335">
            <v>-289149.34913882054</v>
          </cell>
          <cell r="N6335">
            <v>0</v>
          </cell>
        </row>
        <row r="6336">
          <cell r="B6336" t="str">
            <v>LU096874464843943</v>
          </cell>
          <cell r="E6336" t="str">
            <v>LU0968744648</v>
          </cell>
          <cell r="F6336">
            <v>43943</v>
          </cell>
          <cell r="H6336">
            <v>15996.28</v>
          </cell>
          <cell r="I6336">
            <v>-5.2323974098544568</v>
          </cell>
          <cell r="J6336">
            <v>0</v>
          </cell>
          <cell r="L6336">
            <v>-289154.5815362304</v>
          </cell>
          <cell r="N6336">
            <v>0</v>
          </cell>
        </row>
        <row r="6337">
          <cell r="B6337" t="str">
            <v>LU096874464843944</v>
          </cell>
          <cell r="E6337" t="str">
            <v>LU0968744648</v>
          </cell>
          <cell r="F6337">
            <v>43944</v>
          </cell>
          <cell r="H6337">
            <v>15996.28</v>
          </cell>
          <cell r="I6337">
            <v>-5.2323974098544568</v>
          </cell>
          <cell r="J6337">
            <v>0</v>
          </cell>
          <cell r="L6337">
            <v>-289159.81393364025</v>
          </cell>
          <cell r="N6337">
            <v>0</v>
          </cell>
        </row>
        <row r="6338">
          <cell r="B6338" t="str">
            <v>LU096874464843945</v>
          </cell>
          <cell r="E6338" t="str">
            <v>LU0968744648</v>
          </cell>
          <cell r="F6338">
            <v>43945</v>
          </cell>
          <cell r="H6338">
            <v>15996.28</v>
          </cell>
          <cell r="I6338">
            <v>-5.2323974098544568</v>
          </cell>
          <cell r="J6338">
            <v>0</v>
          </cell>
          <cell r="L6338">
            <v>-289165.04633105011</v>
          </cell>
          <cell r="N6338">
            <v>0</v>
          </cell>
        </row>
        <row r="6339">
          <cell r="B6339" t="str">
            <v>LU096874464843946</v>
          </cell>
          <cell r="E6339" t="str">
            <v>LU0968744648</v>
          </cell>
          <cell r="F6339">
            <v>43946</v>
          </cell>
          <cell r="H6339">
            <v>15996.28</v>
          </cell>
          <cell r="I6339">
            <v>-5.2323974098544568</v>
          </cell>
          <cell r="J6339">
            <v>0</v>
          </cell>
          <cell r="L6339">
            <v>-289170.27872845996</v>
          </cell>
          <cell r="N6339">
            <v>0</v>
          </cell>
        </row>
        <row r="6340">
          <cell r="B6340" t="str">
            <v>LU096874464843947</v>
          </cell>
          <cell r="E6340" t="str">
            <v>LU0968744648</v>
          </cell>
          <cell r="F6340">
            <v>43947</v>
          </cell>
          <cell r="H6340">
            <v>15996.28</v>
          </cell>
          <cell r="I6340">
            <v>-5.2323974098544568</v>
          </cell>
          <cell r="J6340">
            <v>0</v>
          </cell>
          <cell r="L6340">
            <v>-289175.51112586982</v>
          </cell>
          <cell r="N6340">
            <v>0</v>
          </cell>
        </row>
        <row r="6341">
          <cell r="B6341" t="str">
            <v>LU096874464843948</v>
          </cell>
          <cell r="E6341" t="str">
            <v>LU0968744648</v>
          </cell>
          <cell r="F6341">
            <v>43948</v>
          </cell>
          <cell r="H6341">
            <v>15996.28</v>
          </cell>
          <cell r="I6341">
            <v>-12170.527201104385</v>
          </cell>
          <cell r="J6341">
            <v>0</v>
          </cell>
          <cell r="L6341">
            <v>-301346.0383269742</v>
          </cell>
          <cell r="N6341">
            <v>0</v>
          </cell>
        </row>
        <row r="6342">
          <cell r="B6342" t="str">
            <v>LU096874464843949</v>
          </cell>
          <cell r="E6342" t="str">
            <v>LU0968744648</v>
          </cell>
          <cell r="F6342">
            <v>43949</v>
          </cell>
          <cell r="H6342">
            <v>15996.28</v>
          </cell>
          <cell r="I6342">
            <v>-5.2323974098544568</v>
          </cell>
          <cell r="J6342">
            <v>0</v>
          </cell>
          <cell r="L6342">
            <v>-301351.27072438406</v>
          </cell>
          <cell r="N6342">
            <v>0</v>
          </cell>
        </row>
        <row r="6343">
          <cell r="B6343" t="str">
            <v>LU096874464843950</v>
          </cell>
          <cell r="E6343" t="str">
            <v>LU0968744648</v>
          </cell>
          <cell r="F6343">
            <v>43950</v>
          </cell>
          <cell r="H6343">
            <v>15996.28</v>
          </cell>
          <cell r="I6343">
            <v>-5.2323974098544568</v>
          </cell>
          <cell r="J6343">
            <v>0</v>
          </cell>
          <cell r="L6343">
            <v>-301356.50312179391</v>
          </cell>
          <cell r="N6343">
            <v>0</v>
          </cell>
        </row>
        <row r="6344">
          <cell r="B6344" t="str">
            <v>LU096874464843951</v>
          </cell>
          <cell r="E6344" t="str">
            <v>LU0968744648</v>
          </cell>
          <cell r="F6344">
            <v>43951</v>
          </cell>
          <cell r="H6344">
            <v>15996.28</v>
          </cell>
          <cell r="I6344">
            <v>-19764.733005996331</v>
          </cell>
          <cell r="J6344">
            <v>0</v>
          </cell>
          <cell r="L6344">
            <v>-321121.23612779024</v>
          </cell>
          <cell r="N6344">
            <v>0</v>
          </cell>
        </row>
        <row r="6345">
          <cell r="B6345" t="str">
            <v>LU096874464843952</v>
          </cell>
          <cell r="E6345" t="str">
            <v>LU0968744648</v>
          </cell>
          <cell r="F6345">
            <v>43952</v>
          </cell>
          <cell r="H6345">
            <v>15996.28</v>
          </cell>
          <cell r="I6345">
            <v>-5.2323974098544568</v>
          </cell>
          <cell r="J6345">
            <v>0</v>
          </cell>
          <cell r="L6345">
            <v>-321126.46852520009</v>
          </cell>
          <cell r="N6345">
            <v>0</v>
          </cell>
        </row>
        <row r="6346">
          <cell r="B6346" t="str">
            <v>LU096874464843953</v>
          </cell>
          <cell r="E6346" t="str">
            <v>LU0968744648</v>
          </cell>
          <cell r="F6346">
            <v>43953</v>
          </cell>
          <cell r="H6346">
            <v>15996.28</v>
          </cell>
          <cell r="I6346">
            <v>-5.2323974098544568</v>
          </cell>
          <cell r="J6346">
            <v>0</v>
          </cell>
          <cell r="L6346">
            <v>-321131.70092260995</v>
          </cell>
          <cell r="N6346">
            <v>0</v>
          </cell>
        </row>
        <row r="6347">
          <cell r="B6347" t="str">
            <v>LU096874464843954</v>
          </cell>
          <cell r="E6347" t="str">
            <v>LU0968744648</v>
          </cell>
          <cell r="F6347">
            <v>43954</v>
          </cell>
          <cell r="H6347">
            <v>15996.28</v>
          </cell>
          <cell r="I6347">
            <v>-5.2323974098544568</v>
          </cell>
          <cell r="J6347">
            <v>0</v>
          </cell>
          <cell r="L6347">
            <v>-321136.9333200198</v>
          </cell>
          <cell r="N6347">
            <v>0</v>
          </cell>
        </row>
        <row r="6348">
          <cell r="B6348" t="str">
            <v>LU096874464843955</v>
          </cell>
          <cell r="E6348" t="str">
            <v>LU0968744648</v>
          </cell>
          <cell r="F6348">
            <v>43955</v>
          </cell>
          <cell r="H6348">
            <v>15996.28</v>
          </cell>
          <cell r="I6348">
            <v>-5.2323974098544568</v>
          </cell>
          <cell r="J6348">
            <v>0</v>
          </cell>
          <cell r="L6348">
            <v>-321142.16571742966</v>
          </cell>
          <cell r="N6348">
            <v>0</v>
          </cell>
        </row>
        <row r="6349">
          <cell r="B6349" t="str">
            <v>LU096874464843956</v>
          </cell>
          <cell r="E6349" t="str">
            <v>LU0968744648</v>
          </cell>
          <cell r="F6349">
            <v>43956</v>
          </cell>
          <cell r="H6349">
            <v>15996.28</v>
          </cell>
          <cell r="I6349">
            <v>-5.2323974098544568</v>
          </cell>
          <cell r="J6349">
            <v>0</v>
          </cell>
          <cell r="L6349">
            <v>-321147.39811483951</v>
          </cell>
          <cell r="N6349">
            <v>0</v>
          </cell>
        </row>
        <row r="6350">
          <cell r="B6350" t="str">
            <v>LU096874464843957</v>
          </cell>
          <cell r="E6350" t="str">
            <v>LU0968744648</v>
          </cell>
          <cell r="F6350">
            <v>43957</v>
          </cell>
          <cell r="H6350">
            <v>15996.28</v>
          </cell>
          <cell r="I6350">
            <v>-5.2323974098544568</v>
          </cell>
          <cell r="J6350">
            <v>0</v>
          </cell>
          <cell r="L6350">
            <v>-321152.63051224936</v>
          </cell>
          <cell r="N6350">
            <v>0</v>
          </cell>
        </row>
        <row r="6351">
          <cell r="B6351" t="str">
            <v>LU096874464843958</v>
          </cell>
          <cell r="E6351" t="str">
            <v>LU0968744648</v>
          </cell>
          <cell r="F6351">
            <v>43958</v>
          </cell>
          <cell r="H6351">
            <v>15996.28</v>
          </cell>
          <cell r="I6351">
            <v>-5.2323974098544568</v>
          </cell>
          <cell r="J6351">
            <v>0</v>
          </cell>
          <cell r="L6351">
            <v>-321157.86290965922</v>
          </cell>
          <cell r="N6351">
            <v>0</v>
          </cell>
        </row>
        <row r="6352">
          <cell r="B6352" t="str">
            <v>LU096874464843959</v>
          </cell>
          <cell r="E6352" t="str">
            <v>LU0968744648</v>
          </cell>
          <cell r="F6352">
            <v>43959</v>
          </cell>
          <cell r="H6352">
            <v>15996.28</v>
          </cell>
          <cell r="I6352">
            <v>-5.2323974098544568</v>
          </cell>
          <cell r="J6352">
            <v>0</v>
          </cell>
          <cell r="L6352">
            <v>-321163.09530706907</v>
          </cell>
          <cell r="N6352">
            <v>0</v>
          </cell>
        </row>
        <row r="6353">
          <cell r="B6353" t="str">
            <v>LU096874464843960</v>
          </cell>
          <cell r="E6353" t="str">
            <v>LU0968744648</v>
          </cell>
          <cell r="F6353">
            <v>43960</v>
          </cell>
          <cell r="H6353">
            <v>15996.28</v>
          </cell>
          <cell r="I6353">
            <v>-5.2323974098544568</v>
          </cell>
          <cell r="J6353">
            <v>0</v>
          </cell>
          <cell r="L6353">
            <v>-321168.32770447893</v>
          </cell>
          <cell r="N6353">
            <v>0</v>
          </cell>
        </row>
        <row r="6354">
          <cell r="B6354" t="str">
            <v>LU096874464843961</v>
          </cell>
          <cell r="E6354" t="str">
            <v>LU0968744648</v>
          </cell>
          <cell r="F6354">
            <v>43961</v>
          </cell>
          <cell r="H6354">
            <v>15996.28</v>
          </cell>
          <cell r="I6354">
            <v>-5.2323974098544568</v>
          </cell>
          <cell r="J6354">
            <v>0</v>
          </cell>
          <cell r="L6354">
            <v>-321173.56010188878</v>
          </cell>
          <cell r="N6354">
            <v>0</v>
          </cell>
        </row>
        <row r="6355">
          <cell r="B6355" t="str">
            <v>LU096874464843962</v>
          </cell>
          <cell r="E6355" t="str">
            <v>LU0968744648</v>
          </cell>
          <cell r="F6355">
            <v>43962</v>
          </cell>
          <cell r="H6355">
            <v>15996.28</v>
          </cell>
          <cell r="I6355">
            <v>-5.2323974098544568</v>
          </cell>
          <cell r="J6355">
            <v>0</v>
          </cell>
          <cell r="L6355">
            <v>-321178.79249929864</v>
          </cell>
          <cell r="N6355">
            <v>0</v>
          </cell>
        </row>
        <row r="6356">
          <cell r="B6356" t="str">
            <v>LU096874464843963</v>
          </cell>
          <cell r="E6356" t="str">
            <v>LU0968744648</v>
          </cell>
          <cell r="F6356">
            <v>43963</v>
          </cell>
          <cell r="H6356">
            <v>15996.28</v>
          </cell>
          <cell r="I6356">
            <v>-5.2323974098544568</v>
          </cell>
          <cell r="J6356">
            <v>0</v>
          </cell>
          <cell r="L6356">
            <v>-321184.02489670849</v>
          </cell>
          <cell r="N6356">
            <v>0</v>
          </cell>
        </row>
        <row r="6357">
          <cell r="B6357" t="str">
            <v>LU096874464843964</v>
          </cell>
          <cell r="E6357" t="str">
            <v>LU0968744648</v>
          </cell>
          <cell r="F6357">
            <v>43964</v>
          </cell>
          <cell r="H6357">
            <v>15996.28</v>
          </cell>
          <cell r="I6357">
            <v>-5.2323974098544568</v>
          </cell>
          <cell r="J6357">
            <v>0</v>
          </cell>
          <cell r="L6357">
            <v>-321189.25729411835</v>
          </cell>
          <cell r="N6357">
            <v>0</v>
          </cell>
        </row>
        <row r="6358">
          <cell r="B6358" t="str">
            <v>LU096874464843965</v>
          </cell>
          <cell r="E6358" t="str">
            <v>LU0968744648</v>
          </cell>
          <cell r="F6358">
            <v>43965</v>
          </cell>
          <cell r="H6358">
            <v>15996.28</v>
          </cell>
          <cell r="I6358">
            <v>-5.2323974098544568</v>
          </cell>
          <cell r="J6358">
            <v>0</v>
          </cell>
          <cell r="L6358">
            <v>-321194.4896915282</v>
          </cell>
          <cell r="N6358">
            <v>0</v>
          </cell>
        </row>
        <row r="6359">
          <cell r="B6359" t="str">
            <v>LU096874464843966</v>
          </cell>
          <cell r="E6359" t="str">
            <v>LU0968744648</v>
          </cell>
          <cell r="F6359">
            <v>43966</v>
          </cell>
          <cell r="H6359">
            <v>15996.28</v>
          </cell>
          <cell r="I6359">
            <v>-5.2323974098544568</v>
          </cell>
          <cell r="J6359">
            <v>0</v>
          </cell>
          <cell r="L6359">
            <v>-321199.72208893806</v>
          </cell>
          <cell r="N6359">
            <v>0</v>
          </cell>
        </row>
        <row r="6360">
          <cell r="B6360" t="str">
            <v>LU096874464843967</v>
          </cell>
          <cell r="E6360" t="str">
            <v>LU0968744648</v>
          </cell>
          <cell r="F6360">
            <v>43967</v>
          </cell>
          <cell r="H6360">
            <v>15996.28</v>
          </cell>
          <cell r="I6360">
            <v>-5.2323974098544568</v>
          </cell>
          <cell r="J6360">
            <v>0</v>
          </cell>
          <cell r="L6360">
            <v>-321204.95448634791</v>
          </cell>
          <cell r="N6360">
            <v>0</v>
          </cell>
        </row>
        <row r="6361">
          <cell r="B6361" t="str">
            <v>LU096874464843968</v>
          </cell>
          <cell r="E6361" t="str">
            <v>LU0968744648</v>
          </cell>
          <cell r="F6361">
            <v>43968</v>
          </cell>
          <cell r="H6361">
            <v>15996.28</v>
          </cell>
          <cell r="I6361">
            <v>-5.2323974098544568</v>
          </cell>
          <cell r="J6361">
            <v>0</v>
          </cell>
          <cell r="L6361">
            <v>-321210.18688375776</v>
          </cell>
          <cell r="N6361">
            <v>0</v>
          </cell>
        </row>
        <row r="6362">
          <cell r="B6362" t="str">
            <v>LU096874464843969</v>
          </cell>
          <cell r="E6362" t="str">
            <v>LU0968744648</v>
          </cell>
          <cell r="F6362">
            <v>43969</v>
          </cell>
          <cell r="H6362">
            <v>15996.28</v>
          </cell>
          <cell r="I6362">
            <v>-5.2323974098544568</v>
          </cell>
          <cell r="J6362">
            <v>0</v>
          </cell>
          <cell r="L6362">
            <v>-321215.41928116762</v>
          </cell>
          <cell r="N6362">
            <v>0</v>
          </cell>
        </row>
        <row r="6363">
          <cell r="B6363" t="str">
            <v>LU096874464843970</v>
          </cell>
          <cell r="E6363" t="str">
            <v>LU0968744648</v>
          </cell>
          <cell r="F6363">
            <v>43970</v>
          </cell>
          <cell r="H6363">
            <v>15996.28</v>
          </cell>
          <cell r="I6363">
            <v>-5.2323974098544568</v>
          </cell>
          <cell r="J6363">
            <v>0</v>
          </cell>
          <cell r="L6363">
            <v>-321220.65167857747</v>
          </cell>
          <cell r="N6363">
            <v>0</v>
          </cell>
        </row>
        <row r="6364">
          <cell r="B6364" t="str">
            <v>LU096874464843971</v>
          </cell>
          <cell r="E6364" t="str">
            <v>LU0968744648</v>
          </cell>
          <cell r="F6364">
            <v>43971</v>
          </cell>
          <cell r="H6364">
            <v>15996.28</v>
          </cell>
          <cell r="I6364">
            <v>-5.2323974098544568</v>
          </cell>
          <cell r="J6364">
            <v>0</v>
          </cell>
          <cell r="L6364">
            <v>-321225.88407598733</v>
          </cell>
          <cell r="N6364">
            <v>0</v>
          </cell>
        </row>
        <row r="6365">
          <cell r="B6365" t="str">
            <v>LU096874464843972</v>
          </cell>
          <cell r="E6365" t="str">
            <v>LU0968744648</v>
          </cell>
          <cell r="F6365">
            <v>43972</v>
          </cell>
          <cell r="H6365">
            <v>15996.28</v>
          </cell>
          <cell r="I6365">
            <v>-5.2323974098544568</v>
          </cell>
          <cell r="J6365">
            <v>0</v>
          </cell>
          <cell r="L6365">
            <v>-321231.11647339718</v>
          </cell>
          <cell r="N6365">
            <v>0</v>
          </cell>
        </row>
        <row r="6366">
          <cell r="B6366" t="str">
            <v>LU096874464843973</v>
          </cell>
          <cell r="E6366" t="str">
            <v>LU0968744648</v>
          </cell>
          <cell r="F6366">
            <v>43973</v>
          </cell>
          <cell r="H6366">
            <v>15996.28</v>
          </cell>
          <cell r="I6366">
            <v>-5.2323974098544568</v>
          </cell>
          <cell r="J6366">
            <v>0</v>
          </cell>
          <cell r="L6366">
            <v>-321236.34887080704</v>
          </cell>
          <cell r="N6366">
            <v>0</v>
          </cell>
        </row>
        <row r="6367">
          <cell r="B6367" t="str">
            <v>LU096874464843974</v>
          </cell>
          <cell r="E6367" t="str">
            <v>LU0968744648</v>
          </cell>
          <cell r="F6367">
            <v>43974</v>
          </cell>
          <cell r="H6367">
            <v>15996.28</v>
          </cell>
          <cell r="I6367">
            <v>-5.2323974098544568</v>
          </cell>
          <cell r="J6367">
            <v>0</v>
          </cell>
          <cell r="L6367">
            <v>-321241.58126821689</v>
          </cell>
          <cell r="N6367">
            <v>0</v>
          </cell>
        </row>
        <row r="6368">
          <cell r="B6368" t="str">
            <v>LU096874464843975</v>
          </cell>
          <cell r="E6368" t="str">
            <v>LU0968744648</v>
          </cell>
          <cell r="F6368">
            <v>43975</v>
          </cell>
          <cell r="H6368">
            <v>15996.28</v>
          </cell>
          <cell r="I6368">
            <v>-5.2323974098544568</v>
          </cell>
          <cell r="J6368">
            <v>0</v>
          </cell>
          <cell r="L6368">
            <v>-321246.81366562675</v>
          </cell>
          <cell r="N6368">
            <v>0</v>
          </cell>
        </row>
        <row r="6369">
          <cell r="B6369" t="str">
            <v>LU096874464843976</v>
          </cell>
          <cell r="E6369" t="str">
            <v>LU0968744648</v>
          </cell>
          <cell r="F6369">
            <v>43976</v>
          </cell>
          <cell r="H6369">
            <v>15996.28</v>
          </cell>
          <cell r="I6369">
            <v>-5.2323974098544568</v>
          </cell>
          <cell r="J6369">
            <v>0</v>
          </cell>
          <cell r="L6369">
            <v>-321252.0460630366</v>
          </cell>
          <cell r="N6369">
            <v>0</v>
          </cell>
        </row>
        <row r="6370">
          <cell r="B6370" t="str">
            <v>LU096874464843977</v>
          </cell>
          <cell r="E6370" t="str">
            <v>LU0968744648</v>
          </cell>
          <cell r="F6370">
            <v>43977</v>
          </cell>
          <cell r="H6370">
            <v>15996.28</v>
          </cell>
          <cell r="I6370">
            <v>-9166.9735692063514</v>
          </cell>
          <cell r="J6370">
            <v>0</v>
          </cell>
          <cell r="L6370">
            <v>-330419.01963224297</v>
          </cell>
          <cell r="N6370">
            <v>0</v>
          </cell>
        </row>
        <row r="6371">
          <cell r="B6371" t="str">
            <v>LU096874464843978</v>
          </cell>
          <cell r="E6371" t="str">
            <v>LU0968744648</v>
          </cell>
          <cell r="F6371">
            <v>43978</v>
          </cell>
          <cell r="H6371">
            <v>15996.28</v>
          </cell>
          <cell r="I6371">
            <v>-1816.4419523400436</v>
          </cell>
          <cell r="J6371">
            <v>0</v>
          </cell>
          <cell r="L6371">
            <v>-332235.46158458304</v>
          </cell>
          <cell r="N6371">
            <v>0</v>
          </cell>
        </row>
        <row r="6372">
          <cell r="B6372" t="str">
            <v>LU096874464843979</v>
          </cell>
          <cell r="E6372" t="str">
            <v>LU0968744648</v>
          </cell>
          <cell r="F6372">
            <v>43979</v>
          </cell>
          <cell r="H6372">
            <v>15996.28</v>
          </cell>
          <cell r="I6372">
            <v>-5.2323974098544568</v>
          </cell>
          <cell r="J6372">
            <v>0</v>
          </cell>
          <cell r="L6372">
            <v>-332240.6939819929</v>
          </cell>
          <cell r="N6372">
            <v>0</v>
          </cell>
        </row>
        <row r="6373">
          <cell r="B6373" t="str">
            <v>LU096874464843980</v>
          </cell>
          <cell r="E6373" t="str">
            <v>LU0968744648</v>
          </cell>
          <cell r="F6373">
            <v>43980</v>
          </cell>
          <cell r="H6373">
            <v>15996.28</v>
          </cell>
          <cell r="I6373">
            <v>-19925.010472841586</v>
          </cell>
          <cell r="J6373">
            <v>0</v>
          </cell>
          <cell r="L6373">
            <v>-352165.70445483446</v>
          </cell>
          <cell r="N6373">
            <v>0</v>
          </cell>
        </row>
        <row r="6374">
          <cell r="B6374" t="str">
            <v>LU096874464843981</v>
          </cell>
          <cell r="E6374" t="str">
            <v>LU0968744648</v>
          </cell>
          <cell r="F6374">
            <v>43981</v>
          </cell>
          <cell r="H6374">
            <v>15996.28</v>
          </cell>
          <cell r="I6374">
            <v>-5.2323974098544568</v>
          </cell>
          <cell r="J6374">
            <v>0</v>
          </cell>
          <cell r="L6374">
            <v>-352170.93685224431</v>
          </cell>
          <cell r="N6374">
            <v>0</v>
          </cell>
        </row>
        <row r="6375">
          <cell r="B6375" t="str">
            <v>LU096874464843982</v>
          </cell>
          <cell r="E6375" t="str">
            <v>LU0968744648</v>
          </cell>
          <cell r="F6375">
            <v>43982</v>
          </cell>
          <cell r="H6375">
            <v>15996.28</v>
          </cell>
          <cell r="I6375">
            <v>-5.2323974098544568</v>
          </cell>
          <cell r="J6375">
            <v>0</v>
          </cell>
          <cell r="L6375">
            <v>-352176.16924965417</v>
          </cell>
          <cell r="N6375">
            <v>0</v>
          </cell>
        </row>
        <row r="6376">
          <cell r="B6376" t="str">
            <v>LU096874464843983</v>
          </cell>
          <cell r="E6376" t="str">
            <v>LU0968744648</v>
          </cell>
          <cell r="F6376">
            <v>43983</v>
          </cell>
          <cell r="H6376">
            <v>15996.28</v>
          </cell>
          <cell r="I6376">
            <v>-5.2323974098544568</v>
          </cell>
          <cell r="J6376">
            <v>0</v>
          </cell>
          <cell r="L6376">
            <v>-352181.40164706402</v>
          </cell>
          <cell r="N6376">
            <v>0</v>
          </cell>
        </row>
        <row r="6377">
          <cell r="B6377" t="str">
            <v>LU096874464843984</v>
          </cell>
          <cell r="E6377" t="str">
            <v>LU0968744648</v>
          </cell>
          <cell r="F6377">
            <v>43984</v>
          </cell>
          <cell r="H6377">
            <v>15996.28</v>
          </cell>
          <cell r="I6377">
            <v>-5.2323974098544568</v>
          </cell>
          <cell r="J6377">
            <v>0</v>
          </cell>
          <cell r="L6377">
            <v>-352186.63404447387</v>
          </cell>
          <cell r="N6377">
            <v>0</v>
          </cell>
        </row>
        <row r="6378">
          <cell r="B6378" t="str">
            <v>LU096874464843985</v>
          </cell>
          <cell r="E6378" t="str">
            <v>LU0968744648</v>
          </cell>
          <cell r="F6378">
            <v>43985</v>
          </cell>
          <cell r="H6378">
            <v>15996.28</v>
          </cell>
          <cell r="I6378">
            <v>-5.2323974098544568</v>
          </cell>
          <cell r="J6378">
            <v>0</v>
          </cell>
          <cell r="L6378">
            <v>-352191.86644188373</v>
          </cell>
          <cell r="N6378">
            <v>0</v>
          </cell>
        </row>
        <row r="6379">
          <cell r="B6379" t="str">
            <v>LU096874464843986</v>
          </cell>
          <cell r="E6379" t="str">
            <v>LU0968744648</v>
          </cell>
          <cell r="F6379">
            <v>43986</v>
          </cell>
          <cell r="H6379">
            <v>15996.28</v>
          </cell>
          <cell r="I6379">
            <v>-5.2323974098544568</v>
          </cell>
          <cell r="J6379">
            <v>0</v>
          </cell>
          <cell r="L6379">
            <v>-352197.09883929358</v>
          </cell>
          <cell r="N6379">
            <v>0</v>
          </cell>
        </row>
        <row r="6380">
          <cell r="B6380" t="str">
            <v>LU096874464843987</v>
          </cell>
          <cell r="E6380" t="str">
            <v>LU0968744648</v>
          </cell>
          <cell r="F6380">
            <v>43987</v>
          </cell>
          <cell r="H6380">
            <v>15996.28</v>
          </cell>
          <cell r="I6380">
            <v>-5.2323974098544568</v>
          </cell>
          <cell r="J6380">
            <v>0</v>
          </cell>
          <cell r="L6380">
            <v>-352202.33123670344</v>
          </cell>
          <cell r="N6380">
            <v>0</v>
          </cell>
        </row>
        <row r="6381">
          <cell r="B6381" t="str">
            <v>LU096874464843988</v>
          </cell>
          <cell r="E6381" t="str">
            <v>LU0968744648</v>
          </cell>
          <cell r="F6381">
            <v>43988</v>
          </cell>
          <cell r="H6381">
            <v>15996.28</v>
          </cell>
          <cell r="I6381">
            <v>-5.2323974098544568</v>
          </cell>
          <cell r="J6381">
            <v>0</v>
          </cell>
          <cell r="L6381">
            <v>-352207.56363411329</v>
          </cell>
          <cell r="N6381">
            <v>0</v>
          </cell>
        </row>
        <row r="6382">
          <cell r="B6382" t="str">
            <v>LU096874464843989</v>
          </cell>
          <cell r="E6382" t="str">
            <v>LU0968744648</v>
          </cell>
          <cell r="F6382">
            <v>43989</v>
          </cell>
          <cell r="H6382">
            <v>15996.28</v>
          </cell>
          <cell r="I6382">
            <v>-5.2323974098544568</v>
          </cell>
          <cell r="J6382">
            <v>0</v>
          </cell>
          <cell r="L6382">
            <v>-352212.79603152315</v>
          </cell>
          <cell r="N6382">
            <v>0</v>
          </cell>
        </row>
        <row r="6383">
          <cell r="B6383" t="str">
            <v>LU096874464843990</v>
          </cell>
          <cell r="E6383" t="str">
            <v>LU0968744648</v>
          </cell>
          <cell r="F6383">
            <v>43990</v>
          </cell>
          <cell r="H6383">
            <v>15996.28</v>
          </cell>
          <cell r="I6383">
            <v>-15.667444147012551</v>
          </cell>
          <cell r="J6383">
            <v>0</v>
          </cell>
          <cell r="L6383">
            <v>-352228.46347567014</v>
          </cell>
          <cell r="N6383">
            <v>0</v>
          </cell>
        </row>
        <row r="6384">
          <cell r="B6384" t="str">
            <v>LU096874464843991</v>
          </cell>
          <cell r="E6384" t="str">
            <v>LU0968744648</v>
          </cell>
          <cell r="F6384">
            <v>43991</v>
          </cell>
          <cell r="H6384">
            <v>15996.28</v>
          </cell>
          <cell r="I6384">
            <v>-5.2323974098544568</v>
          </cell>
          <cell r="J6384">
            <v>0</v>
          </cell>
          <cell r="L6384">
            <v>-352233.69587308</v>
          </cell>
          <cell r="N6384">
            <v>0</v>
          </cell>
        </row>
        <row r="6385">
          <cell r="B6385" t="str">
            <v>LU096874464843992</v>
          </cell>
          <cell r="E6385" t="str">
            <v>LU0968744648</v>
          </cell>
          <cell r="F6385">
            <v>43992</v>
          </cell>
          <cell r="H6385">
            <v>15996.28</v>
          </cell>
          <cell r="I6385">
            <v>-5.2323974098544568</v>
          </cell>
          <cell r="J6385">
            <v>0</v>
          </cell>
          <cell r="L6385">
            <v>-352238.92827048985</v>
          </cell>
          <cell r="N6385">
            <v>0</v>
          </cell>
        </row>
        <row r="6386">
          <cell r="B6386" t="str">
            <v>LU096874464843993</v>
          </cell>
          <cell r="E6386" t="str">
            <v>LU0968744648</v>
          </cell>
          <cell r="F6386">
            <v>43993</v>
          </cell>
          <cell r="H6386">
            <v>15996.28</v>
          </cell>
          <cell r="I6386">
            <v>-5.2323974098544568</v>
          </cell>
          <cell r="J6386">
            <v>0</v>
          </cell>
          <cell r="L6386">
            <v>-352244.16066789971</v>
          </cell>
          <cell r="N6386">
            <v>0</v>
          </cell>
        </row>
        <row r="6387">
          <cell r="B6387" t="str">
            <v>LU096874464843994</v>
          </cell>
          <cell r="E6387" t="str">
            <v>LU0968744648</v>
          </cell>
          <cell r="F6387">
            <v>43994</v>
          </cell>
          <cell r="H6387">
            <v>15996.28</v>
          </cell>
          <cell r="I6387">
            <v>-3.5863406193154663</v>
          </cell>
          <cell r="J6387">
            <v>0</v>
          </cell>
          <cell r="L6387">
            <v>-352247.74700851901</v>
          </cell>
          <cell r="N6387">
            <v>0</v>
          </cell>
        </row>
        <row r="6388">
          <cell r="B6388" t="str">
            <v>LU096874464843995</v>
          </cell>
          <cell r="E6388" t="str">
            <v>LU0968744648</v>
          </cell>
          <cell r="F6388">
            <v>43995</v>
          </cell>
          <cell r="H6388">
            <v>15996.28</v>
          </cell>
          <cell r="I6388">
            <v>-5.2323974098544568</v>
          </cell>
          <cell r="J6388">
            <v>0</v>
          </cell>
          <cell r="L6388">
            <v>-352252.97940592887</v>
          </cell>
          <cell r="N6388">
            <v>0</v>
          </cell>
        </row>
        <row r="6389">
          <cell r="B6389" t="str">
            <v>LU096874464843996</v>
          </cell>
          <cell r="E6389" t="str">
            <v>LU0968744648</v>
          </cell>
          <cell r="F6389">
            <v>43996</v>
          </cell>
          <cell r="H6389">
            <v>15996.28</v>
          </cell>
          <cell r="I6389">
            <v>-5.2323974098544568</v>
          </cell>
          <cell r="J6389">
            <v>0</v>
          </cell>
          <cell r="L6389">
            <v>-352258.21180333872</v>
          </cell>
          <cell r="N6389">
            <v>0</v>
          </cell>
        </row>
        <row r="6390">
          <cell r="B6390" t="str">
            <v>LU096874464843997</v>
          </cell>
          <cell r="E6390" t="str">
            <v>LU0968744648</v>
          </cell>
          <cell r="F6390">
            <v>43997</v>
          </cell>
          <cell r="H6390">
            <v>15996.28</v>
          </cell>
          <cell r="I6390">
            <v>-5.2323974098544568</v>
          </cell>
          <cell r="J6390">
            <v>0</v>
          </cell>
          <cell r="L6390">
            <v>-352263.44420074858</v>
          </cell>
          <cell r="N6390">
            <v>0</v>
          </cell>
        </row>
        <row r="6391">
          <cell r="B6391" t="str">
            <v>LU096874464843998</v>
          </cell>
          <cell r="E6391" t="str">
            <v>LU0968744648</v>
          </cell>
          <cell r="F6391">
            <v>43998</v>
          </cell>
          <cell r="H6391">
            <v>15996.28</v>
          </cell>
          <cell r="I6391">
            <v>-5.2323974098544568</v>
          </cell>
          <cell r="J6391">
            <v>0</v>
          </cell>
          <cell r="L6391">
            <v>-352268.67659815843</v>
          </cell>
          <cell r="N6391">
            <v>0</v>
          </cell>
        </row>
        <row r="6392">
          <cell r="B6392" t="str">
            <v>LU096874464843999</v>
          </cell>
          <cell r="E6392" t="str">
            <v>LU0968744648</v>
          </cell>
          <cell r="F6392">
            <v>43999</v>
          </cell>
          <cell r="H6392">
            <v>15996.28</v>
          </cell>
          <cell r="I6392">
            <v>-5.2323974098544568</v>
          </cell>
          <cell r="J6392">
            <v>0</v>
          </cell>
          <cell r="L6392">
            <v>-352273.90899556829</v>
          </cell>
          <cell r="N6392">
            <v>0</v>
          </cell>
        </row>
        <row r="6393">
          <cell r="B6393" t="str">
            <v>LU096874464844000</v>
          </cell>
          <cell r="E6393" t="str">
            <v>LU0968744648</v>
          </cell>
          <cell r="F6393">
            <v>44000</v>
          </cell>
          <cell r="H6393">
            <v>15996.28</v>
          </cell>
          <cell r="I6393">
            <v>-5.2323974098544568</v>
          </cell>
          <cell r="J6393">
            <v>0</v>
          </cell>
          <cell r="L6393">
            <v>-352279.14139297814</v>
          </cell>
          <cell r="N6393">
            <v>0</v>
          </cell>
        </row>
        <row r="6394">
          <cell r="B6394" t="str">
            <v>LU096874464844001</v>
          </cell>
          <cell r="E6394" t="str">
            <v>LU0968744648</v>
          </cell>
          <cell r="F6394">
            <v>44001</v>
          </cell>
          <cell r="H6394">
            <v>15996.28</v>
          </cell>
          <cell r="I6394">
            <v>-5.2323974098544568</v>
          </cell>
          <cell r="J6394">
            <v>0</v>
          </cell>
          <cell r="L6394">
            <v>-352284.373790388</v>
          </cell>
          <cell r="N6394">
            <v>0</v>
          </cell>
        </row>
        <row r="6395">
          <cell r="B6395" t="str">
            <v>LU096874464844002</v>
          </cell>
          <cell r="E6395" t="str">
            <v>LU0968744648</v>
          </cell>
          <cell r="F6395">
            <v>44002</v>
          </cell>
          <cell r="H6395">
            <v>15996.28</v>
          </cell>
          <cell r="I6395">
            <v>-5.2323974098544568</v>
          </cell>
          <cell r="J6395">
            <v>0</v>
          </cell>
          <cell r="L6395">
            <v>-352289.60618779785</v>
          </cell>
          <cell r="N6395">
            <v>0</v>
          </cell>
        </row>
        <row r="6396">
          <cell r="B6396" t="str">
            <v>LU096874464844003</v>
          </cell>
          <cell r="E6396" t="str">
            <v>LU0968744648</v>
          </cell>
          <cell r="F6396">
            <v>44003</v>
          </cell>
          <cell r="H6396">
            <v>15996.28</v>
          </cell>
          <cell r="I6396">
            <v>-5.2323974098544568</v>
          </cell>
          <cell r="J6396">
            <v>0</v>
          </cell>
          <cell r="L6396">
            <v>-352294.8385852077</v>
          </cell>
          <cell r="N6396">
            <v>0</v>
          </cell>
        </row>
        <row r="6397">
          <cell r="B6397" t="str">
            <v>LU096874464844004</v>
          </cell>
          <cell r="E6397" t="str">
            <v>LU0968744648</v>
          </cell>
          <cell r="F6397">
            <v>44004</v>
          </cell>
          <cell r="H6397">
            <v>15996.28</v>
          </cell>
          <cell r="I6397">
            <v>-5064.911856730635</v>
          </cell>
          <cell r="J6397">
            <v>0</v>
          </cell>
          <cell r="L6397">
            <v>-357359.75044193835</v>
          </cell>
          <cell r="N6397">
            <v>0</v>
          </cell>
        </row>
        <row r="6398">
          <cell r="B6398" t="str">
            <v>LU096874464844005</v>
          </cell>
          <cell r="E6398" t="str">
            <v>LU0968744648</v>
          </cell>
          <cell r="F6398">
            <v>44005</v>
          </cell>
          <cell r="H6398">
            <v>15996.28</v>
          </cell>
          <cell r="I6398">
            <v>-5.2323974098544568</v>
          </cell>
          <cell r="J6398">
            <v>0</v>
          </cell>
          <cell r="L6398">
            <v>-357364.9828393482</v>
          </cell>
          <cell r="N6398">
            <v>0</v>
          </cell>
        </row>
        <row r="6399">
          <cell r="B6399" t="str">
            <v>LU096874464844006</v>
          </cell>
          <cell r="E6399" t="str">
            <v>LU0968744648</v>
          </cell>
          <cell r="F6399">
            <v>44006</v>
          </cell>
          <cell r="H6399">
            <v>15996.28</v>
          </cell>
          <cell r="I6399">
            <v>-2671.6633859287604</v>
          </cell>
          <cell r="J6399">
            <v>0</v>
          </cell>
          <cell r="L6399">
            <v>-360036.64622527699</v>
          </cell>
          <cell r="N6399">
            <v>0</v>
          </cell>
        </row>
        <row r="6400">
          <cell r="B6400" t="str">
            <v>LU096874464844007</v>
          </cell>
          <cell r="E6400" t="str">
            <v>LU0968744648</v>
          </cell>
          <cell r="F6400">
            <v>44007</v>
          </cell>
          <cell r="H6400">
            <v>15996.28</v>
          </cell>
          <cell r="I6400">
            <v>-2959.1894837898017</v>
          </cell>
          <cell r="J6400">
            <v>0</v>
          </cell>
          <cell r="L6400">
            <v>-362995.83570906677</v>
          </cell>
          <cell r="N6400">
            <v>0</v>
          </cell>
        </row>
        <row r="6401">
          <cell r="B6401" t="str">
            <v>LU096874464844008</v>
          </cell>
          <cell r="E6401" t="str">
            <v>LU0968744648</v>
          </cell>
          <cell r="F6401">
            <v>44008</v>
          </cell>
          <cell r="H6401">
            <v>15996.28</v>
          </cell>
          <cell r="I6401">
            <v>-11.69438306599211</v>
          </cell>
          <cell r="J6401">
            <v>0</v>
          </cell>
          <cell r="L6401">
            <v>-363007.53009213274</v>
          </cell>
          <cell r="N6401">
            <v>0</v>
          </cell>
        </row>
        <row r="6402">
          <cell r="B6402" t="str">
            <v>LU096874464844009</v>
          </cell>
          <cell r="E6402" t="str">
            <v>LU0968744648</v>
          </cell>
          <cell r="F6402">
            <v>44009</v>
          </cell>
          <cell r="H6402">
            <v>15996.28</v>
          </cell>
          <cell r="I6402">
            <v>-5.2323974098544568</v>
          </cell>
          <cell r="J6402">
            <v>0</v>
          </cell>
          <cell r="L6402">
            <v>-363012.7624895426</v>
          </cell>
          <cell r="N6402">
            <v>0</v>
          </cell>
        </row>
        <row r="6403">
          <cell r="B6403" t="str">
            <v>LU096874464844010</v>
          </cell>
          <cell r="E6403" t="str">
            <v>LU0968744648</v>
          </cell>
          <cell r="F6403">
            <v>44010</v>
          </cell>
          <cell r="H6403">
            <v>15996.28</v>
          </cell>
          <cell r="I6403">
            <v>-5.2323974098544568</v>
          </cell>
          <cell r="J6403">
            <v>0</v>
          </cell>
          <cell r="L6403">
            <v>-363017.99488695245</v>
          </cell>
          <cell r="N6403">
            <v>0</v>
          </cell>
        </row>
        <row r="6404">
          <cell r="B6404" t="str">
            <v>LU096874464844011</v>
          </cell>
          <cell r="E6404" t="str">
            <v>LU0968744648</v>
          </cell>
          <cell r="F6404">
            <v>44011</v>
          </cell>
          <cell r="H6404">
            <v>15996.28</v>
          </cell>
          <cell r="I6404">
            <v>-5.2323974098544568</v>
          </cell>
          <cell r="J6404">
            <v>0</v>
          </cell>
          <cell r="L6404">
            <v>-363023.22728436231</v>
          </cell>
          <cell r="N6404">
            <v>0</v>
          </cell>
        </row>
        <row r="6405">
          <cell r="B6405" t="str">
            <v>LU096874464844012</v>
          </cell>
          <cell r="E6405" t="str">
            <v>LU0968744648</v>
          </cell>
          <cell r="F6405">
            <v>44012</v>
          </cell>
          <cell r="H6405">
            <v>15996.28</v>
          </cell>
          <cell r="I6405">
            <v>-17640.316965941853</v>
          </cell>
          <cell r="J6405">
            <v>0</v>
          </cell>
          <cell r="L6405">
            <v>-380663.54425030417</v>
          </cell>
          <cell r="N6405">
            <v>0</v>
          </cell>
        </row>
        <row r="6406">
          <cell r="B6406" t="str">
            <v>LU096874464844013</v>
          </cell>
          <cell r="E6406" t="str">
            <v>LU0968744648</v>
          </cell>
          <cell r="F6406">
            <v>44013</v>
          </cell>
          <cell r="H6406">
            <v>15996.28</v>
          </cell>
          <cell r="I6406">
            <v>-5515.88695582536</v>
          </cell>
          <cell r="J6406">
            <v>0</v>
          </cell>
          <cell r="L6406">
            <v>-386179.43120612955</v>
          </cell>
          <cell r="N6406">
            <v>0</v>
          </cell>
        </row>
        <row r="6407">
          <cell r="B6407" t="str">
            <v>LU096874464844014</v>
          </cell>
          <cell r="E6407" t="str">
            <v>LU0968744648</v>
          </cell>
          <cell r="F6407">
            <v>44014</v>
          </cell>
          <cell r="H6407">
            <v>15996.28</v>
          </cell>
          <cell r="I6407">
            <v>-675.69682778439574</v>
          </cell>
          <cell r="J6407">
            <v>0</v>
          </cell>
          <cell r="L6407">
            <v>-386855.12803391396</v>
          </cell>
          <cell r="N6407">
            <v>0</v>
          </cell>
        </row>
        <row r="6408">
          <cell r="B6408" t="str">
            <v>LU096874464844015</v>
          </cell>
          <cell r="E6408" t="str">
            <v>LU0968744648</v>
          </cell>
          <cell r="F6408">
            <v>44015</v>
          </cell>
          <cell r="H6408">
            <v>15996.28</v>
          </cell>
          <cell r="I6408">
            <v>-5.2323974098544568</v>
          </cell>
          <cell r="J6408">
            <v>0</v>
          </cell>
          <cell r="L6408">
            <v>-386860.36043132382</v>
          </cell>
          <cell r="N6408">
            <v>0</v>
          </cell>
        </row>
        <row r="6409">
          <cell r="B6409" t="str">
            <v>LU096874464844016</v>
          </cell>
          <cell r="E6409" t="str">
            <v>LU0968744648</v>
          </cell>
          <cell r="F6409">
            <v>44016</v>
          </cell>
          <cell r="H6409">
            <v>15996.28</v>
          </cell>
          <cell r="I6409">
            <v>-5.2323974098544568</v>
          </cell>
          <cell r="J6409">
            <v>0</v>
          </cell>
          <cell r="L6409">
            <v>-386865.59282873367</v>
          </cell>
          <cell r="N6409">
            <v>0</v>
          </cell>
        </row>
        <row r="6410">
          <cell r="B6410" t="str">
            <v>LU096874464844017</v>
          </cell>
          <cell r="E6410" t="str">
            <v>LU0968744648</v>
          </cell>
          <cell r="F6410">
            <v>44017</v>
          </cell>
          <cell r="H6410">
            <v>15996.28</v>
          </cell>
          <cell r="I6410">
            <v>-5.2323974098544568</v>
          </cell>
          <cell r="J6410">
            <v>0</v>
          </cell>
          <cell r="L6410">
            <v>-386870.82522614353</v>
          </cell>
          <cell r="N6410">
            <v>0</v>
          </cell>
        </row>
        <row r="6411">
          <cell r="B6411" t="str">
            <v>LU096874464844018</v>
          </cell>
          <cell r="E6411" t="str">
            <v>LU0968744648</v>
          </cell>
          <cell r="F6411">
            <v>44018</v>
          </cell>
          <cell r="H6411">
            <v>15996.28</v>
          </cell>
          <cell r="I6411">
            <v>-88.613088304347627</v>
          </cell>
          <cell r="J6411">
            <v>0</v>
          </cell>
          <cell r="L6411">
            <v>-386959.43831444788</v>
          </cell>
          <cell r="N6411">
            <v>0</v>
          </cell>
        </row>
        <row r="6412">
          <cell r="B6412" t="str">
            <v>LU096874464844019</v>
          </cell>
          <cell r="E6412" t="str">
            <v>LU0968744648</v>
          </cell>
          <cell r="F6412">
            <v>44019</v>
          </cell>
          <cell r="H6412">
            <v>15996.28</v>
          </cell>
          <cell r="I6412">
            <v>-7.7113326276505063</v>
          </cell>
          <cell r="J6412">
            <v>0</v>
          </cell>
          <cell r="L6412">
            <v>-386967.14964707551</v>
          </cell>
          <cell r="N6412">
            <v>0</v>
          </cell>
        </row>
        <row r="6413">
          <cell r="B6413" t="str">
            <v>LU096874464844020</v>
          </cell>
          <cell r="E6413" t="str">
            <v>LU0968744648</v>
          </cell>
          <cell r="F6413">
            <v>44020</v>
          </cell>
          <cell r="H6413">
            <v>15996.28</v>
          </cell>
          <cell r="I6413">
            <v>-5.2323974098544568</v>
          </cell>
          <cell r="J6413">
            <v>0</v>
          </cell>
          <cell r="L6413">
            <v>-386972.38204448536</v>
          </cell>
          <cell r="N6413">
            <v>0</v>
          </cell>
        </row>
        <row r="6414">
          <cell r="B6414" t="str">
            <v>LU096874464844021</v>
          </cell>
          <cell r="E6414" t="str">
            <v>LU0968744648</v>
          </cell>
          <cell r="F6414">
            <v>44021</v>
          </cell>
          <cell r="H6414">
            <v>15996.28</v>
          </cell>
          <cell r="I6414">
            <v>-5.2323974098544568</v>
          </cell>
          <cell r="J6414">
            <v>0</v>
          </cell>
          <cell r="L6414">
            <v>-386977.61444189522</v>
          </cell>
          <cell r="N6414">
            <v>0</v>
          </cell>
        </row>
        <row r="6415">
          <cell r="B6415" t="str">
            <v>LU096874464844022</v>
          </cell>
          <cell r="E6415" t="str">
            <v>LU0968744648</v>
          </cell>
          <cell r="F6415">
            <v>44022</v>
          </cell>
          <cell r="H6415">
            <v>15996.28</v>
          </cell>
          <cell r="I6415">
            <v>-5.2323974098544568</v>
          </cell>
          <cell r="J6415">
            <v>0</v>
          </cell>
          <cell r="L6415">
            <v>-386982.84683930507</v>
          </cell>
          <cell r="N6415">
            <v>0</v>
          </cell>
        </row>
        <row r="6416">
          <cell r="B6416" t="str">
            <v>LU096874464844023</v>
          </cell>
          <cell r="E6416" t="str">
            <v>LU0968744648</v>
          </cell>
          <cell r="F6416">
            <v>44023</v>
          </cell>
          <cell r="H6416">
            <v>15996.28</v>
          </cell>
          <cell r="I6416">
            <v>-5.2323974098544568</v>
          </cell>
          <cell r="J6416">
            <v>0</v>
          </cell>
          <cell r="L6416">
            <v>-386988.07923671493</v>
          </cell>
          <cell r="N6416">
            <v>0</v>
          </cell>
        </row>
        <row r="6417">
          <cell r="B6417" t="str">
            <v>LU096874464844024</v>
          </cell>
          <cell r="E6417" t="str">
            <v>LU0968744648</v>
          </cell>
          <cell r="F6417">
            <v>44024</v>
          </cell>
          <cell r="H6417">
            <v>15996.28</v>
          </cell>
          <cell r="I6417">
            <v>-5.2323974098544568</v>
          </cell>
          <cell r="J6417">
            <v>0</v>
          </cell>
          <cell r="L6417">
            <v>-386993.31163412478</v>
          </cell>
          <cell r="N6417">
            <v>0</v>
          </cell>
        </row>
        <row r="6418">
          <cell r="B6418" t="str">
            <v>LU096874464844025</v>
          </cell>
          <cell r="E6418" t="str">
            <v>LU0968744648</v>
          </cell>
          <cell r="F6418">
            <v>44025</v>
          </cell>
          <cell r="H6418">
            <v>15996.28</v>
          </cell>
          <cell r="I6418">
            <v>-2342.2416624576631</v>
          </cell>
          <cell r="J6418">
            <v>0</v>
          </cell>
          <cell r="L6418">
            <v>-389335.55329658242</v>
          </cell>
          <cell r="N6418">
            <v>0</v>
          </cell>
        </row>
        <row r="6419">
          <cell r="B6419" t="str">
            <v>LU096874464844026</v>
          </cell>
          <cell r="E6419" t="str">
            <v>LU0968744648</v>
          </cell>
          <cell r="F6419">
            <v>44026</v>
          </cell>
          <cell r="H6419">
            <v>15996.28</v>
          </cell>
          <cell r="I6419">
            <v>-401.16166394290093</v>
          </cell>
          <cell r="J6419">
            <v>0</v>
          </cell>
          <cell r="L6419">
            <v>-389736.71496052534</v>
          </cell>
          <cell r="N6419">
            <v>0</v>
          </cell>
        </row>
        <row r="6420">
          <cell r="B6420" t="str">
            <v>LU096874464844027</v>
          </cell>
          <cell r="E6420" t="str">
            <v>LU0968744648</v>
          </cell>
          <cell r="F6420">
            <v>44027</v>
          </cell>
          <cell r="H6420">
            <v>15996.28</v>
          </cell>
          <cell r="I6420">
            <v>184302.21873984294</v>
          </cell>
          <cell r="J6420">
            <v>0</v>
          </cell>
          <cell r="L6420">
            <v>-205434.4962206824</v>
          </cell>
          <cell r="N6420">
            <v>0</v>
          </cell>
        </row>
        <row r="6421">
          <cell r="B6421" t="str">
            <v>LU096874464844028</v>
          </cell>
          <cell r="E6421" t="str">
            <v>LU0968744648</v>
          </cell>
          <cell r="F6421">
            <v>44028</v>
          </cell>
          <cell r="H6421">
            <v>15996.28</v>
          </cell>
          <cell r="I6421">
            <v>0.41783123632151487</v>
          </cell>
          <cell r="J6421">
            <v>0</v>
          </cell>
          <cell r="L6421">
            <v>-205434.07838944608</v>
          </cell>
          <cell r="N6421">
            <v>0</v>
          </cell>
        </row>
        <row r="6422">
          <cell r="B6422" t="str">
            <v>LU096874464844029</v>
          </cell>
          <cell r="E6422" t="str">
            <v>LU0968744648</v>
          </cell>
          <cell r="F6422">
            <v>44029</v>
          </cell>
          <cell r="H6422">
            <v>15996.28</v>
          </cell>
          <cell r="I6422">
            <v>-5.2323974098544568</v>
          </cell>
          <cell r="J6422">
            <v>0</v>
          </cell>
          <cell r="L6422">
            <v>-205439.31078685593</v>
          </cell>
          <cell r="N6422">
            <v>0</v>
          </cell>
        </row>
        <row r="6423">
          <cell r="B6423" t="str">
            <v>LU096874464844030</v>
          </cell>
          <cell r="E6423" t="str">
            <v>LU0968744648</v>
          </cell>
          <cell r="F6423">
            <v>44030</v>
          </cell>
          <cell r="H6423">
            <v>15996.28</v>
          </cell>
          <cell r="I6423">
            <v>-5.2323974098544568</v>
          </cell>
          <cell r="J6423">
            <v>0</v>
          </cell>
          <cell r="L6423">
            <v>-205444.54318426579</v>
          </cell>
          <cell r="N6423">
            <v>0</v>
          </cell>
        </row>
        <row r="6424">
          <cell r="B6424" t="str">
            <v>LU096874464844031</v>
          </cell>
          <cell r="E6424" t="str">
            <v>LU0968744648</v>
          </cell>
          <cell r="F6424">
            <v>44031</v>
          </cell>
          <cell r="H6424">
            <v>15996.28</v>
          </cell>
          <cell r="I6424">
            <v>-5.2323974098544568</v>
          </cell>
          <cell r="J6424">
            <v>0</v>
          </cell>
          <cell r="L6424">
            <v>-205449.77558167564</v>
          </cell>
          <cell r="N6424">
            <v>0</v>
          </cell>
        </row>
        <row r="6425">
          <cell r="B6425" t="str">
            <v>LU096874464844032</v>
          </cell>
          <cell r="E6425" t="str">
            <v>LU0968744648</v>
          </cell>
          <cell r="F6425">
            <v>44032</v>
          </cell>
          <cell r="H6425">
            <v>15996.28</v>
          </cell>
          <cell r="I6425">
            <v>2683.9238991533457</v>
          </cell>
          <cell r="J6425">
            <v>0</v>
          </cell>
          <cell r="L6425">
            <v>-202765.85168252231</v>
          </cell>
          <cell r="N6425">
            <v>0</v>
          </cell>
        </row>
        <row r="6426">
          <cell r="B6426" t="str">
            <v>LU096874464844033</v>
          </cell>
          <cell r="E6426" t="str">
            <v>LU0968744648</v>
          </cell>
          <cell r="F6426">
            <v>44033</v>
          </cell>
          <cell r="H6426">
            <v>15996.28</v>
          </cell>
          <cell r="I6426">
            <v>-10898.788804485079</v>
          </cell>
          <cell r="J6426">
            <v>0</v>
          </cell>
          <cell r="L6426">
            <v>-213664.64048700739</v>
          </cell>
          <cell r="N6426">
            <v>0</v>
          </cell>
        </row>
        <row r="6427">
          <cell r="B6427" t="str">
            <v>LU096874464844034</v>
          </cell>
          <cell r="E6427" t="str">
            <v>LU0968744648</v>
          </cell>
          <cell r="F6427">
            <v>44034</v>
          </cell>
          <cell r="H6427">
            <v>15996.28</v>
          </cell>
          <cell r="I6427">
            <v>-5.2323974098544568</v>
          </cell>
          <cell r="J6427">
            <v>0</v>
          </cell>
          <cell r="L6427">
            <v>-213669.87288441724</v>
          </cell>
          <cell r="N6427">
            <v>0</v>
          </cell>
        </row>
        <row r="6428">
          <cell r="B6428" t="str">
            <v>LU096874464844035</v>
          </cell>
          <cell r="E6428" t="str">
            <v>LU0968744648</v>
          </cell>
          <cell r="F6428">
            <v>44035</v>
          </cell>
          <cell r="H6428">
            <v>15996.28</v>
          </cell>
          <cell r="I6428">
            <v>-5.2323974098544568</v>
          </cell>
          <cell r="J6428">
            <v>0</v>
          </cell>
          <cell r="L6428">
            <v>-213675.1052818271</v>
          </cell>
          <cell r="N6428">
            <v>0</v>
          </cell>
        </row>
        <row r="6429">
          <cell r="B6429" t="str">
            <v>LU096874464844036</v>
          </cell>
          <cell r="E6429" t="str">
            <v>LU0968744648</v>
          </cell>
          <cell r="F6429">
            <v>44036</v>
          </cell>
          <cell r="H6429">
            <v>15996.28</v>
          </cell>
          <cell r="I6429">
            <v>-5.2323974098544568</v>
          </cell>
          <cell r="J6429">
            <v>0</v>
          </cell>
          <cell r="L6429">
            <v>-213680.33767923695</v>
          </cell>
          <cell r="N6429">
            <v>0</v>
          </cell>
        </row>
        <row r="6430">
          <cell r="B6430" t="str">
            <v>LU096874464844037</v>
          </cell>
          <cell r="E6430" t="str">
            <v>LU0968744648</v>
          </cell>
          <cell r="F6430">
            <v>44037</v>
          </cell>
          <cell r="H6430">
            <v>15996.28</v>
          </cell>
          <cell r="I6430">
            <v>-5.2323974098544568</v>
          </cell>
          <cell r="J6430">
            <v>0</v>
          </cell>
          <cell r="L6430">
            <v>-213685.57007664681</v>
          </cell>
          <cell r="N6430">
            <v>0</v>
          </cell>
        </row>
        <row r="6431">
          <cell r="B6431" t="str">
            <v>LU096874464844038</v>
          </cell>
          <cell r="E6431" t="str">
            <v>LU0968744648</v>
          </cell>
          <cell r="F6431">
            <v>44038</v>
          </cell>
          <cell r="H6431">
            <v>15996.28</v>
          </cell>
          <cell r="I6431">
            <v>-5.2323974098544568</v>
          </cell>
          <cell r="J6431">
            <v>0</v>
          </cell>
          <cell r="L6431">
            <v>-213690.80247405666</v>
          </cell>
          <cell r="N6431">
            <v>0</v>
          </cell>
        </row>
        <row r="6432">
          <cell r="B6432" t="str">
            <v>LU096874464844039</v>
          </cell>
          <cell r="E6432" t="str">
            <v>LU0968744648</v>
          </cell>
          <cell r="F6432">
            <v>44039</v>
          </cell>
          <cell r="H6432">
            <v>15996.28</v>
          </cell>
          <cell r="I6432">
            <v>-5.2323974098544568</v>
          </cell>
          <cell r="J6432">
            <v>0</v>
          </cell>
          <cell r="L6432">
            <v>-213696.03487146652</v>
          </cell>
          <cell r="N6432">
            <v>0</v>
          </cell>
        </row>
        <row r="6433">
          <cell r="B6433" t="str">
            <v>LU096874464844040</v>
          </cell>
          <cell r="E6433" t="str">
            <v>LU0968744648</v>
          </cell>
          <cell r="F6433">
            <v>44040</v>
          </cell>
          <cell r="H6433">
            <v>15996.28</v>
          </cell>
          <cell r="I6433">
            <v>-5.2323974098544568</v>
          </cell>
          <cell r="J6433">
            <v>0</v>
          </cell>
          <cell r="L6433">
            <v>-213701.26726887637</v>
          </cell>
          <cell r="N6433">
            <v>0</v>
          </cell>
        </row>
        <row r="6434">
          <cell r="B6434" t="str">
            <v>LU096874464844041</v>
          </cell>
          <cell r="E6434" t="str">
            <v>LU0968744648</v>
          </cell>
          <cell r="F6434">
            <v>44041</v>
          </cell>
          <cell r="H6434">
            <v>15996.28</v>
          </cell>
          <cell r="I6434">
            <v>-1550.5397907250369</v>
          </cell>
          <cell r="J6434">
            <v>0</v>
          </cell>
          <cell r="L6434">
            <v>-215251.80705960141</v>
          </cell>
          <cell r="N6434">
            <v>0</v>
          </cell>
        </row>
        <row r="6435">
          <cell r="B6435" t="str">
            <v>LU096874464844042</v>
          </cell>
          <cell r="E6435" t="str">
            <v>LU0968744648</v>
          </cell>
          <cell r="F6435">
            <v>44042</v>
          </cell>
          <cell r="H6435">
            <v>15996.28</v>
          </cell>
          <cell r="I6435">
            <v>-5.2323974098544568</v>
          </cell>
          <cell r="J6435">
            <v>0</v>
          </cell>
          <cell r="L6435">
            <v>-215257.03945701127</v>
          </cell>
          <cell r="N6435">
            <v>0</v>
          </cell>
        </row>
        <row r="6436">
          <cell r="B6436" t="str">
            <v>LU096874464844043</v>
          </cell>
          <cell r="E6436" t="str">
            <v>LU0968744648</v>
          </cell>
          <cell r="F6436">
            <v>44043</v>
          </cell>
          <cell r="H6436">
            <v>15996.28</v>
          </cell>
          <cell r="I6436">
            <v>-20052.048498153592</v>
          </cell>
          <cell r="J6436">
            <v>0</v>
          </cell>
          <cell r="L6436">
            <v>-235309.08795516487</v>
          </cell>
          <cell r="N6436">
            <v>0</v>
          </cell>
        </row>
        <row r="6437">
          <cell r="B6437" t="str">
            <v>LU096874464844044</v>
          </cell>
          <cell r="E6437" t="str">
            <v>LU0968744648</v>
          </cell>
          <cell r="F6437">
            <v>44044</v>
          </cell>
          <cell r="H6437">
            <v>15996.28</v>
          </cell>
          <cell r="I6437">
            <v>-5.2323974098544568</v>
          </cell>
          <cell r="J6437">
            <v>0</v>
          </cell>
          <cell r="L6437">
            <v>-235314.32035257472</v>
          </cell>
          <cell r="N6437">
            <v>0</v>
          </cell>
        </row>
        <row r="6438">
          <cell r="B6438" t="str">
            <v>LU096874464844045</v>
          </cell>
          <cell r="E6438" t="str">
            <v>LU0968744648</v>
          </cell>
          <cell r="F6438">
            <v>44045</v>
          </cell>
          <cell r="H6438">
            <v>15996.28</v>
          </cell>
          <cell r="I6438">
            <v>-5.2323974098544568</v>
          </cell>
          <cell r="J6438">
            <v>0</v>
          </cell>
          <cell r="L6438">
            <v>-235319.55274998458</v>
          </cell>
          <cell r="N6438">
            <v>0</v>
          </cell>
        </row>
        <row r="6439">
          <cell r="B6439" t="str">
            <v>LU096874464844046</v>
          </cell>
          <cell r="E6439" t="str">
            <v>LU0968744648</v>
          </cell>
          <cell r="F6439">
            <v>44046</v>
          </cell>
          <cell r="H6439">
            <v>15996.28</v>
          </cell>
          <cell r="I6439">
            <v>-5.2323974098544568</v>
          </cell>
          <cell r="J6439">
            <v>0</v>
          </cell>
          <cell r="L6439">
            <v>-235324.78514739443</v>
          </cell>
          <cell r="N6439">
            <v>0</v>
          </cell>
        </row>
        <row r="6440">
          <cell r="B6440" t="str">
            <v>LU096874464844047</v>
          </cell>
          <cell r="E6440" t="str">
            <v>LU0968744648</v>
          </cell>
          <cell r="F6440">
            <v>44047</v>
          </cell>
          <cell r="H6440">
            <v>15996.28</v>
          </cell>
          <cell r="I6440">
            <v>-5.2323974098544568</v>
          </cell>
          <cell r="J6440">
            <v>0</v>
          </cell>
          <cell r="L6440">
            <v>-235330.01754480429</v>
          </cell>
          <cell r="N6440">
            <v>0</v>
          </cell>
        </row>
        <row r="6441">
          <cell r="B6441" t="str">
            <v>LU096874464844048</v>
          </cell>
          <cell r="E6441" t="str">
            <v>LU0968744648</v>
          </cell>
          <cell r="F6441">
            <v>44048</v>
          </cell>
          <cell r="H6441">
            <v>15996.28</v>
          </cell>
          <cell r="I6441">
            <v>-5.2323974098544568</v>
          </cell>
          <cell r="J6441">
            <v>0</v>
          </cell>
          <cell r="L6441">
            <v>-235335.24994221414</v>
          </cell>
          <cell r="N6441">
            <v>0</v>
          </cell>
        </row>
        <row r="6442">
          <cell r="B6442" t="str">
            <v>LU096874464844049</v>
          </cell>
          <cell r="E6442" t="str">
            <v>LU0968744648</v>
          </cell>
          <cell r="F6442">
            <v>44049</v>
          </cell>
          <cell r="H6442">
            <v>15996.28</v>
          </cell>
          <cell r="I6442">
            <v>-5.2323974098544568</v>
          </cell>
          <cell r="J6442">
            <v>0</v>
          </cell>
          <cell r="L6442">
            <v>-235340.482339624</v>
          </cell>
          <cell r="N6442">
            <v>0</v>
          </cell>
        </row>
        <row r="6443">
          <cell r="B6443" t="str">
            <v>LU096874464844050</v>
          </cell>
          <cell r="E6443" t="str">
            <v>LU0968744648</v>
          </cell>
          <cell r="F6443">
            <v>44050</v>
          </cell>
          <cell r="H6443">
            <v>15996.28</v>
          </cell>
          <cell r="I6443">
            <v>-5.2323974098544568</v>
          </cell>
          <cell r="J6443">
            <v>0</v>
          </cell>
          <cell r="L6443">
            <v>-235345.71473703385</v>
          </cell>
          <cell r="N6443">
            <v>0</v>
          </cell>
        </row>
        <row r="6444">
          <cell r="B6444" t="str">
            <v>LU096874464844051</v>
          </cell>
          <cell r="E6444" t="str">
            <v>LU0968744648</v>
          </cell>
          <cell r="F6444">
            <v>44051</v>
          </cell>
          <cell r="H6444">
            <v>15996.28</v>
          </cell>
          <cell r="I6444">
            <v>-5.2323974098544568</v>
          </cell>
          <cell r="J6444">
            <v>0</v>
          </cell>
          <cell r="L6444">
            <v>-235350.9471344437</v>
          </cell>
          <cell r="N6444">
            <v>0</v>
          </cell>
        </row>
        <row r="6445">
          <cell r="B6445" t="str">
            <v>LU096874464844052</v>
          </cell>
          <cell r="E6445" t="str">
            <v>LU0968744648</v>
          </cell>
          <cell r="F6445">
            <v>44052</v>
          </cell>
          <cell r="H6445">
            <v>15996.28</v>
          </cell>
          <cell r="I6445">
            <v>-5.2323974098544568</v>
          </cell>
          <cell r="J6445">
            <v>0</v>
          </cell>
          <cell r="L6445">
            <v>-235356.17953185356</v>
          </cell>
          <cell r="N6445">
            <v>0</v>
          </cell>
        </row>
        <row r="6446">
          <cell r="B6446" t="str">
            <v>LU096874464844053</v>
          </cell>
          <cell r="E6446" t="str">
            <v>LU0968744648</v>
          </cell>
          <cell r="F6446">
            <v>44053</v>
          </cell>
          <cell r="H6446">
            <v>15996.28</v>
          </cell>
          <cell r="I6446">
            <v>-5.2323974098544568</v>
          </cell>
          <cell r="J6446">
            <v>0</v>
          </cell>
          <cell r="L6446">
            <v>-235361.41192926341</v>
          </cell>
          <cell r="N6446">
            <v>0</v>
          </cell>
        </row>
        <row r="6447">
          <cell r="B6447" t="str">
            <v>LU096874464844054</v>
          </cell>
          <cell r="E6447" t="str">
            <v>LU0968744648</v>
          </cell>
          <cell r="F6447">
            <v>44054</v>
          </cell>
          <cell r="H6447">
            <v>15996.28</v>
          </cell>
          <cell r="I6447">
            <v>-5.2323974098544568</v>
          </cell>
          <cell r="J6447">
            <v>0</v>
          </cell>
          <cell r="L6447">
            <v>-235366.64432667327</v>
          </cell>
          <cell r="N6447">
            <v>0</v>
          </cell>
        </row>
        <row r="6448">
          <cell r="B6448" t="str">
            <v>LU096874464844055</v>
          </cell>
          <cell r="E6448" t="str">
            <v>LU0968744648</v>
          </cell>
          <cell r="F6448">
            <v>44055</v>
          </cell>
          <cell r="H6448">
            <v>15996.28</v>
          </cell>
          <cell r="I6448">
            <v>-2045.4019691615731</v>
          </cell>
          <cell r="J6448">
            <v>0</v>
          </cell>
          <cell r="L6448">
            <v>-237412.04629583485</v>
          </cell>
          <cell r="N6448">
            <v>0</v>
          </cell>
        </row>
        <row r="6449">
          <cell r="B6449" t="str">
            <v>LU096874464844056</v>
          </cell>
          <cell r="E6449" t="str">
            <v>LU0968744648</v>
          </cell>
          <cell r="F6449">
            <v>44056</v>
          </cell>
          <cell r="H6449">
            <v>15996.28</v>
          </cell>
          <cell r="I6449">
            <v>-5.2323974098544568</v>
          </cell>
          <cell r="J6449">
            <v>0</v>
          </cell>
          <cell r="L6449">
            <v>-237417.27869324471</v>
          </cell>
          <cell r="N6449">
            <v>0</v>
          </cell>
        </row>
        <row r="6450">
          <cell r="B6450" t="str">
            <v>LU096874464844057</v>
          </cell>
          <cell r="E6450" t="str">
            <v>LU0968744648</v>
          </cell>
          <cell r="F6450">
            <v>44057</v>
          </cell>
          <cell r="H6450">
            <v>15996.28</v>
          </cell>
          <cell r="I6450">
            <v>-255.36002349119667</v>
          </cell>
          <cell r="J6450">
            <v>0</v>
          </cell>
          <cell r="L6450">
            <v>-237672.63871673591</v>
          </cell>
          <cell r="N6450">
            <v>0</v>
          </cell>
        </row>
        <row r="6451">
          <cell r="B6451" t="str">
            <v>LU096874464844058</v>
          </cell>
          <cell r="E6451" t="str">
            <v>LU0968744648</v>
          </cell>
          <cell r="F6451">
            <v>44058</v>
          </cell>
          <cell r="H6451">
            <v>15996.28</v>
          </cell>
          <cell r="I6451">
            <v>-5.2323974098544568</v>
          </cell>
          <cell r="J6451">
            <v>0</v>
          </cell>
          <cell r="L6451">
            <v>-237677.87111414576</v>
          </cell>
          <cell r="N6451">
            <v>0</v>
          </cell>
        </row>
        <row r="6452">
          <cell r="B6452" t="str">
            <v>LU096874464844059</v>
          </cell>
          <cell r="E6452" t="str">
            <v>LU0968744648</v>
          </cell>
          <cell r="F6452">
            <v>44059</v>
          </cell>
          <cell r="H6452">
            <v>15996.28</v>
          </cell>
          <cell r="I6452">
            <v>-5.2323974098544568</v>
          </cell>
          <cell r="J6452">
            <v>0</v>
          </cell>
          <cell r="L6452">
            <v>-237683.10351155562</v>
          </cell>
          <cell r="N6452">
            <v>0</v>
          </cell>
        </row>
        <row r="6453">
          <cell r="B6453" t="str">
            <v>LU096874464844060</v>
          </cell>
          <cell r="E6453" t="str">
            <v>LU0968744648</v>
          </cell>
          <cell r="F6453">
            <v>44060</v>
          </cell>
          <cell r="H6453">
            <v>15996.28</v>
          </cell>
          <cell r="I6453">
            <v>-26.188012494353892</v>
          </cell>
          <cell r="J6453">
            <v>0</v>
          </cell>
          <cell r="L6453">
            <v>-237709.29152404997</v>
          </cell>
          <cell r="N6453">
            <v>0</v>
          </cell>
        </row>
        <row r="6454">
          <cell r="B6454" t="str">
            <v>LU096874464844061</v>
          </cell>
          <cell r="E6454" t="str">
            <v>LU0968744648</v>
          </cell>
          <cell r="F6454">
            <v>44061</v>
          </cell>
          <cell r="H6454">
            <v>15996.28</v>
          </cell>
          <cell r="I6454">
            <v>-5.2323974098544568</v>
          </cell>
          <cell r="J6454">
            <v>0</v>
          </cell>
          <cell r="L6454">
            <v>-237714.52392145983</v>
          </cell>
          <cell r="N6454">
            <v>0</v>
          </cell>
        </row>
        <row r="6455">
          <cell r="B6455" t="str">
            <v>LU096874464844062</v>
          </cell>
          <cell r="E6455" t="str">
            <v>LU0968744648</v>
          </cell>
          <cell r="F6455">
            <v>44062</v>
          </cell>
          <cell r="H6455">
            <v>15996.28</v>
          </cell>
          <cell r="I6455">
            <v>-5.2323974098544568</v>
          </cell>
          <cell r="J6455">
            <v>0</v>
          </cell>
          <cell r="L6455">
            <v>-237719.75631886968</v>
          </cell>
          <cell r="N6455">
            <v>0</v>
          </cell>
        </row>
        <row r="6456">
          <cell r="B6456" t="str">
            <v>LU096874464844063</v>
          </cell>
          <cell r="E6456" t="str">
            <v>LU0968744648</v>
          </cell>
          <cell r="F6456">
            <v>44063</v>
          </cell>
          <cell r="H6456">
            <v>15996.28</v>
          </cell>
          <cell r="I6456">
            <v>-5.2323974098544568</v>
          </cell>
          <cell r="J6456">
            <v>0</v>
          </cell>
          <cell r="L6456">
            <v>-237724.98871627953</v>
          </cell>
          <cell r="N6456">
            <v>0</v>
          </cell>
        </row>
        <row r="6457">
          <cell r="B6457" t="str">
            <v>LU096874464844064</v>
          </cell>
          <cell r="E6457" t="str">
            <v>LU0968744648</v>
          </cell>
          <cell r="F6457">
            <v>44064</v>
          </cell>
          <cell r="H6457">
            <v>15996.28</v>
          </cell>
          <cell r="I6457">
            <v>-5.2323974098544568</v>
          </cell>
          <cell r="J6457">
            <v>0</v>
          </cell>
          <cell r="L6457">
            <v>-237730.22111368939</v>
          </cell>
          <cell r="N6457">
            <v>0</v>
          </cell>
        </row>
        <row r="6458">
          <cell r="B6458" t="str">
            <v>LU096874464844065</v>
          </cell>
          <cell r="E6458" t="str">
            <v>LU0968744648</v>
          </cell>
          <cell r="F6458">
            <v>44065</v>
          </cell>
          <cell r="H6458">
            <v>15996.28</v>
          </cell>
          <cell r="I6458">
            <v>-5.2323974098544568</v>
          </cell>
          <cell r="J6458">
            <v>0</v>
          </cell>
          <cell r="L6458">
            <v>-237735.45351109924</v>
          </cell>
          <cell r="N6458">
            <v>0</v>
          </cell>
        </row>
        <row r="6459">
          <cell r="B6459" t="str">
            <v>LU096874464844066</v>
          </cell>
          <cell r="E6459" t="str">
            <v>LU0968744648</v>
          </cell>
          <cell r="F6459">
            <v>44066</v>
          </cell>
          <cell r="H6459">
            <v>15996.28</v>
          </cell>
          <cell r="I6459">
            <v>-5.2323974098544568</v>
          </cell>
          <cell r="J6459">
            <v>0</v>
          </cell>
          <cell r="L6459">
            <v>-237740.6859085091</v>
          </cell>
          <cell r="N6459">
            <v>0</v>
          </cell>
        </row>
        <row r="6460">
          <cell r="B6460" t="str">
            <v>LU096874464844067</v>
          </cell>
          <cell r="E6460" t="str">
            <v>LU0968744648</v>
          </cell>
          <cell r="F6460">
            <v>44067</v>
          </cell>
          <cell r="H6460">
            <v>15996.28</v>
          </cell>
          <cell r="I6460">
            <v>-5.2323974098544568</v>
          </cell>
          <cell r="J6460">
            <v>0</v>
          </cell>
          <cell r="L6460">
            <v>-237745.91830591895</v>
          </cell>
          <cell r="N6460">
            <v>0</v>
          </cell>
        </row>
        <row r="6461">
          <cell r="B6461" t="str">
            <v>LU096874464844068</v>
          </cell>
          <cell r="E6461" t="str">
            <v>LU0968744648</v>
          </cell>
          <cell r="F6461">
            <v>44068</v>
          </cell>
          <cell r="H6461">
            <v>15996.28</v>
          </cell>
          <cell r="I6461">
            <v>-5.2323974098544568</v>
          </cell>
          <cell r="J6461">
            <v>0</v>
          </cell>
          <cell r="L6461">
            <v>-237751.15070332881</v>
          </cell>
          <cell r="N6461">
            <v>0</v>
          </cell>
        </row>
        <row r="6462">
          <cell r="B6462" t="str">
            <v>LU096874464844069</v>
          </cell>
          <cell r="E6462" t="str">
            <v>LU0968744648</v>
          </cell>
          <cell r="F6462">
            <v>44069</v>
          </cell>
          <cell r="H6462">
            <v>15996.28</v>
          </cell>
          <cell r="I6462">
            <v>-5.2323974098544568</v>
          </cell>
          <cell r="J6462">
            <v>0</v>
          </cell>
          <cell r="L6462">
            <v>-237756.38310073866</v>
          </cell>
          <cell r="N6462">
            <v>0</v>
          </cell>
        </row>
        <row r="6463">
          <cell r="B6463" t="str">
            <v>LU096874464844070</v>
          </cell>
          <cell r="E6463" t="str">
            <v>LU0968744648</v>
          </cell>
          <cell r="F6463">
            <v>44070</v>
          </cell>
          <cell r="H6463">
            <v>15996.28</v>
          </cell>
          <cell r="I6463">
            <v>-5.2323974098544568</v>
          </cell>
          <cell r="J6463">
            <v>0</v>
          </cell>
          <cell r="L6463">
            <v>-237761.61549814852</v>
          </cell>
          <cell r="N6463">
            <v>0</v>
          </cell>
        </row>
        <row r="6464">
          <cell r="B6464" t="str">
            <v>LU096874464844071</v>
          </cell>
          <cell r="E6464" t="str">
            <v>LU0968744648</v>
          </cell>
          <cell r="F6464">
            <v>44071</v>
          </cell>
          <cell r="H6464">
            <v>15996.28</v>
          </cell>
          <cell r="I6464">
            <v>-5.2323974098544568</v>
          </cell>
          <cell r="J6464">
            <v>0</v>
          </cell>
          <cell r="L6464">
            <v>-237766.84789555837</v>
          </cell>
          <cell r="N6464">
            <v>0</v>
          </cell>
        </row>
        <row r="6465">
          <cell r="B6465" t="str">
            <v>LU096874464844072</v>
          </cell>
          <cell r="E6465" t="str">
            <v>LU0968744648</v>
          </cell>
          <cell r="F6465">
            <v>44072</v>
          </cell>
          <cell r="H6465">
            <v>15996.28</v>
          </cell>
          <cell r="I6465">
            <v>-5.2323974098544568</v>
          </cell>
          <cell r="J6465">
            <v>0</v>
          </cell>
          <cell r="L6465">
            <v>-237772.08029296822</v>
          </cell>
          <cell r="N6465">
            <v>0</v>
          </cell>
        </row>
        <row r="6466">
          <cell r="B6466" t="str">
            <v>LU096874464844073</v>
          </cell>
          <cell r="E6466" t="str">
            <v>LU0968744648</v>
          </cell>
          <cell r="F6466">
            <v>44073</v>
          </cell>
          <cell r="H6466">
            <v>15996.28</v>
          </cell>
          <cell r="I6466">
            <v>-5.2323974098544568</v>
          </cell>
          <cell r="J6466">
            <v>0</v>
          </cell>
          <cell r="L6466">
            <v>-237777.31269037808</v>
          </cell>
          <cell r="N6466">
            <v>0</v>
          </cell>
        </row>
        <row r="6467">
          <cell r="B6467" t="str">
            <v>LU096874464844074</v>
          </cell>
          <cell r="E6467" t="str">
            <v>LU0968744648</v>
          </cell>
          <cell r="F6467">
            <v>44074</v>
          </cell>
          <cell r="H6467">
            <v>15996.28</v>
          </cell>
          <cell r="I6467">
            <v>-35804.241460561432</v>
          </cell>
          <cell r="J6467">
            <v>0</v>
          </cell>
          <cell r="L6467">
            <v>-273581.55415093951</v>
          </cell>
          <cell r="N6467">
            <v>0</v>
          </cell>
        </row>
        <row r="6468">
          <cell r="B6468" t="str">
            <v>LU096874464844075</v>
          </cell>
          <cell r="E6468" t="str">
            <v>LU0968744648</v>
          </cell>
          <cell r="F6468">
            <v>44075</v>
          </cell>
          <cell r="H6468">
            <v>15996.28</v>
          </cell>
          <cell r="I6468">
            <v>-5.2323974098544568</v>
          </cell>
          <cell r="J6468">
            <v>0</v>
          </cell>
          <cell r="L6468">
            <v>-273586.78654834937</v>
          </cell>
          <cell r="N6468">
            <v>0</v>
          </cell>
        </row>
        <row r="6469">
          <cell r="B6469" t="str">
            <v>LU096874464844076</v>
          </cell>
          <cell r="E6469" t="str">
            <v>LU0968744648</v>
          </cell>
          <cell r="F6469">
            <v>44076</v>
          </cell>
          <cell r="H6469">
            <v>15996.28</v>
          </cell>
          <cell r="I6469">
            <v>-5.2323974098544568</v>
          </cell>
          <cell r="J6469">
            <v>0</v>
          </cell>
          <cell r="L6469">
            <v>-273592.01894575922</v>
          </cell>
          <cell r="N6469">
            <v>0</v>
          </cell>
        </row>
        <row r="6470">
          <cell r="B6470" t="str">
            <v>LU096874464844077</v>
          </cell>
          <cell r="E6470" t="str">
            <v>LU0968744648</v>
          </cell>
          <cell r="F6470">
            <v>44077</v>
          </cell>
          <cell r="H6470">
            <v>15996.28</v>
          </cell>
          <cell r="I6470">
            <v>-5.2323974098544568</v>
          </cell>
          <cell r="J6470">
            <v>0</v>
          </cell>
          <cell r="L6470">
            <v>-273597.25134316907</v>
          </cell>
          <cell r="N6470">
            <v>0</v>
          </cell>
        </row>
        <row r="6471">
          <cell r="B6471" t="str">
            <v>LU096874464844078</v>
          </cell>
          <cell r="E6471" t="str">
            <v>LU0968744648</v>
          </cell>
          <cell r="F6471">
            <v>44078</v>
          </cell>
          <cell r="H6471">
            <v>15996.28</v>
          </cell>
          <cell r="I6471">
            <v>-5.2323974098544568</v>
          </cell>
          <cell r="J6471">
            <v>0</v>
          </cell>
          <cell r="L6471">
            <v>-273602.48374057893</v>
          </cell>
          <cell r="N6471">
            <v>0</v>
          </cell>
        </row>
        <row r="6472">
          <cell r="B6472" t="str">
            <v>LU096874464844079</v>
          </cell>
          <cell r="E6472" t="str">
            <v>LU0968744648</v>
          </cell>
          <cell r="F6472">
            <v>44079</v>
          </cell>
          <cell r="H6472">
            <v>15996.28</v>
          </cell>
          <cell r="I6472">
            <v>-5.2323974098544568</v>
          </cell>
          <cell r="J6472">
            <v>0</v>
          </cell>
          <cell r="L6472">
            <v>-273607.71613798878</v>
          </cell>
          <cell r="N6472">
            <v>0</v>
          </cell>
        </row>
        <row r="6473">
          <cell r="B6473" t="str">
            <v>LU096874464844080</v>
          </cell>
          <cell r="E6473" t="str">
            <v>LU0968744648</v>
          </cell>
          <cell r="F6473">
            <v>44080</v>
          </cell>
          <cell r="H6473">
            <v>15996.28</v>
          </cell>
          <cell r="I6473">
            <v>-5.2323974098544568</v>
          </cell>
          <cell r="J6473">
            <v>0</v>
          </cell>
          <cell r="L6473">
            <v>-273612.94853539864</v>
          </cell>
          <cell r="N6473">
            <v>0</v>
          </cell>
        </row>
        <row r="6474">
          <cell r="B6474" t="str">
            <v>LU096874464844081</v>
          </cell>
          <cell r="E6474" t="str">
            <v>LU0968744648</v>
          </cell>
          <cell r="F6474">
            <v>44081</v>
          </cell>
          <cell r="H6474">
            <v>15996.28</v>
          </cell>
          <cell r="I6474">
            <v>-5.2323974098544568</v>
          </cell>
          <cell r="J6474">
            <v>0</v>
          </cell>
          <cell r="L6474">
            <v>-273618.18093280849</v>
          </cell>
          <cell r="N6474">
            <v>0</v>
          </cell>
        </row>
        <row r="6475">
          <cell r="B6475" t="str">
            <v>LU096874464844082</v>
          </cell>
          <cell r="E6475" t="str">
            <v>LU0968744648</v>
          </cell>
          <cell r="F6475">
            <v>44082</v>
          </cell>
          <cell r="H6475">
            <v>15996.28</v>
          </cell>
          <cell r="I6475">
            <v>-5.2323974098544568</v>
          </cell>
          <cell r="J6475">
            <v>0</v>
          </cell>
          <cell r="L6475">
            <v>-273623.41333021835</v>
          </cell>
          <cell r="N6475">
            <v>0</v>
          </cell>
        </row>
        <row r="6476">
          <cell r="B6476" t="str">
            <v>LU096874464844083</v>
          </cell>
          <cell r="E6476" t="str">
            <v>LU0968744648</v>
          </cell>
          <cell r="F6476">
            <v>44083</v>
          </cell>
          <cell r="H6476">
            <v>15996.28</v>
          </cell>
          <cell r="I6476">
            <v>-5.2323974098544568</v>
          </cell>
          <cell r="J6476">
            <v>0</v>
          </cell>
          <cell r="L6476">
            <v>-273628.6457276282</v>
          </cell>
          <cell r="N6476">
            <v>0</v>
          </cell>
        </row>
        <row r="6477">
          <cell r="B6477" t="str">
            <v>LU096874464844084</v>
          </cell>
          <cell r="E6477" t="str">
            <v>LU0968744648</v>
          </cell>
          <cell r="F6477">
            <v>44084</v>
          </cell>
          <cell r="H6477">
            <v>15996.28</v>
          </cell>
          <cell r="I6477">
            <v>-5.2323974098544568</v>
          </cell>
          <cell r="J6477">
            <v>0</v>
          </cell>
          <cell r="L6477">
            <v>-273633.87812503806</v>
          </cell>
          <cell r="N6477">
            <v>0</v>
          </cell>
        </row>
        <row r="6478">
          <cell r="B6478" t="str">
            <v>LU096874464844085</v>
          </cell>
          <cell r="E6478" t="str">
            <v>LU0968744648</v>
          </cell>
          <cell r="F6478">
            <v>44085</v>
          </cell>
          <cell r="H6478">
            <v>15996.28</v>
          </cell>
          <cell r="I6478">
            <v>-5.2323974098544568</v>
          </cell>
          <cell r="J6478">
            <v>0</v>
          </cell>
          <cell r="L6478">
            <v>-273639.11052244791</v>
          </cell>
          <cell r="N6478">
            <v>0</v>
          </cell>
        </row>
        <row r="6479">
          <cell r="B6479" t="str">
            <v>LU096874464844086</v>
          </cell>
          <cell r="E6479" t="str">
            <v>LU0968744648</v>
          </cell>
          <cell r="F6479">
            <v>44086</v>
          </cell>
          <cell r="H6479">
            <v>15996.28</v>
          </cell>
          <cell r="I6479">
            <v>-5.2323974098544568</v>
          </cell>
          <cell r="J6479">
            <v>0</v>
          </cell>
          <cell r="L6479">
            <v>-273644.34291985777</v>
          </cell>
          <cell r="N6479">
            <v>0</v>
          </cell>
        </row>
        <row r="6480">
          <cell r="B6480" t="str">
            <v>LU096874464844087</v>
          </cell>
          <cell r="E6480" t="str">
            <v>LU0968744648</v>
          </cell>
          <cell r="F6480">
            <v>44087</v>
          </cell>
          <cell r="H6480">
            <v>15996.28</v>
          </cell>
          <cell r="I6480">
            <v>-5.2323974098544568</v>
          </cell>
          <cell r="J6480">
            <v>0</v>
          </cell>
          <cell r="L6480">
            <v>-273649.57531726762</v>
          </cell>
          <cell r="N6480">
            <v>0</v>
          </cell>
        </row>
        <row r="6481">
          <cell r="B6481" t="str">
            <v>LU096874464844088</v>
          </cell>
          <cell r="E6481" t="str">
            <v>LU0968744648</v>
          </cell>
          <cell r="F6481">
            <v>44088</v>
          </cell>
          <cell r="H6481">
            <v>15996.28</v>
          </cell>
          <cell r="I6481">
            <v>-5.2323974098544568</v>
          </cell>
          <cell r="J6481">
            <v>0</v>
          </cell>
          <cell r="L6481">
            <v>-273654.80771467747</v>
          </cell>
          <cell r="N6481">
            <v>0</v>
          </cell>
        </row>
        <row r="6482">
          <cell r="B6482" t="str">
            <v>LU096874464844089</v>
          </cell>
          <cell r="E6482" t="str">
            <v>LU0968744648</v>
          </cell>
          <cell r="F6482">
            <v>44089</v>
          </cell>
          <cell r="H6482">
            <v>15996.28</v>
          </cell>
          <cell r="I6482">
            <v>-5.2323974098544568</v>
          </cell>
          <cell r="J6482">
            <v>0</v>
          </cell>
          <cell r="L6482">
            <v>-273660.04011208733</v>
          </cell>
          <cell r="N6482">
            <v>0</v>
          </cell>
        </row>
        <row r="6483">
          <cell r="B6483" t="str">
            <v>LU096874464844090</v>
          </cell>
          <cell r="E6483" t="str">
            <v>LU0968744648</v>
          </cell>
          <cell r="F6483">
            <v>44090</v>
          </cell>
          <cell r="H6483">
            <v>15996.28</v>
          </cell>
          <cell r="I6483">
            <v>-125.31303481791545</v>
          </cell>
          <cell r="J6483">
            <v>0</v>
          </cell>
          <cell r="L6483">
            <v>-273785.35314690525</v>
          </cell>
          <cell r="N6483">
            <v>0</v>
          </cell>
        </row>
        <row r="6484">
          <cell r="B6484" t="str">
            <v>LU096874464844091</v>
          </cell>
          <cell r="E6484" t="str">
            <v>LU0968744648</v>
          </cell>
          <cell r="F6484">
            <v>44091</v>
          </cell>
          <cell r="H6484">
            <v>15996.28</v>
          </cell>
          <cell r="I6484">
            <v>-5.2323974098544568</v>
          </cell>
          <cell r="J6484">
            <v>0</v>
          </cell>
          <cell r="L6484">
            <v>-273790.58554431511</v>
          </cell>
          <cell r="N6484">
            <v>0</v>
          </cell>
        </row>
        <row r="6485">
          <cell r="B6485" t="str">
            <v>LU096874464844092</v>
          </cell>
          <cell r="E6485" t="str">
            <v>LU0968744648</v>
          </cell>
          <cell r="F6485">
            <v>44092</v>
          </cell>
          <cell r="H6485">
            <v>15996.28</v>
          </cell>
          <cell r="I6485">
            <v>-1540.644868214413</v>
          </cell>
          <cell r="J6485">
            <v>0</v>
          </cell>
          <cell r="L6485">
            <v>-275331.23041252955</v>
          </cell>
          <cell r="N6485">
            <v>0</v>
          </cell>
        </row>
        <row r="6486">
          <cell r="B6486" t="str">
            <v>LU096874464844093</v>
          </cell>
          <cell r="E6486" t="str">
            <v>LU0968744648</v>
          </cell>
          <cell r="F6486">
            <v>44093</v>
          </cell>
          <cell r="H6486">
            <v>15996.28</v>
          </cell>
          <cell r="I6486">
            <v>-5.2323974098544568</v>
          </cell>
          <cell r="J6486">
            <v>0</v>
          </cell>
          <cell r="L6486">
            <v>-275336.4628099394</v>
          </cell>
          <cell r="N6486">
            <v>0</v>
          </cell>
        </row>
        <row r="6487">
          <cell r="B6487" t="str">
            <v>LU096874464844094</v>
          </cell>
          <cell r="E6487" t="str">
            <v>LU0968744648</v>
          </cell>
          <cell r="F6487">
            <v>44094</v>
          </cell>
          <cell r="H6487">
            <v>15996.28</v>
          </cell>
          <cell r="I6487">
            <v>-5.2323974098544568</v>
          </cell>
          <cell r="J6487">
            <v>0</v>
          </cell>
          <cell r="L6487">
            <v>-275341.69520734926</v>
          </cell>
          <cell r="N6487">
            <v>0</v>
          </cell>
        </row>
        <row r="6488">
          <cell r="B6488" t="str">
            <v>LU096874464844095</v>
          </cell>
          <cell r="E6488" t="str">
            <v>LU0968744648</v>
          </cell>
          <cell r="F6488">
            <v>44095</v>
          </cell>
          <cell r="H6488">
            <v>15996.28</v>
          </cell>
          <cell r="I6488">
            <v>-5.2323974098544568</v>
          </cell>
          <cell r="J6488">
            <v>0</v>
          </cell>
          <cell r="L6488">
            <v>-275346.92760475911</v>
          </cell>
          <cell r="N6488">
            <v>0</v>
          </cell>
        </row>
        <row r="6489">
          <cell r="B6489" t="str">
            <v>LU096874464844096</v>
          </cell>
          <cell r="E6489" t="str">
            <v>LU0968744648</v>
          </cell>
          <cell r="F6489">
            <v>44096</v>
          </cell>
          <cell r="H6489">
            <v>15996.28</v>
          </cell>
          <cell r="I6489">
            <v>-5.2323974098544568</v>
          </cell>
          <cell r="J6489">
            <v>0</v>
          </cell>
          <cell r="L6489">
            <v>-275352.16000216897</v>
          </cell>
          <cell r="N6489">
            <v>0</v>
          </cell>
        </row>
        <row r="6490">
          <cell r="B6490" t="str">
            <v>LU096874464844097</v>
          </cell>
          <cell r="E6490" t="str">
            <v>LU0968744648</v>
          </cell>
          <cell r="F6490">
            <v>44097</v>
          </cell>
          <cell r="H6490">
            <v>15996.28</v>
          </cell>
          <cell r="I6490">
            <v>-11115.62657994952</v>
          </cell>
          <cell r="J6490">
            <v>0</v>
          </cell>
          <cell r="L6490">
            <v>-286467.78658211848</v>
          </cell>
          <cell r="N6490">
            <v>0</v>
          </cell>
        </row>
        <row r="6491">
          <cell r="B6491" t="str">
            <v>LU096874464844098</v>
          </cell>
          <cell r="E6491" t="str">
            <v>LU0968744648</v>
          </cell>
          <cell r="F6491">
            <v>44098</v>
          </cell>
          <cell r="H6491">
            <v>15996.28</v>
          </cell>
          <cell r="I6491">
            <v>-5.2323974098544568</v>
          </cell>
          <cell r="J6491">
            <v>0</v>
          </cell>
          <cell r="L6491">
            <v>-286473.01897952834</v>
          </cell>
          <cell r="N6491">
            <v>0</v>
          </cell>
        </row>
        <row r="6492">
          <cell r="B6492" t="str">
            <v>LU096874464844099</v>
          </cell>
          <cell r="E6492" t="str">
            <v>LU0968744648</v>
          </cell>
          <cell r="F6492">
            <v>44099</v>
          </cell>
          <cell r="H6492">
            <v>15996.28</v>
          </cell>
          <cell r="I6492">
            <v>-5.2323974098544568</v>
          </cell>
          <cell r="J6492">
            <v>0</v>
          </cell>
          <cell r="L6492">
            <v>-286478.25137693819</v>
          </cell>
          <cell r="N6492">
            <v>0</v>
          </cell>
        </row>
        <row r="6493">
          <cell r="B6493" t="str">
            <v>LU096874464844100</v>
          </cell>
          <cell r="E6493" t="str">
            <v>LU0968744648</v>
          </cell>
          <cell r="F6493">
            <v>44100</v>
          </cell>
          <cell r="H6493">
            <v>15996.28</v>
          </cell>
          <cell r="I6493">
            <v>-5.2323974098544568</v>
          </cell>
          <cell r="J6493">
            <v>0</v>
          </cell>
          <cell r="L6493">
            <v>-286483.48377434805</v>
          </cell>
          <cell r="N6493">
            <v>0</v>
          </cell>
        </row>
        <row r="6494">
          <cell r="B6494" t="str">
            <v>LU096874464844101</v>
          </cell>
          <cell r="E6494" t="str">
            <v>LU0968744648</v>
          </cell>
          <cell r="F6494">
            <v>44101</v>
          </cell>
          <cell r="H6494">
            <v>15996.28</v>
          </cell>
          <cell r="I6494">
            <v>-5.2323974098544568</v>
          </cell>
          <cell r="J6494">
            <v>0</v>
          </cell>
          <cell r="L6494">
            <v>-286488.7161717579</v>
          </cell>
          <cell r="N6494">
            <v>0</v>
          </cell>
        </row>
        <row r="6495">
          <cell r="B6495" t="str">
            <v>LU096874464844102</v>
          </cell>
          <cell r="E6495" t="str">
            <v>LU0968744648</v>
          </cell>
          <cell r="F6495">
            <v>44102</v>
          </cell>
          <cell r="H6495">
            <v>15996.28</v>
          </cell>
          <cell r="I6495">
            <v>-5.2323974098544568</v>
          </cell>
          <cell r="J6495">
            <v>0</v>
          </cell>
          <cell r="L6495">
            <v>-286493.94856916775</v>
          </cell>
          <cell r="N6495">
            <v>0</v>
          </cell>
        </row>
        <row r="6496">
          <cell r="B6496" t="str">
            <v>LU096874464844103</v>
          </cell>
          <cell r="E6496" t="str">
            <v>LU0968744648</v>
          </cell>
          <cell r="F6496">
            <v>44103</v>
          </cell>
          <cell r="H6496">
            <v>15996.28</v>
          </cell>
          <cell r="I6496">
            <v>-5.2323974098544568</v>
          </cell>
          <cell r="J6496">
            <v>0</v>
          </cell>
          <cell r="L6496">
            <v>-286499.18096657761</v>
          </cell>
          <cell r="N6496">
            <v>0</v>
          </cell>
        </row>
        <row r="6497">
          <cell r="B6497" t="str">
            <v>LU096874464844104</v>
          </cell>
          <cell r="E6497" t="str">
            <v>LU0968744648</v>
          </cell>
          <cell r="F6497">
            <v>44104</v>
          </cell>
          <cell r="H6497">
            <v>15996.28</v>
          </cell>
          <cell r="I6497">
            <v>-28215.370301465686</v>
          </cell>
          <cell r="J6497">
            <v>0</v>
          </cell>
          <cell r="L6497">
            <v>-314714.55126804329</v>
          </cell>
          <cell r="N6497">
            <v>0</v>
          </cell>
        </row>
        <row r="6498">
          <cell r="B6498" t="str">
            <v>LU096874464844105</v>
          </cell>
          <cell r="E6498" t="str">
            <v>LU0968744648</v>
          </cell>
          <cell r="F6498">
            <v>44105</v>
          </cell>
          <cell r="H6498">
            <v>15996.28</v>
          </cell>
          <cell r="I6498">
            <v>-5.2323974098544568</v>
          </cell>
          <cell r="J6498">
            <v>0</v>
          </cell>
          <cell r="L6498">
            <v>-314719.78366545314</v>
          </cell>
          <cell r="N6498">
            <v>0</v>
          </cell>
        </row>
        <row r="6499">
          <cell r="B6499" t="str">
            <v>LU096874464844106</v>
          </cell>
          <cell r="E6499" t="str">
            <v>LU0968744648</v>
          </cell>
          <cell r="F6499">
            <v>44106</v>
          </cell>
          <cell r="H6499">
            <v>15996.28</v>
          </cell>
          <cell r="I6499">
            <v>-5.2323974098544568</v>
          </cell>
          <cell r="J6499">
            <v>0</v>
          </cell>
          <cell r="L6499">
            <v>-314725.016062863</v>
          </cell>
          <cell r="N6499">
            <v>0</v>
          </cell>
        </row>
        <row r="6500">
          <cell r="B6500" t="str">
            <v>LU096874464844107</v>
          </cell>
          <cell r="E6500" t="str">
            <v>LU0968744648</v>
          </cell>
          <cell r="F6500">
            <v>44107</v>
          </cell>
          <cell r="H6500">
            <v>15996.28</v>
          </cell>
          <cell r="I6500">
            <v>-5.2323974098544568</v>
          </cell>
          <cell r="J6500">
            <v>0</v>
          </cell>
          <cell r="L6500">
            <v>-314730.24846027285</v>
          </cell>
          <cell r="N6500">
            <v>0</v>
          </cell>
        </row>
        <row r="6501">
          <cell r="B6501" t="str">
            <v>LU096874464844108</v>
          </cell>
          <cell r="E6501" t="str">
            <v>LU0968744648</v>
          </cell>
          <cell r="F6501">
            <v>44108</v>
          </cell>
          <cell r="H6501">
            <v>15996.28</v>
          </cell>
          <cell r="I6501">
            <v>-5.2323974098544568</v>
          </cell>
          <cell r="J6501">
            <v>0</v>
          </cell>
          <cell r="L6501">
            <v>-314735.48085768271</v>
          </cell>
          <cell r="N6501">
            <v>0</v>
          </cell>
        </row>
        <row r="6502">
          <cell r="B6502" t="str">
            <v>LU096874464844109</v>
          </cell>
          <cell r="E6502" t="str">
            <v>LU0968744648</v>
          </cell>
          <cell r="F6502">
            <v>44109</v>
          </cell>
          <cell r="H6502">
            <v>15996.28</v>
          </cell>
          <cell r="I6502">
            <v>-5.2323974098544568</v>
          </cell>
          <cell r="J6502">
            <v>0</v>
          </cell>
          <cell r="L6502">
            <v>-314740.71325509256</v>
          </cell>
          <cell r="N6502">
            <v>0</v>
          </cell>
        </row>
        <row r="6503">
          <cell r="B6503" t="str">
            <v>LU096874464844110</v>
          </cell>
          <cell r="E6503" t="str">
            <v>LU0968744648</v>
          </cell>
          <cell r="F6503">
            <v>44110</v>
          </cell>
          <cell r="H6503">
            <v>15996.28</v>
          </cell>
          <cell r="I6503">
            <v>-5.2323974098544568</v>
          </cell>
          <cell r="J6503">
            <v>0</v>
          </cell>
          <cell r="L6503">
            <v>-314745.94565250241</v>
          </cell>
          <cell r="N6503">
            <v>0</v>
          </cell>
        </row>
        <row r="6504">
          <cell r="B6504" t="str">
            <v>LU096874464844111</v>
          </cell>
          <cell r="E6504" t="str">
            <v>LU0968744648</v>
          </cell>
          <cell r="F6504">
            <v>44111</v>
          </cell>
          <cell r="H6504">
            <v>15996.28</v>
          </cell>
          <cell r="I6504">
            <v>-5.2323974098544568</v>
          </cell>
          <cell r="J6504">
            <v>0</v>
          </cell>
          <cell r="L6504">
            <v>-314751.17804991227</v>
          </cell>
          <cell r="N6504">
            <v>0</v>
          </cell>
        </row>
        <row r="6505">
          <cell r="B6505" t="str">
            <v>LU096874464844112</v>
          </cell>
          <cell r="E6505" t="str">
            <v>LU0968744648</v>
          </cell>
          <cell r="F6505">
            <v>44112</v>
          </cell>
          <cell r="H6505">
            <v>15996.28</v>
          </cell>
          <cell r="I6505">
            <v>-5.2323974098544568</v>
          </cell>
          <cell r="J6505">
            <v>0</v>
          </cell>
          <cell r="L6505">
            <v>-314756.41044732212</v>
          </cell>
          <cell r="N6505">
            <v>0</v>
          </cell>
        </row>
        <row r="6506">
          <cell r="B6506" t="str">
            <v>LU096874464844113</v>
          </cell>
          <cell r="E6506" t="str">
            <v>LU0968744648</v>
          </cell>
          <cell r="F6506">
            <v>44113</v>
          </cell>
          <cell r="H6506">
            <v>15996.28</v>
          </cell>
          <cell r="I6506">
            <v>-3281.3542304369312</v>
          </cell>
          <cell r="J6506">
            <v>0</v>
          </cell>
          <cell r="L6506">
            <v>-318037.76467775903</v>
          </cell>
          <cell r="N6506">
            <v>0</v>
          </cell>
        </row>
        <row r="6507">
          <cell r="B6507" t="str">
            <v>LU096874464844114</v>
          </cell>
          <cell r="E6507" t="str">
            <v>LU0968744648</v>
          </cell>
          <cell r="F6507">
            <v>44114</v>
          </cell>
          <cell r="H6507">
            <v>15996.28</v>
          </cell>
          <cell r="I6507">
            <v>-5.2323974098544568</v>
          </cell>
          <cell r="J6507">
            <v>0</v>
          </cell>
          <cell r="L6507">
            <v>-318042.99707516888</v>
          </cell>
          <cell r="N6507">
            <v>0</v>
          </cell>
        </row>
        <row r="6508">
          <cell r="B6508" t="str">
            <v>LU096874464844115</v>
          </cell>
          <cell r="E6508" t="str">
            <v>LU0968744648</v>
          </cell>
          <cell r="F6508">
            <v>44115</v>
          </cell>
          <cell r="H6508">
            <v>15996.28</v>
          </cell>
          <cell r="I6508">
            <v>-5.2323974098544568</v>
          </cell>
          <cell r="J6508">
            <v>0</v>
          </cell>
          <cell r="L6508">
            <v>-318048.22947257874</v>
          </cell>
          <cell r="N6508">
            <v>0</v>
          </cell>
        </row>
        <row r="6509">
          <cell r="B6509" t="str">
            <v>LU096874464844116</v>
          </cell>
          <cell r="E6509" t="str">
            <v>LU0968744648</v>
          </cell>
          <cell r="F6509">
            <v>44116</v>
          </cell>
          <cell r="H6509">
            <v>15996.28</v>
          </cell>
          <cell r="I6509">
            <v>-5.2323974098544568</v>
          </cell>
          <cell r="J6509">
            <v>0</v>
          </cell>
          <cell r="L6509">
            <v>-318053.46186998859</v>
          </cell>
          <cell r="N6509">
            <v>0</v>
          </cell>
        </row>
        <row r="6510">
          <cell r="B6510" t="str">
            <v>LU096874464844117</v>
          </cell>
          <cell r="E6510" t="str">
            <v>LU0968744648</v>
          </cell>
          <cell r="F6510">
            <v>44117</v>
          </cell>
          <cell r="H6510">
            <v>15996.28</v>
          </cell>
          <cell r="I6510">
            <v>-5.2323974098544568</v>
          </cell>
          <cell r="J6510">
            <v>0</v>
          </cell>
          <cell r="L6510">
            <v>-318058.69426739844</v>
          </cell>
          <cell r="N6510">
            <v>0</v>
          </cell>
        </row>
        <row r="6511">
          <cell r="B6511" t="str">
            <v>LU096874464844118</v>
          </cell>
          <cell r="E6511" t="str">
            <v>LU0968744648</v>
          </cell>
          <cell r="F6511">
            <v>44118</v>
          </cell>
          <cell r="H6511">
            <v>15996.28</v>
          </cell>
          <cell r="I6511">
            <v>-5.2323974098544568</v>
          </cell>
          <cell r="J6511">
            <v>0</v>
          </cell>
          <cell r="L6511">
            <v>-318063.9266648083</v>
          </cell>
          <cell r="N6511">
            <v>0</v>
          </cell>
        </row>
        <row r="6512">
          <cell r="B6512" t="str">
            <v>LU096874464844119</v>
          </cell>
          <cell r="E6512" t="str">
            <v>LU0968744648</v>
          </cell>
          <cell r="F6512">
            <v>44119</v>
          </cell>
          <cell r="H6512">
            <v>15996.28</v>
          </cell>
          <cell r="I6512">
            <v>-5.2323974098544568</v>
          </cell>
          <cell r="J6512">
            <v>0</v>
          </cell>
          <cell r="L6512">
            <v>-318069.15906221815</v>
          </cell>
          <cell r="N6512">
            <v>0</v>
          </cell>
        </row>
        <row r="6513">
          <cell r="B6513" t="str">
            <v>LU096874464844120</v>
          </cell>
          <cell r="E6513" t="str">
            <v>LU0968744648</v>
          </cell>
          <cell r="F6513">
            <v>44120</v>
          </cell>
          <cell r="H6513">
            <v>15996.28</v>
          </cell>
          <cell r="I6513">
            <v>-5.2323974098544568</v>
          </cell>
          <cell r="J6513">
            <v>0</v>
          </cell>
          <cell r="L6513">
            <v>-318074.39145962801</v>
          </cell>
          <cell r="N6513">
            <v>0</v>
          </cell>
        </row>
        <row r="6514">
          <cell r="B6514" t="str">
            <v>LU096874464844121</v>
          </cell>
          <cell r="E6514" t="str">
            <v>LU0968744648</v>
          </cell>
          <cell r="F6514">
            <v>44121</v>
          </cell>
          <cell r="H6514">
            <v>15996.28</v>
          </cell>
          <cell r="I6514">
            <v>-5.2323974098544568</v>
          </cell>
          <cell r="J6514">
            <v>0</v>
          </cell>
          <cell r="L6514">
            <v>-318079.62385703786</v>
          </cell>
          <cell r="N6514">
            <v>0</v>
          </cell>
        </row>
        <row r="6515">
          <cell r="B6515" t="str">
            <v>LU096874464844122</v>
          </cell>
          <cell r="E6515" t="str">
            <v>LU0968744648</v>
          </cell>
          <cell r="F6515">
            <v>44122</v>
          </cell>
          <cell r="H6515">
            <v>15996.28</v>
          </cell>
          <cell r="I6515">
            <v>-5.2323974098544568</v>
          </cell>
          <cell r="J6515">
            <v>0</v>
          </cell>
          <cell r="L6515">
            <v>-318084.85625444772</v>
          </cell>
          <cell r="N6515">
            <v>0</v>
          </cell>
        </row>
        <row r="6516">
          <cell r="B6516" t="str">
            <v>LU096874464844123</v>
          </cell>
          <cell r="E6516" t="str">
            <v>LU0968744648</v>
          </cell>
          <cell r="F6516">
            <v>44123</v>
          </cell>
          <cell r="H6516">
            <v>15996.28</v>
          </cell>
          <cell r="I6516">
            <v>-5.2323974098544568</v>
          </cell>
          <cell r="J6516">
            <v>0</v>
          </cell>
          <cell r="L6516">
            <v>-318090.08865185757</v>
          </cell>
          <cell r="N6516">
            <v>0</v>
          </cell>
        </row>
        <row r="6517">
          <cell r="B6517" t="str">
            <v>LU096874464844124</v>
          </cell>
          <cell r="E6517" t="str">
            <v>LU0968744648</v>
          </cell>
          <cell r="F6517">
            <v>44124</v>
          </cell>
          <cell r="H6517">
            <v>15996.28</v>
          </cell>
          <cell r="I6517">
            <v>-47.516772177425544</v>
          </cell>
          <cell r="J6517">
            <v>0</v>
          </cell>
          <cell r="L6517">
            <v>-318137.60542403499</v>
          </cell>
          <cell r="N6517">
            <v>0</v>
          </cell>
        </row>
        <row r="6518">
          <cell r="B6518" t="str">
            <v>LU096874464844125</v>
          </cell>
          <cell r="E6518" t="str">
            <v>LU0968744648</v>
          </cell>
          <cell r="F6518">
            <v>44125</v>
          </cell>
          <cell r="H6518">
            <v>15996.28</v>
          </cell>
          <cell r="I6518">
            <v>-5.2323974098544568</v>
          </cell>
          <cell r="J6518">
            <v>0</v>
          </cell>
          <cell r="L6518">
            <v>-318142.83782144485</v>
          </cell>
          <cell r="N6518">
            <v>0</v>
          </cell>
        </row>
        <row r="6519">
          <cell r="B6519" t="str">
            <v>LU096874464844126</v>
          </cell>
          <cell r="E6519" t="str">
            <v>LU0968744648</v>
          </cell>
          <cell r="F6519">
            <v>44126</v>
          </cell>
          <cell r="H6519">
            <v>15996.28</v>
          </cell>
          <cell r="I6519">
            <v>-5.2323974098544568</v>
          </cell>
          <cell r="J6519">
            <v>0</v>
          </cell>
          <cell r="L6519">
            <v>-318148.0702188547</v>
          </cell>
          <cell r="N6519">
            <v>0</v>
          </cell>
        </row>
        <row r="6520">
          <cell r="B6520" t="str">
            <v>LU096874464844127</v>
          </cell>
          <cell r="E6520" t="str">
            <v>LU0968744648</v>
          </cell>
          <cell r="F6520">
            <v>44127</v>
          </cell>
          <cell r="H6520">
            <v>15996.28</v>
          </cell>
          <cell r="I6520">
            <v>-5.2323974098544568</v>
          </cell>
          <cell r="J6520">
            <v>0</v>
          </cell>
          <cell r="L6520">
            <v>-318153.30261626455</v>
          </cell>
          <cell r="N6520">
            <v>0</v>
          </cell>
        </row>
        <row r="6521">
          <cell r="B6521" t="str">
            <v>LU096874464844128</v>
          </cell>
          <cell r="E6521" t="str">
            <v>LU0968744648</v>
          </cell>
          <cell r="F6521">
            <v>44128</v>
          </cell>
          <cell r="H6521">
            <v>15996.28</v>
          </cell>
          <cell r="I6521">
            <v>-5.2323974098544568</v>
          </cell>
          <cell r="J6521">
            <v>0</v>
          </cell>
          <cell r="L6521">
            <v>-318158.53501367441</v>
          </cell>
          <cell r="N6521">
            <v>0</v>
          </cell>
        </row>
        <row r="6522">
          <cell r="B6522" t="str">
            <v>LU096874464844129</v>
          </cell>
          <cell r="E6522" t="str">
            <v>LU0968744648</v>
          </cell>
          <cell r="F6522">
            <v>44129</v>
          </cell>
          <cell r="H6522">
            <v>15996.28</v>
          </cell>
          <cell r="I6522">
            <v>-5.2323974098544568</v>
          </cell>
          <cell r="J6522">
            <v>0</v>
          </cell>
          <cell r="L6522">
            <v>-318163.76741108426</v>
          </cell>
          <cell r="N6522">
            <v>0</v>
          </cell>
        </row>
        <row r="6523">
          <cell r="B6523" t="str">
            <v>LU096874464844130</v>
          </cell>
          <cell r="E6523" t="str">
            <v>LU0968744648</v>
          </cell>
          <cell r="F6523">
            <v>44130</v>
          </cell>
          <cell r="H6523">
            <v>15996.28</v>
          </cell>
          <cell r="I6523">
            <v>-5.2323974098544568</v>
          </cell>
          <cell r="J6523">
            <v>0</v>
          </cell>
          <cell r="L6523">
            <v>-318168.99980849412</v>
          </cell>
          <cell r="N6523">
            <v>0</v>
          </cell>
        </row>
        <row r="6524">
          <cell r="B6524" t="str">
            <v>LU096874464844131</v>
          </cell>
          <cell r="E6524" t="str">
            <v>LU0968744648</v>
          </cell>
          <cell r="F6524">
            <v>44131</v>
          </cell>
          <cell r="H6524">
            <v>15996.28</v>
          </cell>
          <cell r="I6524">
            <v>-5.2323974098544568</v>
          </cell>
          <cell r="J6524">
            <v>0</v>
          </cell>
          <cell r="L6524">
            <v>-318174.23220590397</v>
          </cell>
          <cell r="N6524">
            <v>0</v>
          </cell>
        </row>
        <row r="6525">
          <cell r="B6525" t="str">
            <v>LU096874464844132</v>
          </cell>
          <cell r="E6525" t="str">
            <v>LU0968744648</v>
          </cell>
          <cell r="F6525">
            <v>44132</v>
          </cell>
          <cell r="H6525">
            <v>15996.28</v>
          </cell>
          <cell r="I6525">
            <v>-5.2323974098544568</v>
          </cell>
          <cell r="J6525">
            <v>0</v>
          </cell>
          <cell r="L6525">
            <v>-318179.46460331383</v>
          </cell>
          <cell r="N6525">
            <v>0</v>
          </cell>
        </row>
        <row r="6526">
          <cell r="B6526" t="str">
            <v>LU096874464844133</v>
          </cell>
          <cell r="E6526" t="str">
            <v>LU0968744648</v>
          </cell>
          <cell r="F6526">
            <v>44133</v>
          </cell>
          <cell r="H6526">
            <v>15996.28</v>
          </cell>
          <cell r="I6526">
            <v>-5.2323974098544568</v>
          </cell>
          <cell r="J6526">
            <v>0</v>
          </cell>
          <cell r="L6526">
            <v>-318184.69700072368</v>
          </cell>
          <cell r="N6526">
            <v>0</v>
          </cell>
        </row>
        <row r="6527">
          <cell r="B6527" t="str">
            <v>LU096874464844134</v>
          </cell>
          <cell r="E6527" t="str">
            <v>LU0968744648</v>
          </cell>
          <cell r="F6527">
            <v>44134</v>
          </cell>
          <cell r="H6527">
            <v>15996.28</v>
          </cell>
          <cell r="I6527">
            <v>-23441.852922147857</v>
          </cell>
          <cell r="J6527">
            <v>0</v>
          </cell>
          <cell r="L6527">
            <v>-341626.54992287152</v>
          </cell>
          <cell r="N6527">
            <v>0</v>
          </cell>
        </row>
        <row r="6528">
          <cell r="B6528" t="str">
            <v>LU096874464844135</v>
          </cell>
          <cell r="E6528" t="str">
            <v>LU0968744648</v>
          </cell>
          <cell r="F6528">
            <v>44135</v>
          </cell>
          <cell r="H6528">
            <v>15996.28</v>
          </cell>
          <cell r="I6528">
            <v>-5.2323974098544568</v>
          </cell>
          <cell r="J6528">
            <v>0</v>
          </cell>
          <cell r="L6528">
            <v>-341631.78232028137</v>
          </cell>
          <cell r="N6528">
            <v>0</v>
          </cell>
        </row>
        <row r="6529">
          <cell r="B6529" t="str">
            <v>LU096874464844136</v>
          </cell>
          <cell r="E6529" t="str">
            <v>LU0968744648</v>
          </cell>
          <cell r="F6529">
            <v>44136</v>
          </cell>
          <cell r="H6529">
            <v>15996.28</v>
          </cell>
          <cell r="I6529">
            <v>-5.2323974098544568</v>
          </cell>
          <cell r="J6529">
            <v>0</v>
          </cell>
          <cell r="L6529">
            <v>-341637.01471769123</v>
          </cell>
          <cell r="N6529">
            <v>0</v>
          </cell>
        </row>
        <row r="6530">
          <cell r="B6530" t="str">
            <v>LU096874464844137</v>
          </cell>
          <cell r="E6530" t="str">
            <v>LU0968744648</v>
          </cell>
          <cell r="F6530">
            <v>44137</v>
          </cell>
          <cell r="H6530">
            <v>15996.28</v>
          </cell>
          <cell r="I6530">
            <v>-313.23002314371411</v>
          </cell>
          <cell r="J6530">
            <v>0</v>
          </cell>
          <cell r="L6530">
            <v>-341950.24474083493</v>
          </cell>
          <cell r="N6530">
            <v>0</v>
          </cell>
        </row>
        <row r="6531">
          <cell r="B6531" t="str">
            <v>LU096874464844138</v>
          </cell>
          <cell r="E6531" t="str">
            <v>LU0968744648</v>
          </cell>
          <cell r="F6531">
            <v>44138</v>
          </cell>
          <cell r="H6531">
            <v>15996.28</v>
          </cell>
          <cell r="I6531">
            <v>185351.26610339334</v>
          </cell>
          <cell r="J6531">
            <v>0</v>
          </cell>
          <cell r="L6531">
            <v>-156598.97863744159</v>
          </cell>
          <cell r="N6531">
            <v>0</v>
          </cell>
        </row>
        <row r="6532">
          <cell r="B6532" t="str">
            <v>LU096874464844139</v>
          </cell>
          <cell r="E6532" t="str">
            <v>LU0968744648</v>
          </cell>
          <cell r="F6532">
            <v>44139</v>
          </cell>
          <cell r="H6532">
            <v>15996.28</v>
          </cell>
          <cell r="I6532">
            <v>-5.2323974098544568</v>
          </cell>
          <cell r="J6532">
            <v>0</v>
          </cell>
          <cell r="L6532">
            <v>-156604.21103485144</v>
          </cell>
          <cell r="N6532">
            <v>0</v>
          </cell>
        </row>
        <row r="6533">
          <cell r="B6533" t="str">
            <v>LU096874464844140</v>
          </cell>
          <cell r="E6533" t="str">
            <v>LU0968744648</v>
          </cell>
          <cell r="F6533">
            <v>44140</v>
          </cell>
          <cell r="H6533">
            <v>15996.28</v>
          </cell>
          <cell r="I6533">
            <v>-5.2323974098544568</v>
          </cell>
          <cell r="J6533">
            <v>0</v>
          </cell>
          <cell r="L6533">
            <v>-156609.44343226129</v>
          </cell>
          <cell r="N6533">
            <v>0</v>
          </cell>
        </row>
        <row r="6534">
          <cell r="B6534" t="str">
            <v>LU096874464844141</v>
          </cell>
          <cell r="E6534" t="str">
            <v>LU0968744648</v>
          </cell>
          <cell r="F6534">
            <v>44141</v>
          </cell>
          <cell r="H6534">
            <v>15996.28</v>
          </cell>
          <cell r="I6534">
            <v>-5.2323974098544568</v>
          </cell>
          <cell r="J6534">
            <v>0</v>
          </cell>
          <cell r="L6534">
            <v>-156614.67582967115</v>
          </cell>
          <cell r="N6534">
            <v>0</v>
          </cell>
        </row>
        <row r="6535">
          <cell r="B6535" t="str">
            <v>LU096874464844142</v>
          </cell>
          <cell r="E6535" t="str">
            <v>LU0968744648</v>
          </cell>
          <cell r="F6535">
            <v>44142</v>
          </cell>
          <cell r="H6535">
            <v>15996.28</v>
          </cell>
          <cell r="I6535">
            <v>-5.2323974098544568</v>
          </cell>
          <cell r="J6535">
            <v>0</v>
          </cell>
          <cell r="L6535">
            <v>-156619.908227081</v>
          </cell>
          <cell r="N6535">
            <v>0</v>
          </cell>
        </row>
        <row r="6536">
          <cell r="B6536" t="str">
            <v>LU096874464844143</v>
          </cell>
          <cell r="E6536" t="str">
            <v>LU0968744648</v>
          </cell>
          <cell r="F6536">
            <v>44143</v>
          </cell>
          <cell r="H6536">
            <v>15996.28</v>
          </cell>
          <cell r="I6536">
            <v>-5.2323974098544568</v>
          </cell>
          <cell r="J6536">
            <v>0</v>
          </cell>
          <cell r="L6536">
            <v>-156625.14062449086</v>
          </cell>
          <cell r="N6536">
            <v>0</v>
          </cell>
        </row>
        <row r="6537">
          <cell r="B6537" t="str">
            <v>LU096874464844144</v>
          </cell>
          <cell r="E6537" t="str">
            <v>LU0968744648</v>
          </cell>
          <cell r="F6537">
            <v>44144</v>
          </cell>
          <cell r="H6537">
            <v>15996.28</v>
          </cell>
          <cell r="I6537">
            <v>-1204.3128540364753</v>
          </cell>
          <cell r="J6537">
            <v>0</v>
          </cell>
          <cell r="L6537">
            <v>-157829.45347852734</v>
          </cell>
          <cell r="N6537">
            <v>0</v>
          </cell>
        </row>
        <row r="6538">
          <cell r="B6538" t="str">
            <v>LU096874464844145</v>
          </cell>
          <cell r="E6538" t="str">
            <v>LU0968744648</v>
          </cell>
          <cell r="F6538">
            <v>44145</v>
          </cell>
          <cell r="H6538">
            <v>15996.28</v>
          </cell>
          <cell r="I6538">
            <v>-5.2323974098544568</v>
          </cell>
          <cell r="J6538">
            <v>0</v>
          </cell>
          <cell r="L6538">
            <v>-157834.6858759372</v>
          </cell>
          <cell r="N6538">
            <v>0</v>
          </cell>
        </row>
        <row r="6539">
          <cell r="B6539" t="str">
            <v>LU096874464844146</v>
          </cell>
          <cell r="E6539" t="str">
            <v>LU0968744648</v>
          </cell>
          <cell r="F6539">
            <v>44146</v>
          </cell>
          <cell r="H6539">
            <v>15996.28</v>
          </cell>
          <cell r="I6539">
            <v>-87.808717491962284</v>
          </cell>
          <cell r="J6539">
            <v>0</v>
          </cell>
          <cell r="L6539">
            <v>-157922.49459342915</v>
          </cell>
          <cell r="N6539">
            <v>0</v>
          </cell>
        </row>
        <row r="6540">
          <cell r="B6540" t="str">
            <v>LU096874464844147</v>
          </cell>
          <cell r="E6540" t="str">
            <v>LU0968744648</v>
          </cell>
          <cell r="F6540">
            <v>44147</v>
          </cell>
          <cell r="H6540">
            <v>15996.28</v>
          </cell>
          <cell r="I6540">
            <v>-5.2323974098544568</v>
          </cell>
          <cell r="J6540">
            <v>0</v>
          </cell>
          <cell r="L6540">
            <v>-157927.726990839</v>
          </cell>
          <cell r="N6540">
            <v>0</v>
          </cell>
        </row>
        <row r="6541">
          <cell r="B6541" t="str">
            <v>LU096874464844148</v>
          </cell>
          <cell r="E6541" t="str">
            <v>LU0968744648</v>
          </cell>
          <cell r="F6541">
            <v>44148</v>
          </cell>
          <cell r="H6541">
            <v>15996.28</v>
          </cell>
          <cell r="I6541">
            <v>-5.2323974098544568</v>
          </cell>
          <cell r="J6541">
            <v>0</v>
          </cell>
          <cell r="L6541">
            <v>-157932.95938824886</v>
          </cell>
          <cell r="N6541">
            <v>0</v>
          </cell>
        </row>
        <row r="6542">
          <cell r="B6542" t="str">
            <v>LU096874464844149</v>
          </cell>
          <cell r="E6542" t="str">
            <v>LU0968744648</v>
          </cell>
          <cell r="F6542">
            <v>44149</v>
          </cell>
          <cell r="H6542">
            <v>15996.28</v>
          </cell>
          <cell r="I6542">
            <v>-5.2323974098544568</v>
          </cell>
          <cell r="J6542">
            <v>0</v>
          </cell>
          <cell r="L6542">
            <v>-157938.19178565871</v>
          </cell>
          <cell r="N6542">
            <v>0</v>
          </cell>
        </row>
        <row r="6543">
          <cell r="B6543" t="str">
            <v>LU096874464844150</v>
          </cell>
          <cell r="E6543" t="str">
            <v>LU0968744648</v>
          </cell>
          <cell r="F6543">
            <v>44150</v>
          </cell>
          <cell r="H6543">
            <v>15996.28</v>
          </cell>
          <cell r="I6543">
            <v>-5.2323974098544568</v>
          </cell>
          <cell r="J6543">
            <v>0</v>
          </cell>
          <cell r="L6543">
            <v>-157943.42418306856</v>
          </cell>
          <cell r="N6543">
            <v>0</v>
          </cell>
        </row>
        <row r="6544">
          <cell r="B6544" t="str">
            <v>LU096874464844151</v>
          </cell>
          <cell r="E6544" t="str">
            <v>LU0968744648</v>
          </cell>
          <cell r="F6544">
            <v>44151</v>
          </cell>
          <cell r="H6544">
            <v>15996.28</v>
          </cell>
          <cell r="I6544">
            <v>-5.2323974098544568</v>
          </cell>
          <cell r="J6544">
            <v>0</v>
          </cell>
          <cell r="L6544">
            <v>-157948.65658047842</v>
          </cell>
          <cell r="N6544">
            <v>0</v>
          </cell>
        </row>
        <row r="6545">
          <cell r="B6545" t="str">
            <v>LU096874464844152</v>
          </cell>
          <cell r="E6545" t="str">
            <v>LU0968744648</v>
          </cell>
          <cell r="F6545">
            <v>44152</v>
          </cell>
          <cell r="H6545">
            <v>15996.28</v>
          </cell>
          <cell r="I6545">
            <v>-5.2323974098544568</v>
          </cell>
          <cell r="J6545">
            <v>0</v>
          </cell>
          <cell r="L6545">
            <v>-157953.88897788827</v>
          </cell>
          <cell r="N6545">
            <v>0</v>
          </cell>
        </row>
        <row r="6546">
          <cell r="B6546" t="str">
            <v>LU096874464844153</v>
          </cell>
          <cell r="E6546" t="str">
            <v>LU0968744648</v>
          </cell>
          <cell r="F6546">
            <v>44153</v>
          </cell>
          <cell r="H6546">
            <v>15996.28</v>
          </cell>
          <cell r="I6546">
            <v>-5.2323974098544568</v>
          </cell>
          <cell r="J6546">
            <v>0</v>
          </cell>
          <cell r="L6546">
            <v>-157959.12137529813</v>
          </cell>
          <cell r="N6546">
            <v>0</v>
          </cell>
        </row>
        <row r="6547">
          <cell r="B6547" t="str">
            <v>LU096874464844154</v>
          </cell>
          <cell r="E6547" t="str">
            <v>LU0968744648</v>
          </cell>
          <cell r="F6547">
            <v>44154</v>
          </cell>
          <cell r="H6547">
            <v>15996.28</v>
          </cell>
          <cell r="I6547">
            <v>-1660.9849272178292</v>
          </cell>
          <cell r="J6547">
            <v>0</v>
          </cell>
          <cell r="L6547">
            <v>-159620.10630251595</v>
          </cell>
          <cell r="N6547">
            <v>0</v>
          </cell>
        </row>
        <row r="6548">
          <cell r="B6548" t="str">
            <v>LU096874464844155</v>
          </cell>
          <cell r="E6548" t="str">
            <v>LU0968744648</v>
          </cell>
          <cell r="F6548">
            <v>44155</v>
          </cell>
          <cell r="H6548">
            <v>15996.28</v>
          </cell>
          <cell r="I6548">
            <v>-4539.8215802082796</v>
          </cell>
          <cell r="J6548">
            <v>0</v>
          </cell>
          <cell r="L6548">
            <v>-164159.92788272424</v>
          </cell>
          <cell r="N6548">
            <v>0</v>
          </cell>
        </row>
        <row r="6549">
          <cell r="B6549" t="str">
            <v>LU096874464844156</v>
          </cell>
          <cell r="E6549" t="str">
            <v>LU0968744648</v>
          </cell>
          <cell r="F6549">
            <v>44156</v>
          </cell>
          <cell r="H6549">
            <v>15996.28</v>
          </cell>
          <cell r="I6549">
            <v>-5.2323974098544568</v>
          </cell>
          <cell r="J6549">
            <v>0</v>
          </cell>
          <cell r="L6549">
            <v>-164165.16028013409</v>
          </cell>
          <cell r="N6549">
            <v>0</v>
          </cell>
        </row>
        <row r="6550">
          <cell r="B6550" t="str">
            <v>LU096874464844157</v>
          </cell>
          <cell r="E6550" t="str">
            <v>LU0968744648</v>
          </cell>
          <cell r="F6550">
            <v>44157</v>
          </cell>
          <cell r="H6550">
            <v>15996.28</v>
          </cell>
          <cell r="I6550">
            <v>-5.2323974098544568</v>
          </cell>
          <cell r="J6550">
            <v>0</v>
          </cell>
          <cell r="L6550">
            <v>-164170.39267754395</v>
          </cell>
          <cell r="N6550">
            <v>0</v>
          </cell>
        </row>
        <row r="6551">
          <cell r="B6551" t="str">
            <v>LU096874464844158</v>
          </cell>
          <cell r="E6551" t="str">
            <v>LU0968744648</v>
          </cell>
          <cell r="F6551">
            <v>44158</v>
          </cell>
          <cell r="H6551">
            <v>15996.28</v>
          </cell>
          <cell r="I6551">
            <v>-5.2323974098544568</v>
          </cell>
          <cell r="J6551">
            <v>0</v>
          </cell>
          <cell r="L6551">
            <v>-164175.6250749538</v>
          </cell>
          <cell r="N6551">
            <v>0</v>
          </cell>
        </row>
        <row r="6552">
          <cell r="B6552" t="str">
            <v>LU096874464844159</v>
          </cell>
          <cell r="E6552" t="str">
            <v>LU0968744648</v>
          </cell>
          <cell r="F6552">
            <v>44159</v>
          </cell>
          <cell r="H6552">
            <v>15996.28</v>
          </cell>
          <cell r="I6552">
            <v>-5.2323974098544568</v>
          </cell>
          <cell r="J6552">
            <v>0</v>
          </cell>
          <cell r="L6552">
            <v>-164180.85747236366</v>
          </cell>
          <cell r="N6552">
            <v>0</v>
          </cell>
        </row>
        <row r="6553">
          <cell r="B6553" t="str">
            <v>LU096874464844160</v>
          </cell>
          <cell r="E6553" t="str">
            <v>LU0968744648</v>
          </cell>
          <cell r="F6553">
            <v>44160</v>
          </cell>
          <cell r="H6553">
            <v>15996.28</v>
          </cell>
          <cell r="I6553">
            <v>-5.2323974098544568</v>
          </cell>
          <cell r="J6553">
            <v>0</v>
          </cell>
          <cell r="L6553">
            <v>-164186.08986977351</v>
          </cell>
          <cell r="N6553">
            <v>0</v>
          </cell>
        </row>
        <row r="6554">
          <cell r="B6554" t="str">
            <v>LU096874464844161</v>
          </cell>
          <cell r="E6554" t="str">
            <v>LU0968744648</v>
          </cell>
          <cell r="F6554">
            <v>44161</v>
          </cell>
          <cell r="H6554">
            <v>15996.28</v>
          </cell>
          <cell r="I6554">
            <v>-5.2323974098544568</v>
          </cell>
          <cell r="J6554">
            <v>0</v>
          </cell>
          <cell r="L6554">
            <v>-164191.32226718336</v>
          </cell>
          <cell r="N6554">
            <v>0</v>
          </cell>
        </row>
        <row r="6555">
          <cell r="B6555" t="str">
            <v>LU096874464844162</v>
          </cell>
          <cell r="E6555" t="str">
            <v>LU0968744648</v>
          </cell>
          <cell r="F6555">
            <v>44162</v>
          </cell>
          <cell r="H6555">
            <v>15996.28</v>
          </cell>
          <cell r="I6555">
            <v>-5.2323974098544568</v>
          </cell>
          <cell r="J6555">
            <v>0</v>
          </cell>
          <cell r="L6555">
            <v>-164196.55466459322</v>
          </cell>
          <cell r="N6555">
            <v>0</v>
          </cell>
        </row>
        <row r="6556">
          <cell r="B6556" t="str">
            <v>LU096874464844163</v>
          </cell>
          <cell r="E6556" t="str">
            <v>LU0968744648</v>
          </cell>
          <cell r="F6556">
            <v>44163</v>
          </cell>
          <cell r="H6556">
            <v>15996.28</v>
          </cell>
          <cell r="I6556">
            <v>-5.2323974098544568</v>
          </cell>
          <cell r="J6556">
            <v>0</v>
          </cell>
          <cell r="L6556">
            <v>-164201.78706200307</v>
          </cell>
          <cell r="N6556">
            <v>0</v>
          </cell>
        </row>
        <row r="6557">
          <cell r="B6557" t="str">
            <v>LU096874464844164</v>
          </cell>
          <cell r="E6557" t="str">
            <v>LU0968744648</v>
          </cell>
          <cell r="F6557">
            <v>44164</v>
          </cell>
          <cell r="H6557">
            <v>15996.28</v>
          </cell>
          <cell r="I6557">
            <v>-5.2323974098544568</v>
          </cell>
          <cell r="J6557">
            <v>0</v>
          </cell>
          <cell r="L6557">
            <v>-164207.01945941293</v>
          </cell>
          <cell r="N6557">
            <v>0</v>
          </cell>
        </row>
        <row r="6558">
          <cell r="B6558" t="str">
            <v>LU096874464844165</v>
          </cell>
          <cell r="E6558" t="str">
            <v>LU0968744648</v>
          </cell>
          <cell r="F6558">
            <v>44165</v>
          </cell>
          <cell r="H6558">
            <v>15996.28</v>
          </cell>
          <cell r="I6558">
            <v>-23570.589272063797</v>
          </cell>
          <cell r="J6558">
            <v>0</v>
          </cell>
          <cell r="L6558">
            <v>-187777.60873147674</v>
          </cell>
          <cell r="N6558">
            <v>0</v>
          </cell>
        </row>
        <row r="6559">
          <cell r="B6559" t="str">
            <v>LU096874464844166</v>
          </cell>
          <cell r="E6559" t="str">
            <v>LU0968744648</v>
          </cell>
          <cell r="F6559">
            <v>44166</v>
          </cell>
          <cell r="H6559">
            <v>15996.28</v>
          </cell>
          <cell r="I6559">
            <v>-5.2323974098544568</v>
          </cell>
          <cell r="J6559">
            <v>0</v>
          </cell>
          <cell r="L6559">
            <v>-187782.84112888659</v>
          </cell>
          <cell r="N6559">
            <v>0</v>
          </cell>
        </row>
        <row r="6560">
          <cell r="B6560" t="str">
            <v>LU096874464844167</v>
          </cell>
          <cell r="E6560" t="str">
            <v>LU0968744648</v>
          </cell>
          <cell r="F6560">
            <v>44167</v>
          </cell>
          <cell r="H6560">
            <v>15996.28</v>
          </cell>
          <cell r="I6560">
            <v>15850.711491732056</v>
          </cell>
          <cell r="J6560">
            <v>0</v>
          </cell>
          <cell r="L6560">
            <v>-171932.12963715455</v>
          </cell>
          <cell r="N6560">
            <v>0</v>
          </cell>
        </row>
        <row r="6561">
          <cell r="B6561" t="str">
            <v>LU096874464844168</v>
          </cell>
          <cell r="E6561" t="str">
            <v>LU0968744648</v>
          </cell>
          <cell r="F6561">
            <v>44168</v>
          </cell>
          <cell r="H6561">
            <v>15996.28</v>
          </cell>
          <cell r="I6561">
            <v>-5.2323974098544568</v>
          </cell>
          <cell r="J6561">
            <v>0</v>
          </cell>
          <cell r="L6561">
            <v>-171937.3620345644</v>
          </cell>
          <cell r="N6561">
            <v>0</v>
          </cell>
        </row>
        <row r="6562">
          <cell r="B6562" t="str">
            <v>LU096874464844169</v>
          </cell>
          <cell r="E6562" t="str">
            <v>LU0968744648</v>
          </cell>
          <cell r="F6562">
            <v>44169</v>
          </cell>
          <cell r="H6562">
            <v>15996.28</v>
          </cell>
          <cell r="I6562">
            <v>-5.2323974098544568</v>
          </cell>
          <cell r="J6562">
            <v>0</v>
          </cell>
          <cell r="L6562">
            <v>-171942.59443197426</v>
          </cell>
          <cell r="N6562">
            <v>0</v>
          </cell>
        </row>
        <row r="6563">
          <cell r="B6563" t="str">
            <v>LU096874464844170</v>
          </cell>
          <cell r="E6563" t="str">
            <v>LU0968744648</v>
          </cell>
          <cell r="F6563">
            <v>44170</v>
          </cell>
          <cell r="H6563">
            <v>15996.28</v>
          </cell>
          <cell r="I6563">
            <v>-5.2323974098544568</v>
          </cell>
          <cell r="J6563">
            <v>0</v>
          </cell>
          <cell r="L6563">
            <v>-171947.82682938411</v>
          </cell>
          <cell r="N6563">
            <v>0</v>
          </cell>
        </row>
        <row r="6564">
          <cell r="B6564" t="str">
            <v>LU096874464844171</v>
          </cell>
          <cell r="E6564" t="str">
            <v>LU0968744648</v>
          </cell>
          <cell r="F6564">
            <v>44171</v>
          </cell>
          <cell r="H6564">
            <v>15996.28</v>
          </cell>
          <cell r="I6564">
            <v>-5.2323974098544568</v>
          </cell>
          <cell r="J6564">
            <v>0</v>
          </cell>
          <cell r="L6564">
            <v>-171953.05922679396</v>
          </cell>
          <cell r="N6564">
            <v>0</v>
          </cell>
        </row>
        <row r="6565">
          <cell r="B6565" t="str">
            <v>LU096874464844172</v>
          </cell>
          <cell r="E6565" t="str">
            <v>LU0968744648</v>
          </cell>
          <cell r="F6565">
            <v>44172</v>
          </cell>
          <cell r="H6565">
            <v>15996.28</v>
          </cell>
          <cell r="I6565">
            <v>-5.2323974098544568</v>
          </cell>
          <cell r="J6565">
            <v>0</v>
          </cell>
          <cell r="L6565">
            <v>-171958.29162420382</v>
          </cell>
          <cell r="N6565">
            <v>0</v>
          </cell>
        </row>
        <row r="6566">
          <cell r="B6566" t="str">
            <v>LU096874464844173</v>
          </cell>
          <cell r="E6566" t="str">
            <v>LU0968744648</v>
          </cell>
          <cell r="F6566">
            <v>44173</v>
          </cell>
          <cell r="H6566">
            <v>15996.28</v>
          </cell>
          <cell r="I6566">
            <v>-5.2323974098544568</v>
          </cell>
          <cell r="J6566">
            <v>0</v>
          </cell>
          <cell r="L6566">
            <v>-171963.52402161367</v>
          </cell>
          <cell r="N6566">
            <v>0</v>
          </cell>
        </row>
        <row r="6567">
          <cell r="B6567" t="str">
            <v>LU096874464844174</v>
          </cell>
          <cell r="E6567" t="str">
            <v>LU0968744648</v>
          </cell>
          <cell r="F6567">
            <v>44174</v>
          </cell>
          <cell r="H6567">
            <v>15996.28</v>
          </cell>
          <cell r="I6567">
            <v>-5.2323974098544568</v>
          </cell>
          <cell r="J6567">
            <v>0</v>
          </cell>
          <cell r="L6567">
            <v>-171968.75641902353</v>
          </cell>
          <cell r="N6567">
            <v>0</v>
          </cell>
        </row>
        <row r="6568">
          <cell r="B6568" t="str">
            <v>LU096874464844175</v>
          </cell>
          <cell r="E6568" t="str">
            <v>LU0968744648</v>
          </cell>
          <cell r="F6568">
            <v>44175</v>
          </cell>
          <cell r="H6568">
            <v>15996.28</v>
          </cell>
          <cell r="I6568">
            <v>-5.2323974098544568</v>
          </cell>
          <cell r="J6568">
            <v>0</v>
          </cell>
          <cell r="L6568">
            <v>-171973.98881643338</v>
          </cell>
          <cell r="N6568">
            <v>0</v>
          </cell>
        </row>
        <row r="6569">
          <cell r="B6569" t="str">
            <v>LU096874464844176</v>
          </cell>
          <cell r="E6569" t="str">
            <v>LU0968744648</v>
          </cell>
          <cell r="F6569">
            <v>44176</v>
          </cell>
          <cell r="H6569">
            <v>15996.28</v>
          </cell>
          <cell r="I6569">
            <v>-5.2323974098544568</v>
          </cell>
          <cell r="J6569">
            <v>0</v>
          </cell>
          <cell r="L6569">
            <v>-171979.22121384324</v>
          </cell>
          <cell r="N6569">
            <v>0</v>
          </cell>
        </row>
        <row r="6570">
          <cell r="B6570" t="str">
            <v>LU096874464844177</v>
          </cell>
          <cell r="E6570" t="str">
            <v>LU0968744648</v>
          </cell>
          <cell r="F6570">
            <v>44177</v>
          </cell>
          <cell r="H6570">
            <v>15996.28</v>
          </cell>
          <cell r="I6570">
            <v>-5.2323974098544568</v>
          </cell>
          <cell r="J6570">
            <v>0</v>
          </cell>
          <cell r="L6570">
            <v>-171984.45361125309</v>
          </cell>
          <cell r="N6570">
            <v>0</v>
          </cell>
        </row>
        <row r="6571">
          <cell r="B6571" t="str">
            <v>LU096874464844178</v>
          </cell>
          <cell r="E6571" t="str">
            <v>LU0968744648</v>
          </cell>
          <cell r="F6571">
            <v>44178</v>
          </cell>
          <cell r="H6571">
            <v>15996.28</v>
          </cell>
          <cell r="I6571">
            <v>-5.2323974098544568</v>
          </cell>
          <cell r="J6571">
            <v>0</v>
          </cell>
          <cell r="L6571">
            <v>-171989.68600866295</v>
          </cell>
          <cell r="N6571">
            <v>0</v>
          </cell>
        </row>
        <row r="6572">
          <cell r="B6572" t="str">
            <v>LU096874464844179</v>
          </cell>
          <cell r="E6572" t="str">
            <v>LU0968744648</v>
          </cell>
          <cell r="F6572">
            <v>44179</v>
          </cell>
          <cell r="H6572">
            <v>15996.28</v>
          </cell>
          <cell r="I6572">
            <v>-5.2323974098544568</v>
          </cell>
          <cell r="J6572">
            <v>0</v>
          </cell>
          <cell r="L6572">
            <v>-171994.9184060728</v>
          </cell>
          <cell r="N6572">
            <v>0</v>
          </cell>
        </row>
        <row r="6573">
          <cell r="B6573" t="str">
            <v>LU096874464844180</v>
          </cell>
          <cell r="E6573" t="str">
            <v>LU0968744648</v>
          </cell>
          <cell r="F6573">
            <v>44180</v>
          </cell>
          <cell r="H6573">
            <v>15996.28</v>
          </cell>
          <cell r="I6573">
            <v>-1526.7407919344607</v>
          </cell>
          <cell r="J6573">
            <v>0</v>
          </cell>
          <cell r="L6573">
            <v>-173521.65919800726</v>
          </cell>
          <cell r="N6573">
            <v>0</v>
          </cell>
        </row>
        <row r="6574">
          <cell r="B6574" t="str">
            <v>LU096874464844181</v>
          </cell>
          <cell r="E6574" t="str">
            <v>LU0968744648</v>
          </cell>
          <cell r="F6574">
            <v>44181</v>
          </cell>
          <cell r="H6574">
            <v>15996.28</v>
          </cell>
          <cell r="I6574">
            <v>-13037.866917651156</v>
          </cell>
          <cell r="J6574">
            <v>0</v>
          </cell>
          <cell r="L6574">
            <v>-186559.5261156584</v>
          </cell>
          <cell r="N6574">
            <v>0</v>
          </cell>
        </row>
        <row r="6575">
          <cell r="B6575" t="str">
            <v>LU096874464844182</v>
          </cell>
          <cell r="E6575" t="str">
            <v>LU0968744648</v>
          </cell>
          <cell r="F6575">
            <v>44182</v>
          </cell>
          <cell r="H6575">
            <v>15996.28</v>
          </cell>
          <cell r="I6575">
            <v>-5.2323974098544568</v>
          </cell>
          <cell r="J6575">
            <v>0</v>
          </cell>
          <cell r="L6575">
            <v>-186564.75851306826</v>
          </cell>
          <cell r="N6575">
            <v>0</v>
          </cell>
        </row>
        <row r="6576">
          <cell r="B6576" t="str">
            <v>LU096874464844183</v>
          </cell>
          <cell r="E6576" t="str">
            <v>LU0968744648</v>
          </cell>
          <cell r="F6576">
            <v>44183</v>
          </cell>
          <cell r="H6576">
            <v>15996.28</v>
          </cell>
          <cell r="I6576">
            <v>-5.2323974098544568</v>
          </cell>
          <cell r="J6576">
            <v>0</v>
          </cell>
          <cell r="L6576">
            <v>-186569.99091047811</v>
          </cell>
          <cell r="N6576">
            <v>0</v>
          </cell>
        </row>
        <row r="6577">
          <cell r="B6577" t="str">
            <v>LU096874464844184</v>
          </cell>
          <cell r="E6577" t="str">
            <v>LU0968744648</v>
          </cell>
          <cell r="F6577">
            <v>44184</v>
          </cell>
          <cell r="H6577">
            <v>15996.28</v>
          </cell>
          <cell r="I6577">
            <v>-5.2323974098544568</v>
          </cell>
          <cell r="J6577">
            <v>0</v>
          </cell>
          <cell r="L6577">
            <v>-186575.22330788797</v>
          </cell>
          <cell r="N6577">
            <v>0</v>
          </cell>
        </row>
        <row r="6578">
          <cell r="B6578" t="str">
            <v>LU096874464844185</v>
          </cell>
          <cell r="E6578" t="str">
            <v>LU0968744648</v>
          </cell>
          <cell r="F6578">
            <v>44185</v>
          </cell>
          <cell r="H6578">
            <v>15996.28</v>
          </cell>
          <cell r="I6578">
            <v>-5.2323974098544568</v>
          </cell>
          <cell r="J6578">
            <v>0</v>
          </cell>
          <cell r="L6578">
            <v>-186580.45570529782</v>
          </cell>
          <cell r="N6578">
            <v>0</v>
          </cell>
        </row>
        <row r="6579">
          <cell r="B6579" t="str">
            <v>LU096874464844186</v>
          </cell>
          <cell r="E6579" t="str">
            <v>LU0968744648</v>
          </cell>
          <cell r="F6579">
            <v>44186</v>
          </cell>
          <cell r="H6579">
            <v>15996.28</v>
          </cell>
          <cell r="I6579">
            <v>-19.829192813682152</v>
          </cell>
          <cell r="J6579">
            <v>0</v>
          </cell>
          <cell r="L6579">
            <v>-186600.28489811151</v>
          </cell>
          <cell r="N6579">
            <v>0</v>
          </cell>
        </row>
        <row r="6580">
          <cell r="B6580" t="str">
            <v>LU096874464844187</v>
          </cell>
          <cell r="E6580" t="str">
            <v>LU0968744648</v>
          </cell>
          <cell r="F6580">
            <v>44187</v>
          </cell>
          <cell r="H6580">
            <v>15996.28</v>
          </cell>
          <cell r="I6580">
            <v>-561.49621714422119</v>
          </cell>
          <cell r="J6580">
            <v>0</v>
          </cell>
          <cell r="L6580">
            <v>-187161.78111525573</v>
          </cell>
          <cell r="N6580">
            <v>0</v>
          </cell>
        </row>
        <row r="6581">
          <cell r="B6581" t="str">
            <v>LU096874464844188</v>
          </cell>
          <cell r="E6581" t="str">
            <v>LU0968744648</v>
          </cell>
          <cell r="F6581">
            <v>44188</v>
          </cell>
          <cell r="H6581">
            <v>15996.28</v>
          </cell>
          <cell r="I6581">
            <v>-5.2323974098544568</v>
          </cell>
          <cell r="J6581">
            <v>0</v>
          </cell>
          <cell r="L6581">
            <v>-187167.01351266558</v>
          </cell>
          <cell r="N6581">
            <v>0</v>
          </cell>
        </row>
        <row r="6582">
          <cell r="B6582" t="str">
            <v>LU096874464844189</v>
          </cell>
          <cell r="E6582" t="str">
            <v>LU0968744648</v>
          </cell>
          <cell r="F6582">
            <v>44189</v>
          </cell>
          <cell r="H6582">
            <v>15996.28</v>
          </cell>
          <cell r="I6582">
            <v>186535.28394543615</v>
          </cell>
          <cell r="J6582">
            <v>0</v>
          </cell>
          <cell r="L6582">
            <v>-631.72956722942763</v>
          </cell>
          <cell r="N6582">
            <v>0</v>
          </cell>
        </row>
        <row r="6583">
          <cell r="B6583" t="str">
            <v>LU096874464844190</v>
          </cell>
          <cell r="E6583" t="str">
            <v>LU0968744648</v>
          </cell>
          <cell r="F6583">
            <v>44190</v>
          </cell>
          <cell r="H6583">
            <v>15996.28</v>
          </cell>
          <cell r="I6583">
            <v>-5.2323974098544568</v>
          </cell>
          <cell r="J6583">
            <v>0</v>
          </cell>
          <cell r="L6583">
            <v>-636.96196463928209</v>
          </cell>
          <cell r="N6583">
            <v>0</v>
          </cell>
        </row>
        <row r="6584">
          <cell r="B6584" t="str">
            <v>LU096874464844191</v>
          </cell>
          <cell r="E6584" t="str">
            <v>LU0968744648</v>
          </cell>
          <cell r="F6584">
            <v>44191</v>
          </cell>
          <cell r="H6584">
            <v>15996.28</v>
          </cell>
          <cell r="I6584">
            <v>-5.2323974098544568</v>
          </cell>
          <cell r="J6584">
            <v>0</v>
          </cell>
          <cell r="L6584">
            <v>-642.19436204913654</v>
          </cell>
          <cell r="N6584">
            <v>0</v>
          </cell>
        </row>
        <row r="6585">
          <cell r="B6585" t="str">
            <v>LU096874464844192</v>
          </cell>
          <cell r="E6585" t="str">
            <v>LU0968744648</v>
          </cell>
          <cell r="F6585">
            <v>44192</v>
          </cell>
          <cell r="H6585">
            <v>15996.28</v>
          </cell>
          <cell r="I6585">
            <v>-5.2323974098544568</v>
          </cell>
          <cell r="J6585">
            <v>0</v>
          </cell>
          <cell r="L6585">
            <v>-647.426759458991</v>
          </cell>
          <cell r="N6585">
            <v>0</v>
          </cell>
        </row>
        <row r="6586">
          <cell r="B6586" t="str">
            <v>LU096874464844193</v>
          </cell>
          <cell r="E6586" t="str">
            <v>LU0968744648</v>
          </cell>
          <cell r="F6586">
            <v>44193</v>
          </cell>
          <cell r="H6586">
            <v>15996.28</v>
          </cell>
          <cell r="I6586">
            <v>-5.2323974098544568</v>
          </cell>
          <cell r="J6586">
            <v>0</v>
          </cell>
          <cell r="L6586">
            <v>-652.65915686884546</v>
          </cell>
          <cell r="N6586">
            <v>0</v>
          </cell>
        </row>
        <row r="6587">
          <cell r="B6587" t="str">
            <v>LU096874464844194</v>
          </cell>
          <cell r="E6587" t="str">
            <v>LU0968744648</v>
          </cell>
          <cell r="F6587">
            <v>44194</v>
          </cell>
          <cell r="H6587">
            <v>15996.28</v>
          </cell>
          <cell r="I6587">
            <v>-5.2323974098544568</v>
          </cell>
          <cell r="J6587">
            <v>0</v>
          </cell>
          <cell r="L6587">
            <v>-657.89155427869991</v>
          </cell>
          <cell r="N6587">
            <v>0</v>
          </cell>
        </row>
        <row r="6588">
          <cell r="B6588" t="str">
            <v>LU096874464844195</v>
          </cell>
          <cell r="E6588" t="str">
            <v>LU0968744648</v>
          </cell>
          <cell r="F6588">
            <v>44195</v>
          </cell>
          <cell r="H6588">
            <v>15996.28</v>
          </cell>
          <cell r="I6588">
            <v>-5.2323974098544568</v>
          </cell>
          <cell r="J6588">
            <v>0</v>
          </cell>
          <cell r="L6588">
            <v>-663.12395168855437</v>
          </cell>
          <cell r="N6588">
            <v>0</v>
          </cell>
        </row>
        <row r="6589">
          <cell r="B6589" t="str">
            <v>LU096874464844196</v>
          </cell>
          <cell r="E6589" t="str">
            <v>LU0968744648</v>
          </cell>
          <cell r="F6589">
            <v>44196</v>
          </cell>
          <cell r="H6589">
            <v>15996.28</v>
          </cell>
          <cell r="I6589">
            <v>351938.94395168847</v>
          </cell>
          <cell r="J6589">
            <v>0</v>
          </cell>
          <cell r="L6589">
            <v>351275.81999999995</v>
          </cell>
          <cell r="N6589">
            <v>0</v>
          </cell>
        </row>
        <row r="6590">
          <cell r="B6590" t="str">
            <v>LU087140512143831</v>
          </cell>
          <cell r="E6590" t="str">
            <v>LU0871405121</v>
          </cell>
          <cell r="F6590">
            <v>43831</v>
          </cell>
          <cell r="H6590">
            <v>8152.56</v>
          </cell>
          <cell r="I6590">
            <v>323.39045129523754</v>
          </cell>
          <cell r="J6590">
            <v>0</v>
          </cell>
          <cell r="L6590">
            <v>323.39045129523754</v>
          </cell>
          <cell r="N6590">
            <v>0</v>
          </cell>
        </row>
        <row r="6591">
          <cell r="B6591" t="str">
            <v>LU087140512143832</v>
          </cell>
          <cell r="E6591" t="str">
            <v>LU0871405121</v>
          </cell>
          <cell r="F6591">
            <v>43832</v>
          </cell>
          <cell r="H6591">
            <v>8152.56</v>
          </cell>
          <cell r="I6591">
            <v>-34.583918463367581</v>
          </cell>
          <cell r="J6591">
            <v>0</v>
          </cell>
          <cell r="L6591">
            <v>288.80653283186996</v>
          </cell>
          <cell r="N6591">
            <v>0</v>
          </cell>
        </row>
        <row r="6592">
          <cell r="B6592" t="str">
            <v>LU087140512143833</v>
          </cell>
          <cell r="E6592" t="str">
            <v>LU0871405121</v>
          </cell>
          <cell r="F6592">
            <v>43833</v>
          </cell>
          <cell r="H6592">
            <v>8152.56</v>
          </cell>
          <cell r="I6592">
            <v>-34.583918463367581</v>
          </cell>
          <cell r="J6592">
            <v>0</v>
          </cell>
          <cell r="L6592">
            <v>254.22261436850238</v>
          </cell>
          <cell r="N6592">
            <v>0</v>
          </cell>
        </row>
        <row r="6593">
          <cell r="B6593" t="str">
            <v>LU087140512143834</v>
          </cell>
          <cell r="E6593" t="str">
            <v>LU0871405121</v>
          </cell>
          <cell r="F6593">
            <v>43834</v>
          </cell>
          <cell r="H6593">
            <v>8152.56</v>
          </cell>
          <cell r="I6593">
            <v>-34.583918463367581</v>
          </cell>
          <cell r="J6593">
            <v>0</v>
          </cell>
          <cell r="L6593">
            <v>219.6386959051348</v>
          </cell>
          <cell r="N6593">
            <v>0</v>
          </cell>
        </row>
        <row r="6594">
          <cell r="B6594" t="str">
            <v>LU087140512143835</v>
          </cell>
          <cell r="E6594" t="str">
            <v>LU0871405121</v>
          </cell>
          <cell r="F6594">
            <v>43835</v>
          </cell>
          <cell r="H6594">
            <v>8152.56</v>
          </cell>
          <cell r="I6594">
            <v>-34.583918463367581</v>
          </cell>
          <cell r="J6594">
            <v>0</v>
          </cell>
          <cell r="L6594">
            <v>185.05477744176721</v>
          </cell>
          <cell r="N6594">
            <v>0</v>
          </cell>
        </row>
        <row r="6595">
          <cell r="B6595" t="str">
            <v>LU087140512143836</v>
          </cell>
          <cell r="E6595" t="str">
            <v>LU0871405121</v>
          </cell>
          <cell r="F6595">
            <v>43836</v>
          </cell>
          <cell r="H6595">
            <v>8152.56</v>
          </cell>
          <cell r="I6595">
            <v>-34.583918463367581</v>
          </cell>
          <cell r="J6595">
            <v>0</v>
          </cell>
          <cell r="L6595">
            <v>150.47085897839963</v>
          </cell>
          <cell r="N6595">
            <v>0</v>
          </cell>
        </row>
        <row r="6596">
          <cell r="B6596" t="str">
            <v>LU087140512143837</v>
          </cell>
          <cell r="E6596" t="str">
            <v>LU0871405121</v>
          </cell>
          <cell r="F6596">
            <v>43837</v>
          </cell>
          <cell r="H6596">
            <v>8152.56</v>
          </cell>
          <cell r="I6596">
            <v>-34.583918463367581</v>
          </cell>
          <cell r="J6596">
            <v>0</v>
          </cell>
          <cell r="L6596">
            <v>115.88694051503205</v>
          </cell>
          <cell r="N6596">
            <v>0</v>
          </cell>
        </row>
        <row r="6597">
          <cell r="B6597" t="str">
            <v>LU087140512143838</v>
          </cell>
          <cell r="E6597" t="str">
            <v>LU0871405121</v>
          </cell>
          <cell r="F6597">
            <v>43838</v>
          </cell>
          <cell r="H6597">
            <v>8152.56</v>
          </cell>
          <cell r="I6597">
            <v>-34.583918463367581</v>
          </cell>
          <cell r="J6597">
            <v>0</v>
          </cell>
          <cell r="L6597">
            <v>81.30302205166447</v>
          </cell>
          <cell r="N6597">
            <v>0</v>
          </cell>
        </row>
        <row r="6598">
          <cell r="B6598" t="str">
            <v>LU087140512143839</v>
          </cell>
          <cell r="E6598" t="str">
            <v>LU0871405121</v>
          </cell>
          <cell r="F6598">
            <v>43839</v>
          </cell>
          <cell r="H6598">
            <v>8152.56</v>
          </cell>
          <cell r="I6598">
            <v>-34.583918463367581</v>
          </cell>
          <cell r="J6598">
            <v>0</v>
          </cell>
          <cell r="L6598">
            <v>46.719103588296889</v>
          </cell>
          <cell r="N6598">
            <v>0</v>
          </cell>
        </row>
        <row r="6599">
          <cell r="B6599" t="str">
            <v>LU087140512143840</v>
          </cell>
          <cell r="E6599" t="str">
            <v>LU0871405121</v>
          </cell>
          <cell r="F6599">
            <v>43840</v>
          </cell>
          <cell r="H6599">
            <v>8152.56</v>
          </cell>
          <cell r="I6599">
            <v>-34.583918463367581</v>
          </cell>
          <cell r="J6599">
            <v>0</v>
          </cell>
          <cell r="L6599">
            <v>12.135185124929308</v>
          </cell>
          <cell r="N6599">
            <v>0</v>
          </cell>
        </row>
        <row r="6600">
          <cell r="B6600" t="str">
            <v>LU087140512143841</v>
          </cell>
          <cell r="E6600" t="str">
            <v>LU0871405121</v>
          </cell>
          <cell r="F6600">
            <v>43841</v>
          </cell>
          <cell r="H6600">
            <v>8152.56</v>
          </cell>
          <cell r="I6600">
            <v>-34.583918463367581</v>
          </cell>
          <cell r="J6600">
            <v>0</v>
          </cell>
          <cell r="L6600">
            <v>-22.448733338438274</v>
          </cell>
          <cell r="N6600">
            <v>0</v>
          </cell>
        </row>
        <row r="6601">
          <cell r="B6601" t="str">
            <v>LU087140512143842</v>
          </cell>
          <cell r="E6601" t="str">
            <v>LU0871405121</v>
          </cell>
          <cell r="F6601">
            <v>43842</v>
          </cell>
          <cell r="H6601">
            <v>8152.56</v>
          </cell>
          <cell r="I6601">
            <v>-34.583918463367581</v>
          </cell>
          <cell r="J6601">
            <v>0</v>
          </cell>
          <cell r="L6601">
            <v>-57.032651801805855</v>
          </cell>
          <cell r="N6601">
            <v>0</v>
          </cell>
        </row>
        <row r="6602">
          <cell r="B6602" t="str">
            <v>LU087140512143843</v>
          </cell>
          <cell r="E6602" t="str">
            <v>LU0871405121</v>
          </cell>
          <cell r="F6602">
            <v>43843</v>
          </cell>
          <cell r="H6602">
            <v>8152.56</v>
          </cell>
          <cell r="I6602">
            <v>-34.583918463367581</v>
          </cell>
          <cell r="J6602">
            <v>0</v>
          </cell>
          <cell r="L6602">
            <v>-91.616570265173436</v>
          </cell>
          <cell r="N6602">
            <v>0</v>
          </cell>
        </row>
        <row r="6603">
          <cell r="B6603" t="str">
            <v>LU087140512143844</v>
          </cell>
          <cell r="E6603" t="str">
            <v>LU0871405121</v>
          </cell>
          <cell r="F6603">
            <v>43844</v>
          </cell>
          <cell r="H6603">
            <v>8152.56</v>
          </cell>
          <cell r="I6603">
            <v>-34.583918463367581</v>
          </cell>
          <cell r="J6603">
            <v>0</v>
          </cell>
          <cell r="L6603">
            <v>-126.20048872854102</v>
          </cell>
          <cell r="N6603">
            <v>0</v>
          </cell>
        </row>
        <row r="6604">
          <cell r="B6604" t="str">
            <v>LU087140512143845</v>
          </cell>
          <cell r="E6604" t="str">
            <v>LU0871405121</v>
          </cell>
          <cell r="F6604">
            <v>43845</v>
          </cell>
          <cell r="H6604">
            <v>8152.56</v>
          </cell>
          <cell r="I6604">
            <v>-1369.9177600479322</v>
          </cell>
          <cell r="J6604">
            <v>0</v>
          </cell>
          <cell r="L6604">
            <v>-1496.1182487764731</v>
          </cell>
          <cell r="N6604">
            <v>0</v>
          </cell>
        </row>
        <row r="6605">
          <cell r="B6605" t="str">
            <v>LU087140512143846</v>
          </cell>
          <cell r="E6605" t="str">
            <v>LU0871405121</v>
          </cell>
          <cell r="F6605">
            <v>43846</v>
          </cell>
          <cell r="H6605">
            <v>8152.56</v>
          </cell>
          <cell r="I6605">
            <v>-34.583918463367581</v>
          </cell>
          <cell r="J6605">
            <v>0</v>
          </cell>
          <cell r="L6605">
            <v>-1530.7021672398407</v>
          </cell>
          <cell r="N6605">
            <v>0</v>
          </cell>
        </row>
        <row r="6606">
          <cell r="B6606" t="str">
            <v>LU087140512143847</v>
          </cell>
          <cell r="E6606" t="str">
            <v>LU0871405121</v>
          </cell>
          <cell r="F6606">
            <v>43847</v>
          </cell>
          <cell r="H6606">
            <v>8152.56</v>
          </cell>
          <cell r="I6606">
            <v>-64.584669573787394</v>
          </cell>
          <cell r="J6606">
            <v>0</v>
          </cell>
          <cell r="L6606">
            <v>-1595.286836813628</v>
          </cell>
          <cell r="N6606">
            <v>0</v>
          </cell>
        </row>
        <row r="6607">
          <cell r="B6607" t="str">
            <v>LU087140512143848</v>
          </cell>
          <cell r="E6607" t="str">
            <v>LU0871405121</v>
          </cell>
          <cell r="F6607">
            <v>43848</v>
          </cell>
          <cell r="H6607">
            <v>8152.56</v>
          </cell>
          <cell r="I6607">
            <v>-34.583918463367581</v>
          </cell>
          <cell r="J6607">
            <v>0</v>
          </cell>
          <cell r="L6607">
            <v>-1629.8707552769956</v>
          </cell>
          <cell r="N6607">
            <v>0</v>
          </cell>
        </row>
        <row r="6608">
          <cell r="B6608" t="str">
            <v>LU087140512143849</v>
          </cell>
          <cell r="E6608" t="str">
            <v>LU0871405121</v>
          </cell>
          <cell r="F6608">
            <v>43849</v>
          </cell>
          <cell r="H6608">
            <v>8152.56</v>
          </cell>
          <cell r="I6608">
            <v>-34.583918463367581</v>
          </cell>
          <cell r="J6608">
            <v>0</v>
          </cell>
          <cell r="L6608">
            <v>-1664.4546737403632</v>
          </cell>
          <cell r="N6608">
            <v>0</v>
          </cell>
        </row>
        <row r="6609">
          <cell r="B6609" t="str">
            <v>LU087140512143850</v>
          </cell>
          <cell r="E6609" t="str">
            <v>LU0871405121</v>
          </cell>
          <cell r="F6609">
            <v>43850</v>
          </cell>
          <cell r="H6609">
            <v>8152.56</v>
          </cell>
          <cell r="I6609">
            <v>-210.19141017024006</v>
          </cell>
          <cell r="J6609">
            <v>0</v>
          </cell>
          <cell r="L6609">
            <v>-1874.6460839106032</v>
          </cell>
          <cell r="N6609">
            <v>0</v>
          </cell>
        </row>
        <row r="6610">
          <cell r="B6610" t="str">
            <v>LU087140512143851</v>
          </cell>
          <cell r="E6610" t="str">
            <v>LU0871405121</v>
          </cell>
          <cell r="F6610">
            <v>43851</v>
          </cell>
          <cell r="H6610">
            <v>8152.56</v>
          </cell>
          <cell r="I6610">
            <v>-34.583918463367581</v>
          </cell>
          <cell r="J6610">
            <v>0</v>
          </cell>
          <cell r="L6610">
            <v>-1909.2300023739708</v>
          </cell>
          <cell r="N6610">
            <v>0</v>
          </cell>
        </row>
        <row r="6611">
          <cell r="B6611" t="str">
            <v>LU087140512143852</v>
          </cell>
          <cell r="E6611" t="str">
            <v>LU0871405121</v>
          </cell>
          <cell r="F6611">
            <v>43852</v>
          </cell>
          <cell r="H6611">
            <v>8152.56</v>
          </cell>
          <cell r="I6611">
            <v>-44.961966184769068</v>
          </cell>
          <cell r="J6611">
            <v>0</v>
          </cell>
          <cell r="L6611">
            <v>-1954.19196855874</v>
          </cell>
          <cell r="N6611">
            <v>0</v>
          </cell>
        </row>
        <row r="6612">
          <cell r="B6612" t="str">
            <v>LU087140512143853</v>
          </cell>
          <cell r="E6612" t="str">
            <v>LU0871405121</v>
          </cell>
          <cell r="F6612">
            <v>43853</v>
          </cell>
          <cell r="H6612">
            <v>8152.56</v>
          </cell>
          <cell r="I6612">
            <v>-34.583918463367581</v>
          </cell>
          <cell r="J6612">
            <v>0</v>
          </cell>
          <cell r="L6612">
            <v>-1988.7758870221076</v>
          </cell>
          <cell r="N6612">
            <v>0</v>
          </cell>
        </row>
        <row r="6613">
          <cell r="B6613" t="str">
            <v>LU087140512143854</v>
          </cell>
          <cell r="E6613" t="str">
            <v>LU0871405121</v>
          </cell>
          <cell r="F6613">
            <v>43854</v>
          </cell>
          <cell r="H6613">
            <v>8152.56</v>
          </cell>
          <cell r="I6613">
            <v>-34.583918463367581</v>
          </cell>
          <cell r="J6613">
            <v>0</v>
          </cell>
          <cell r="L6613">
            <v>-2023.3598054854751</v>
          </cell>
          <cell r="N6613">
            <v>0</v>
          </cell>
        </row>
        <row r="6614">
          <cell r="B6614" t="str">
            <v>LU087140512143855</v>
          </cell>
          <cell r="E6614" t="str">
            <v>LU0871405121</v>
          </cell>
          <cell r="F6614">
            <v>43855</v>
          </cell>
          <cell r="H6614">
            <v>8152.56</v>
          </cell>
          <cell r="I6614">
            <v>-34.583918463367581</v>
          </cell>
          <cell r="J6614">
            <v>0</v>
          </cell>
          <cell r="L6614">
            <v>-2057.9437239488425</v>
          </cell>
          <cell r="N6614">
            <v>0</v>
          </cell>
        </row>
        <row r="6615">
          <cell r="B6615" t="str">
            <v>LU087140512143856</v>
          </cell>
          <cell r="E6615" t="str">
            <v>LU0871405121</v>
          </cell>
          <cell r="F6615">
            <v>43856</v>
          </cell>
          <cell r="H6615">
            <v>8152.56</v>
          </cell>
          <cell r="I6615">
            <v>-34.583918463367581</v>
          </cell>
          <cell r="J6615">
            <v>0</v>
          </cell>
          <cell r="L6615">
            <v>-2092.5276424122103</v>
          </cell>
          <cell r="N6615">
            <v>0</v>
          </cell>
        </row>
        <row r="6616">
          <cell r="B6616" t="str">
            <v>LU087140512143857</v>
          </cell>
          <cell r="E6616" t="str">
            <v>LU0871405121</v>
          </cell>
          <cell r="F6616">
            <v>43857</v>
          </cell>
          <cell r="H6616">
            <v>8152.56</v>
          </cell>
          <cell r="I6616">
            <v>-34.583918463367581</v>
          </cell>
          <cell r="J6616">
            <v>0</v>
          </cell>
          <cell r="L6616">
            <v>-2127.1115608755781</v>
          </cell>
          <cell r="N6616">
            <v>0</v>
          </cell>
        </row>
        <row r="6617">
          <cell r="B6617" t="str">
            <v>LU087140512143858</v>
          </cell>
          <cell r="E6617" t="str">
            <v>LU0871405121</v>
          </cell>
          <cell r="F6617">
            <v>43858</v>
          </cell>
          <cell r="H6617">
            <v>8152.56</v>
          </cell>
          <cell r="I6617">
            <v>-136.83499917107062</v>
          </cell>
          <cell r="J6617">
            <v>0</v>
          </cell>
          <cell r="L6617">
            <v>-2263.9465600466488</v>
          </cell>
          <cell r="N6617">
            <v>0</v>
          </cell>
        </row>
        <row r="6618">
          <cell r="B6618" t="str">
            <v>LU087140512143859</v>
          </cell>
          <cell r="E6618" t="str">
            <v>LU0871405121</v>
          </cell>
          <cell r="F6618">
            <v>43859</v>
          </cell>
          <cell r="H6618">
            <v>8152.56</v>
          </cell>
          <cell r="I6618">
            <v>-34.583918463367581</v>
          </cell>
          <cell r="J6618">
            <v>0</v>
          </cell>
          <cell r="L6618">
            <v>-2298.5304785100161</v>
          </cell>
          <cell r="N6618">
            <v>0</v>
          </cell>
        </row>
        <row r="6619">
          <cell r="B6619" t="str">
            <v>LU087140512143860</v>
          </cell>
          <cell r="E6619" t="str">
            <v>LU0871405121</v>
          </cell>
          <cell r="F6619">
            <v>43860</v>
          </cell>
          <cell r="H6619">
            <v>8152.56</v>
          </cell>
          <cell r="I6619">
            <v>-34.583918463367581</v>
          </cell>
          <cell r="J6619">
            <v>0</v>
          </cell>
          <cell r="L6619">
            <v>-2333.1143969733839</v>
          </cell>
          <cell r="N6619">
            <v>0</v>
          </cell>
        </row>
        <row r="6620">
          <cell r="B6620" t="str">
            <v>LU087140512143861</v>
          </cell>
          <cell r="E6620" t="str">
            <v>LU0871405121</v>
          </cell>
          <cell r="F6620">
            <v>43861</v>
          </cell>
          <cell r="H6620">
            <v>8152.56</v>
          </cell>
          <cell r="I6620">
            <v>-34.583918463367581</v>
          </cell>
          <cell r="J6620">
            <v>0</v>
          </cell>
          <cell r="L6620">
            <v>-2367.6983154367517</v>
          </cell>
          <cell r="N6620">
            <v>0</v>
          </cell>
        </row>
        <row r="6621">
          <cell r="B6621" t="str">
            <v>LU087140512143862</v>
          </cell>
          <cell r="E6621" t="str">
            <v>LU0871405121</v>
          </cell>
          <cell r="F6621">
            <v>43862</v>
          </cell>
          <cell r="H6621">
            <v>8152.56</v>
          </cell>
          <cell r="I6621">
            <v>-34.583918463367581</v>
          </cell>
          <cell r="J6621">
            <v>0</v>
          </cell>
          <cell r="L6621">
            <v>-2402.2822339001195</v>
          </cell>
          <cell r="N6621">
            <v>0</v>
          </cell>
        </row>
        <row r="6622">
          <cell r="B6622" t="str">
            <v>LU087140512143863</v>
          </cell>
          <cell r="E6622" t="str">
            <v>LU0871405121</v>
          </cell>
          <cell r="F6622">
            <v>43863</v>
          </cell>
          <cell r="H6622">
            <v>8152.56</v>
          </cell>
          <cell r="I6622">
            <v>-34.583918463367581</v>
          </cell>
          <cell r="J6622">
            <v>0</v>
          </cell>
          <cell r="L6622">
            <v>-2436.8661523634873</v>
          </cell>
          <cell r="N6622">
            <v>0</v>
          </cell>
        </row>
        <row r="6623">
          <cell r="B6623" t="str">
            <v>LU087140512143864</v>
          </cell>
          <cell r="E6623" t="str">
            <v>LU0871405121</v>
          </cell>
          <cell r="F6623">
            <v>43864</v>
          </cell>
          <cell r="H6623">
            <v>8152.56</v>
          </cell>
          <cell r="I6623">
            <v>-34.583918463367581</v>
          </cell>
          <cell r="J6623">
            <v>0</v>
          </cell>
          <cell r="L6623">
            <v>-2471.4500708268552</v>
          </cell>
          <cell r="N6623">
            <v>0</v>
          </cell>
        </row>
        <row r="6624">
          <cell r="B6624" t="str">
            <v>LU087140512143865</v>
          </cell>
          <cell r="E6624" t="str">
            <v>LU0871405121</v>
          </cell>
          <cell r="F6624">
            <v>43865</v>
          </cell>
          <cell r="H6624">
            <v>8152.56</v>
          </cell>
          <cell r="I6624">
            <v>-34.583918463367581</v>
          </cell>
          <cell r="J6624">
            <v>0</v>
          </cell>
          <cell r="L6624">
            <v>-2506.033989290223</v>
          </cell>
          <cell r="N6624">
            <v>0</v>
          </cell>
        </row>
        <row r="6625">
          <cell r="B6625" t="str">
            <v>LU087140512143866</v>
          </cell>
          <cell r="E6625" t="str">
            <v>LU0871405121</v>
          </cell>
          <cell r="F6625">
            <v>43866</v>
          </cell>
          <cell r="H6625">
            <v>8152.56</v>
          </cell>
          <cell r="I6625">
            <v>-34.583918463367581</v>
          </cell>
          <cell r="J6625">
            <v>0</v>
          </cell>
          <cell r="L6625">
            <v>-2540.6179077535908</v>
          </cell>
          <cell r="N6625">
            <v>0</v>
          </cell>
        </row>
        <row r="6626">
          <cell r="B6626" t="str">
            <v>LU087140512143867</v>
          </cell>
          <cell r="E6626" t="str">
            <v>LU0871405121</v>
          </cell>
          <cell r="F6626">
            <v>43867</v>
          </cell>
          <cell r="H6626">
            <v>8152.56</v>
          </cell>
          <cell r="I6626">
            <v>-34.583918463367581</v>
          </cell>
          <cell r="J6626">
            <v>0</v>
          </cell>
          <cell r="L6626">
            <v>-2575.2018262169586</v>
          </cell>
          <cell r="N6626">
            <v>0</v>
          </cell>
        </row>
        <row r="6627">
          <cell r="B6627" t="str">
            <v>LU087140512143868</v>
          </cell>
          <cell r="E6627" t="str">
            <v>LU0871405121</v>
          </cell>
          <cell r="F6627">
            <v>43868</v>
          </cell>
          <cell r="H6627">
            <v>8152.56</v>
          </cell>
          <cell r="I6627">
            <v>-34.583918463367581</v>
          </cell>
          <cell r="J6627">
            <v>0</v>
          </cell>
          <cell r="L6627">
            <v>-2609.7857446803264</v>
          </cell>
          <cell r="N6627">
            <v>0</v>
          </cell>
        </row>
        <row r="6628">
          <cell r="B6628" t="str">
            <v>LU087140512143869</v>
          </cell>
          <cell r="E6628" t="str">
            <v>LU0871405121</v>
          </cell>
          <cell r="F6628">
            <v>43869</v>
          </cell>
          <cell r="H6628">
            <v>8152.56</v>
          </cell>
          <cell r="I6628">
            <v>-34.583918463367581</v>
          </cell>
          <cell r="J6628">
            <v>0</v>
          </cell>
          <cell r="L6628">
            <v>-2644.3696631436942</v>
          </cell>
          <cell r="N6628">
            <v>0</v>
          </cell>
        </row>
        <row r="6629">
          <cell r="B6629" t="str">
            <v>LU087140512143870</v>
          </cell>
          <cell r="E6629" t="str">
            <v>LU0871405121</v>
          </cell>
          <cell r="F6629">
            <v>43870</v>
          </cell>
          <cell r="H6629">
            <v>8152.56</v>
          </cell>
          <cell r="I6629">
            <v>-34.583918463367581</v>
          </cell>
          <cell r="J6629">
            <v>0</v>
          </cell>
          <cell r="L6629">
            <v>-2678.953581607062</v>
          </cell>
          <cell r="N6629">
            <v>0</v>
          </cell>
        </row>
        <row r="6630">
          <cell r="B6630" t="str">
            <v>LU087140512143871</v>
          </cell>
          <cell r="E6630" t="str">
            <v>LU0871405121</v>
          </cell>
          <cell r="F6630">
            <v>43871</v>
          </cell>
          <cell r="H6630">
            <v>8152.56</v>
          </cell>
          <cell r="I6630">
            <v>-34.583918463367581</v>
          </cell>
          <cell r="J6630">
            <v>0</v>
          </cell>
          <cell r="L6630">
            <v>-2713.5375000704298</v>
          </cell>
          <cell r="N6630">
            <v>0</v>
          </cell>
        </row>
        <row r="6631">
          <cell r="B6631" t="str">
            <v>LU087140512143872</v>
          </cell>
          <cell r="E6631" t="str">
            <v>LU0871405121</v>
          </cell>
          <cell r="F6631">
            <v>43872</v>
          </cell>
          <cell r="H6631">
            <v>8152.56</v>
          </cell>
          <cell r="I6631">
            <v>-34.583918463367581</v>
          </cell>
          <cell r="J6631">
            <v>0</v>
          </cell>
          <cell r="L6631">
            <v>-2748.1214185337976</v>
          </cell>
          <cell r="N6631">
            <v>0</v>
          </cell>
        </row>
        <row r="6632">
          <cell r="B6632" t="str">
            <v>LU087140512143873</v>
          </cell>
          <cell r="E6632" t="str">
            <v>LU0871405121</v>
          </cell>
          <cell r="F6632">
            <v>43873</v>
          </cell>
          <cell r="H6632">
            <v>8152.56</v>
          </cell>
          <cell r="I6632">
            <v>-34.583918463367581</v>
          </cell>
          <cell r="J6632">
            <v>0</v>
          </cell>
          <cell r="L6632">
            <v>-2782.7053369971654</v>
          </cell>
          <cell r="N6632">
            <v>0</v>
          </cell>
        </row>
        <row r="6633">
          <cell r="B6633" t="str">
            <v>LU087140512143874</v>
          </cell>
          <cell r="E6633" t="str">
            <v>LU0871405121</v>
          </cell>
          <cell r="F6633">
            <v>43874</v>
          </cell>
          <cell r="H6633">
            <v>8152.56</v>
          </cell>
          <cell r="I6633">
            <v>-34.583918463367581</v>
          </cell>
          <cell r="J6633">
            <v>0</v>
          </cell>
          <cell r="L6633">
            <v>-2817.2892554605332</v>
          </cell>
          <cell r="N6633">
            <v>0</v>
          </cell>
        </row>
        <row r="6634">
          <cell r="B6634" t="str">
            <v>LU087140512143875</v>
          </cell>
          <cell r="E6634" t="str">
            <v>LU0871405121</v>
          </cell>
          <cell r="F6634">
            <v>43875</v>
          </cell>
          <cell r="H6634">
            <v>8152.56</v>
          </cell>
          <cell r="I6634">
            <v>-34.583918463367581</v>
          </cell>
          <cell r="J6634">
            <v>0</v>
          </cell>
          <cell r="L6634">
            <v>-2851.873173923901</v>
          </cell>
          <cell r="N6634">
            <v>0</v>
          </cell>
        </row>
        <row r="6635">
          <cell r="B6635" t="str">
            <v>LU087140512143876</v>
          </cell>
          <cell r="E6635" t="str">
            <v>LU0871405121</v>
          </cell>
          <cell r="F6635">
            <v>43876</v>
          </cell>
          <cell r="H6635">
            <v>8152.56</v>
          </cell>
          <cell r="I6635">
            <v>-35.444203998167964</v>
          </cell>
          <cell r="J6635">
            <v>0</v>
          </cell>
          <cell r="L6635">
            <v>-2887.3173779220692</v>
          </cell>
          <cell r="N6635">
            <v>0</v>
          </cell>
        </row>
        <row r="6636">
          <cell r="B6636" t="str">
            <v>LU087140512143877</v>
          </cell>
          <cell r="E6636" t="str">
            <v>LU0871405121</v>
          </cell>
          <cell r="F6636">
            <v>43877</v>
          </cell>
          <cell r="H6636">
            <v>8152.56</v>
          </cell>
          <cell r="I6636">
            <v>-34.583918463367581</v>
          </cell>
          <cell r="J6636">
            <v>0</v>
          </cell>
          <cell r="L6636">
            <v>-2921.9012963854366</v>
          </cell>
          <cell r="N6636">
            <v>0</v>
          </cell>
        </row>
        <row r="6637">
          <cell r="B6637" t="str">
            <v>LU087140512143878</v>
          </cell>
          <cell r="E6637" t="str">
            <v>LU0871405121</v>
          </cell>
          <cell r="F6637">
            <v>43878</v>
          </cell>
          <cell r="H6637">
            <v>8152.56</v>
          </cell>
          <cell r="I6637">
            <v>-751.02424971474954</v>
          </cell>
          <cell r="J6637">
            <v>0</v>
          </cell>
          <cell r="L6637">
            <v>-3672.9255461001862</v>
          </cell>
          <cell r="N6637">
            <v>0</v>
          </cell>
        </row>
        <row r="6638">
          <cell r="B6638" t="str">
            <v>LU087140512143879</v>
          </cell>
          <cell r="E6638" t="str">
            <v>LU0871405121</v>
          </cell>
          <cell r="F6638">
            <v>43879</v>
          </cell>
          <cell r="H6638">
            <v>8152.56</v>
          </cell>
          <cell r="I6638">
            <v>-455.09285340639138</v>
          </cell>
          <cell r="J6638">
            <v>0</v>
          </cell>
          <cell r="L6638">
            <v>-4128.0183995065772</v>
          </cell>
          <cell r="N6638">
            <v>0</v>
          </cell>
        </row>
        <row r="6639">
          <cell r="B6639" t="str">
            <v>LU087140512143880</v>
          </cell>
          <cell r="E6639" t="str">
            <v>LU0871405121</v>
          </cell>
          <cell r="F6639">
            <v>43880</v>
          </cell>
          <cell r="H6639">
            <v>8152.56</v>
          </cell>
          <cell r="I6639">
            <v>-34.583918463367581</v>
          </cell>
          <cell r="J6639">
            <v>0</v>
          </cell>
          <cell r="L6639">
            <v>-4162.602317969945</v>
          </cell>
          <cell r="N6639">
            <v>0</v>
          </cell>
        </row>
        <row r="6640">
          <cell r="B6640" t="str">
            <v>LU087140512143881</v>
          </cell>
          <cell r="E6640" t="str">
            <v>LU0871405121</v>
          </cell>
          <cell r="F6640">
            <v>43881</v>
          </cell>
          <cell r="H6640">
            <v>8152.56</v>
          </cell>
          <cell r="I6640">
            <v>-34.583918463367581</v>
          </cell>
          <cell r="J6640">
            <v>0</v>
          </cell>
          <cell r="L6640">
            <v>-4197.1862364333128</v>
          </cell>
          <cell r="N6640">
            <v>0</v>
          </cell>
        </row>
        <row r="6641">
          <cell r="B6641" t="str">
            <v>LU087140512143882</v>
          </cell>
          <cell r="E6641" t="str">
            <v>LU0871405121</v>
          </cell>
          <cell r="F6641">
            <v>43882</v>
          </cell>
          <cell r="H6641">
            <v>8152.56</v>
          </cell>
          <cell r="I6641">
            <v>-34.583918463367581</v>
          </cell>
          <cell r="J6641">
            <v>0</v>
          </cell>
          <cell r="L6641">
            <v>-4231.7701548966807</v>
          </cell>
          <cell r="N6641">
            <v>0</v>
          </cell>
        </row>
        <row r="6642">
          <cell r="B6642" t="str">
            <v>LU087140512143883</v>
          </cell>
          <cell r="E6642" t="str">
            <v>LU0871405121</v>
          </cell>
          <cell r="F6642">
            <v>43883</v>
          </cell>
          <cell r="H6642">
            <v>8152.56</v>
          </cell>
          <cell r="I6642">
            <v>-34.583918463367581</v>
          </cell>
          <cell r="J6642">
            <v>0</v>
          </cell>
          <cell r="L6642">
            <v>-4266.3540733600485</v>
          </cell>
          <cell r="N6642">
            <v>0</v>
          </cell>
        </row>
        <row r="6643">
          <cell r="B6643" t="str">
            <v>LU087140512143884</v>
          </cell>
          <cell r="E6643" t="str">
            <v>LU0871405121</v>
          </cell>
          <cell r="F6643">
            <v>43884</v>
          </cell>
          <cell r="H6643">
            <v>8152.56</v>
          </cell>
          <cell r="I6643">
            <v>-34.583918463367581</v>
          </cell>
          <cell r="J6643">
            <v>0</v>
          </cell>
          <cell r="L6643">
            <v>-4300.9379918234163</v>
          </cell>
          <cell r="N6643">
            <v>0</v>
          </cell>
        </row>
        <row r="6644">
          <cell r="B6644" t="str">
            <v>LU087140512143885</v>
          </cell>
          <cell r="E6644" t="str">
            <v>LU0871405121</v>
          </cell>
          <cell r="F6644">
            <v>43885</v>
          </cell>
          <cell r="H6644">
            <v>8152.56</v>
          </cell>
          <cell r="I6644">
            <v>-34.583918463367581</v>
          </cell>
          <cell r="J6644">
            <v>0</v>
          </cell>
          <cell r="L6644">
            <v>-4335.5219102867841</v>
          </cell>
          <cell r="N6644">
            <v>0</v>
          </cell>
        </row>
        <row r="6645">
          <cell r="B6645" t="str">
            <v>LU087140512143886</v>
          </cell>
          <cell r="E6645" t="str">
            <v>LU0871405121</v>
          </cell>
          <cell r="F6645">
            <v>43886</v>
          </cell>
          <cell r="H6645">
            <v>8152.56</v>
          </cell>
          <cell r="I6645">
            <v>-34.583918463367581</v>
          </cell>
          <cell r="J6645">
            <v>0</v>
          </cell>
          <cell r="L6645">
            <v>-4370.1058287501519</v>
          </cell>
          <cell r="N6645">
            <v>0</v>
          </cell>
        </row>
        <row r="6646">
          <cell r="B6646" t="str">
            <v>LU087140512143887</v>
          </cell>
          <cell r="E6646" t="str">
            <v>LU0871405121</v>
          </cell>
          <cell r="F6646">
            <v>43887</v>
          </cell>
          <cell r="H6646">
            <v>8152.56</v>
          </cell>
          <cell r="I6646">
            <v>-34.583918463367581</v>
          </cell>
          <cell r="J6646">
            <v>0</v>
          </cell>
          <cell r="L6646">
            <v>-4404.6897472135197</v>
          </cell>
          <cell r="N6646">
            <v>0</v>
          </cell>
        </row>
        <row r="6647">
          <cell r="B6647" t="str">
            <v>LU087140512143888</v>
          </cell>
          <cell r="E6647" t="str">
            <v>LU0871405121</v>
          </cell>
          <cell r="F6647">
            <v>43888</v>
          </cell>
          <cell r="H6647">
            <v>8152.56</v>
          </cell>
          <cell r="I6647">
            <v>-34.583918463367581</v>
          </cell>
          <cell r="J6647">
            <v>0</v>
          </cell>
          <cell r="L6647">
            <v>-4439.2736656768875</v>
          </cell>
          <cell r="N6647">
            <v>0</v>
          </cell>
        </row>
        <row r="6648">
          <cell r="B6648" t="str">
            <v>LU087140512143889</v>
          </cell>
          <cell r="E6648" t="str">
            <v>LU0871405121</v>
          </cell>
          <cell r="F6648">
            <v>43889</v>
          </cell>
          <cell r="H6648">
            <v>8152.56</v>
          </cell>
          <cell r="I6648">
            <v>-34.583918463367581</v>
          </cell>
          <cell r="J6648">
            <v>0</v>
          </cell>
          <cell r="L6648">
            <v>-4473.8575841402553</v>
          </cell>
          <cell r="N6648">
            <v>0</v>
          </cell>
        </row>
        <row r="6649">
          <cell r="B6649" t="str">
            <v>LU087140512143890</v>
          </cell>
          <cell r="E6649" t="str">
            <v>LU0871405121</v>
          </cell>
          <cell r="F6649">
            <v>43890</v>
          </cell>
          <cell r="H6649">
            <v>8152.56</v>
          </cell>
          <cell r="I6649">
            <v>-34.583918463367581</v>
          </cell>
          <cell r="J6649">
            <v>0</v>
          </cell>
          <cell r="L6649">
            <v>-4508.4415026036231</v>
          </cell>
          <cell r="N6649">
            <v>0</v>
          </cell>
        </row>
        <row r="6650">
          <cell r="B6650" t="str">
            <v>LU087140512143891</v>
          </cell>
          <cell r="E6650" t="str">
            <v>LU0871405121</v>
          </cell>
          <cell r="F6650">
            <v>43891</v>
          </cell>
          <cell r="H6650">
            <v>8152.56</v>
          </cell>
          <cell r="I6650">
            <v>-34.583918463367581</v>
          </cell>
          <cell r="J6650">
            <v>0</v>
          </cell>
          <cell r="L6650">
            <v>-4543.0254210669909</v>
          </cell>
          <cell r="N6650">
            <v>0</v>
          </cell>
        </row>
        <row r="6651">
          <cell r="B6651" t="str">
            <v>LU087140512143892</v>
          </cell>
          <cell r="E6651" t="str">
            <v>LU0871405121</v>
          </cell>
          <cell r="F6651">
            <v>43892</v>
          </cell>
          <cell r="H6651">
            <v>8152.56</v>
          </cell>
          <cell r="I6651">
            <v>-34.583918463367581</v>
          </cell>
          <cell r="J6651">
            <v>0</v>
          </cell>
          <cell r="L6651">
            <v>-4577.6093395303587</v>
          </cell>
          <cell r="N6651">
            <v>0</v>
          </cell>
        </row>
        <row r="6652">
          <cell r="B6652" t="str">
            <v>LU087140512143893</v>
          </cell>
          <cell r="E6652" t="str">
            <v>LU0871405121</v>
          </cell>
          <cell r="F6652">
            <v>43893</v>
          </cell>
          <cell r="H6652">
            <v>8152.56</v>
          </cell>
          <cell r="I6652">
            <v>-34.583918463367581</v>
          </cell>
          <cell r="J6652">
            <v>0</v>
          </cell>
          <cell r="L6652">
            <v>-4612.1932579937265</v>
          </cell>
          <cell r="N6652">
            <v>0</v>
          </cell>
        </row>
        <row r="6653">
          <cell r="B6653" t="str">
            <v>LU087140512143894</v>
          </cell>
          <cell r="E6653" t="str">
            <v>LU0871405121</v>
          </cell>
          <cell r="F6653">
            <v>43894</v>
          </cell>
          <cell r="H6653">
            <v>8152.56</v>
          </cell>
          <cell r="I6653">
            <v>-34.583918463367581</v>
          </cell>
          <cell r="J6653">
            <v>0</v>
          </cell>
          <cell r="L6653">
            <v>-4646.7771764570944</v>
          </cell>
          <cell r="N6653">
            <v>0</v>
          </cell>
        </row>
        <row r="6654">
          <cell r="B6654" t="str">
            <v>LU087140512143895</v>
          </cell>
          <cell r="E6654" t="str">
            <v>LU0871405121</v>
          </cell>
          <cell r="F6654">
            <v>43895</v>
          </cell>
          <cell r="H6654">
            <v>8152.56</v>
          </cell>
          <cell r="I6654">
            <v>-34.583918463367581</v>
          </cell>
          <cell r="J6654">
            <v>0</v>
          </cell>
          <cell r="L6654">
            <v>-4681.3610949204622</v>
          </cell>
          <cell r="N6654">
            <v>0</v>
          </cell>
        </row>
        <row r="6655">
          <cell r="B6655" t="str">
            <v>LU087140512143896</v>
          </cell>
          <cell r="E6655" t="str">
            <v>LU0871405121</v>
          </cell>
          <cell r="F6655">
            <v>43896</v>
          </cell>
          <cell r="H6655">
            <v>8152.56</v>
          </cell>
          <cell r="I6655">
            <v>-34.583918463367581</v>
          </cell>
          <cell r="J6655">
            <v>0</v>
          </cell>
          <cell r="L6655">
            <v>-4715.94501338383</v>
          </cell>
          <cell r="N6655">
            <v>0</v>
          </cell>
        </row>
        <row r="6656">
          <cell r="B6656" t="str">
            <v>LU087140512143897</v>
          </cell>
          <cell r="E6656" t="str">
            <v>LU0871405121</v>
          </cell>
          <cell r="F6656">
            <v>43897</v>
          </cell>
          <cell r="H6656">
            <v>8152.56</v>
          </cell>
          <cell r="I6656">
            <v>-34.583918463367581</v>
          </cell>
          <cell r="J6656">
            <v>0</v>
          </cell>
          <cell r="L6656">
            <v>-4750.5289318471978</v>
          </cell>
          <cell r="N6656">
            <v>0</v>
          </cell>
        </row>
        <row r="6657">
          <cell r="B6657" t="str">
            <v>LU087140512143898</v>
          </cell>
          <cell r="E6657" t="str">
            <v>LU0871405121</v>
          </cell>
          <cell r="F6657">
            <v>43898</v>
          </cell>
          <cell r="H6657">
            <v>8152.56</v>
          </cell>
          <cell r="I6657">
            <v>-34.583918463367581</v>
          </cell>
          <cell r="J6657">
            <v>0</v>
          </cell>
          <cell r="L6657">
            <v>-4785.1128503105656</v>
          </cell>
          <cell r="N6657">
            <v>0</v>
          </cell>
        </row>
        <row r="6658">
          <cell r="B6658" t="str">
            <v>LU087140512143899</v>
          </cell>
          <cell r="E6658" t="str">
            <v>LU0871405121</v>
          </cell>
          <cell r="F6658">
            <v>43899</v>
          </cell>
          <cell r="H6658">
            <v>8152.56</v>
          </cell>
          <cell r="I6658">
            <v>-34.583918463367581</v>
          </cell>
          <cell r="J6658">
            <v>0</v>
          </cell>
          <cell r="L6658">
            <v>-4819.6967687739334</v>
          </cell>
          <cell r="N6658">
            <v>0</v>
          </cell>
        </row>
        <row r="6659">
          <cell r="B6659" t="str">
            <v>LU087140512143900</v>
          </cell>
          <cell r="E6659" t="str">
            <v>LU0871405121</v>
          </cell>
          <cell r="F6659">
            <v>43900</v>
          </cell>
          <cell r="H6659">
            <v>8152.56</v>
          </cell>
          <cell r="I6659">
            <v>-34.583918463367581</v>
          </cell>
          <cell r="J6659">
            <v>0</v>
          </cell>
          <cell r="L6659">
            <v>-4854.2806872373012</v>
          </cell>
          <cell r="N6659">
            <v>0</v>
          </cell>
        </row>
        <row r="6660">
          <cell r="B6660" t="str">
            <v>LU087140512143901</v>
          </cell>
          <cell r="E6660" t="str">
            <v>LU0871405121</v>
          </cell>
          <cell r="F6660">
            <v>43901</v>
          </cell>
          <cell r="H6660">
            <v>8152.56</v>
          </cell>
          <cell r="I6660">
            <v>-34.583918463367581</v>
          </cell>
          <cell r="J6660">
            <v>0</v>
          </cell>
          <cell r="L6660">
            <v>-4888.864605700669</v>
          </cell>
          <cell r="N6660">
            <v>0</v>
          </cell>
        </row>
        <row r="6661">
          <cell r="B6661" t="str">
            <v>LU087140512143902</v>
          </cell>
          <cell r="E6661" t="str">
            <v>LU0871405121</v>
          </cell>
          <cell r="F6661">
            <v>43902</v>
          </cell>
          <cell r="H6661">
            <v>8152.56</v>
          </cell>
          <cell r="I6661">
            <v>-34.583918463367581</v>
          </cell>
          <cell r="J6661">
            <v>0</v>
          </cell>
          <cell r="L6661">
            <v>-4923.4485241640368</v>
          </cell>
          <cell r="N6661">
            <v>0</v>
          </cell>
        </row>
        <row r="6662">
          <cell r="B6662" t="str">
            <v>LU087140512143903</v>
          </cell>
          <cell r="E6662" t="str">
            <v>LU0871405121</v>
          </cell>
          <cell r="F6662">
            <v>43903</v>
          </cell>
          <cell r="H6662">
            <v>8152.56</v>
          </cell>
          <cell r="I6662">
            <v>-34.583918463367581</v>
          </cell>
          <cell r="J6662">
            <v>0</v>
          </cell>
          <cell r="L6662">
            <v>-4958.0324426274046</v>
          </cell>
          <cell r="N6662">
            <v>0</v>
          </cell>
        </row>
        <row r="6663">
          <cell r="B6663" t="str">
            <v>LU087140512143904</v>
          </cell>
          <cell r="E6663" t="str">
            <v>LU0871405121</v>
          </cell>
          <cell r="F6663">
            <v>43904</v>
          </cell>
          <cell r="H6663">
            <v>8152.56</v>
          </cell>
          <cell r="I6663">
            <v>-34.583918463367581</v>
          </cell>
          <cell r="J6663">
            <v>0</v>
          </cell>
          <cell r="L6663">
            <v>-4992.6163610907724</v>
          </cell>
          <cell r="N6663">
            <v>0</v>
          </cell>
        </row>
        <row r="6664">
          <cell r="B6664" t="str">
            <v>LU087140512143905</v>
          </cell>
          <cell r="E6664" t="str">
            <v>LU0871405121</v>
          </cell>
          <cell r="F6664">
            <v>43905</v>
          </cell>
          <cell r="H6664">
            <v>8152.56</v>
          </cell>
          <cell r="I6664">
            <v>-34.583918463367581</v>
          </cell>
          <cell r="J6664">
            <v>0</v>
          </cell>
          <cell r="L6664">
            <v>-5027.2002795541403</v>
          </cell>
          <cell r="N6664">
            <v>0</v>
          </cell>
        </row>
        <row r="6665">
          <cell r="B6665" t="str">
            <v>LU087140512143906</v>
          </cell>
          <cell r="E6665" t="str">
            <v>LU0871405121</v>
          </cell>
          <cell r="F6665">
            <v>43906</v>
          </cell>
          <cell r="H6665">
            <v>8152.56</v>
          </cell>
          <cell r="I6665">
            <v>-30.088627005269728</v>
          </cell>
          <cell r="J6665">
            <v>0</v>
          </cell>
          <cell r="L6665">
            <v>-5057.28890655941</v>
          </cell>
          <cell r="N6665">
            <v>0</v>
          </cell>
        </row>
        <row r="6666">
          <cell r="B6666" t="str">
            <v>LU087140512143907</v>
          </cell>
          <cell r="E6666" t="str">
            <v>LU0871405121</v>
          </cell>
          <cell r="F6666">
            <v>43907</v>
          </cell>
          <cell r="H6666">
            <v>8152.56</v>
          </cell>
          <cell r="I6666">
            <v>-34.583918463367581</v>
          </cell>
          <cell r="J6666">
            <v>0</v>
          </cell>
          <cell r="L6666">
            <v>-5091.8728250227778</v>
          </cell>
          <cell r="N6666">
            <v>0</v>
          </cell>
        </row>
        <row r="6667">
          <cell r="B6667" t="str">
            <v>LU087140512143908</v>
          </cell>
          <cell r="E6667" t="str">
            <v>LU0871405121</v>
          </cell>
          <cell r="F6667">
            <v>43908</v>
          </cell>
          <cell r="H6667">
            <v>8152.56</v>
          </cell>
          <cell r="I6667">
            <v>-34.583918463367581</v>
          </cell>
          <cell r="J6667">
            <v>0</v>
          </cell>
          <cell r="L6667">
            <v>-5126.4567434861456</v>
          </cell>
          <cell r="N6667">
            <v>0</v>
          </cell>
        </row>
        <row r="6668">
          <cell r="B6668" t="str">
            <v>LU087140512143909</v>
          </cell>
          <cell r="E6668" t="str">
            <v>LU0871405121</v>
          </cell>
          <cell r="F6668">
            <v>43909</v>
          </cell>
          <cell r="H6668">
            <v>8152.56</v>
          </cell>
          <cell r="I6668">
            <v>-34.583918463367581</v>
          </cell>
          <cell r="J6668">
            <v>0</v>
          </cell>
          <cell r="L6668">
            <v>-5161.0406619495134</v>
          </cell>
          <cell r="N6668">
            <v>0</v>
          </cell>
        </row>
        <row r="6669">
          <cell r="B6669" t="str">
            <v>LU087140512143910</v>
          </cell>
          <cell r="E6669" t="str">
            <v>LU0871405121</v>
          </cell>
          <cell r="F6669">
            <v>43910</v>
          </cell>
          <cell r="H6669">
            <v>8152.56</v>
          </cell>
          <cell r="I6669">
            <v>-34.583918463367581</v>
          </cell>
          <cell r="J6669">
            <v>0</v>
          </cell>
          <cell r="L6669">
            <v>-5195.6245804128812</v>
          </cell>
          <cell r="N6669">
            <v>0</v>
          </cell>
        </row>
        <row r="6670">
          <cell r="B6670" t="str">
            <v>LU087140512143911</v>
          </cell>
          <cell r="E6670" t="str">
            <v>LU0871405121</v>
          </cell>
          <cell r="F6670">
            <v>43911</v>
          </cell>
          <cell r="H6670">
            <v>8152.56</v>
          </cell>
          <cell r="I6670">
            <v>-34.583918463367581</v>
          </cell>
          <cell r="J6670">
            <v>0</v>
          </cell>
          <cell r="L6670">
            <v>-5230.208498876249</v>
          </cell>
          <cell r="N6670">
            <v>0</v>
          </cell>
        </row>
        <row r="6671">
          <cell r="B6671" t="str">
            <v>LU087140512143912</v>
          </cell>
          <cell r="E6671" t="str">
            <v>LU0871405121</v>
          </cell>
          <cell r="F6671">
            <v>43912</v>
          </cell>
          <cell r="H6671">
            <v>8152.56</v>
          </cell>
          <cell r="I6671">
            <v>-34.583918463367581</v>
          </cell>
          <cell r="J6671">
            <v>0</v>
          </cell>
          <cell r="L6671">
            <v>-5264.7924173396168</v>
          </cell>
          <cell r="N6671">
            <v>0</v>
          </cell>
        </row>
        <row r="6672">
          <cell r="B6672" t="str">
            <v>LU087140512143913</v>
          </cell>
          <cell r="E6672" t="str">
            <v>LU0871405121</v>
          </cell>
          <cell r="F6672">
            <v>43913</v>
          </cell>
          <cell r="H6672">
            <v>8152.56</v>
          </cell>
          <cell r="I6672">
            <v>-34.583918463367581</v>
          </cell>
          <cell r="J6672">
            <v>0</v>
          </cell>
          <cell r="L6672">
            <v>-5299.3763358029846</v>
          </cell>
          <cell r="N6672">
            <v>0</v>
          </cell>
        </row>
        <row r="6673">
          <cell r="B6673" t="str">
            <v>LU087140512143914</v>
          </cell>
          <cell r="E6673" t="str">
            <v>LU0871405121</v>
          </cell>
          <cell r="F6673">
            <v>43914</v>
          </cell>
          <cell r="H6673">
            <v>8152.56</v>
          </cell>
          <cell r="I6673">
            <v>-34.583918463367581</v>
          </cell>
          <cell r="J6673">
            <v>0</v>
          </cell>
          <cell r="L6673">
            <v>-5333.9602542663524</v>
          </cell>
          <cell r="N6673">
            <v>0</v>
          </cell>
        </row>
        <row r="6674">
          <cell r="B6674" t="str">
            <v>LU087140512143915</v>
          </cell>
          <cell r="E6674" t="str">
            <v>LU0871405121</v>
          </cell>
          <cell r="F6674">
            <v>43915</v>
          </cell>
          <cell r="H6674">
            <v>8152.56</v>
          </cell>
          <cell r="I6674">
            <v>-171.56049305991797</v>
          </cell>
          <cell r="J6674">
            <v>0</v>
          </cell>
          <cell r="L6674">
            <v>-5505.5207473262708</v>
          </cell>
          <cell r="N6674">
            <v>0</v>
          </cell>
        </row>
        <row r="6675">
          <cell r="B6675" t="str">
            <v>LU087140512143916</v>
          </cell>
          <cell r="E6675" t="str">
            <v>LU0871405121</v>
          </cell>
          <cell r="F6675">
            <v>43916</v>
          </cell>
          <cell r="H6675">
            <v>8152.56</v>
          </cell>
          <cell r="I6675">
            <v>-34.583918463367581</v>
          </cell>
          <cell r="J6675">
            <v>0</v>
          </cell>
          <cell r="L6675">
            <v>-5540.1046657896386</v>
          </cell>
          <cell r="N6675">
            <v>0</v>
          </cell>
        </row>
        <row r="6676">
          <cell r="B6676" t="str">
            <v>LU087140512143917</v>
          </cell>
          <cell r="E6676" t="str">
            <v>LU0871405121</v>
          </cell>
          <cell r="F6676">
            <v>43917</v>
          </cell>
          <cell r="H6676">
            <v>8152.56</v>
          </cell>
          <cell r="I6676">
            <v>-34.583918463367581</v>
          </cell>
          <cell r="J6676">
            <v>0</v>
          </cell>
          <cell r="L6676">
            <v>-5574.6885842530064</v>
          </cell>
          <cell r="N6676">
            <v>0</v>
          </cell>
        </row>
        <row r="6677">
          <cell r="B6677" t="str">
            <v>LU087140512143918</v>
          </cell>
          <cell r="E6677" t="str">
            <v>LU0871405121</v>
          </cell>
          <cell r="F6677">
            <v>43918</v>
          </cell>
          <cell r="H6677">
            <v>8152.56</v>
          </cell>
          <cell r="I6677">
            <v>-34.583918463367581</v>
          </cell>
          <cell r="J6677">
            <v>0</v>
          </cell>
          <cell r="L6677">
            <v>-5609.2725027163742</v>
          </cell>
          <cell r="N6677">
            <v>0</v>
          </cell>
        </row>
        <row r="6678">
          <cell r="B6678" t="str">
            <v>LU087140512143919</v>
          </cell>
          <cell r="E6678" t="str">
            <v>LU0871405121</v>
          </cell>
          <cell r="F6678">
            <v>43919</v>
          </cell>
          <cell r="H6678">
            <v>8152.56</v>
          </cell>
          <cell r="I6678">
            <v>-34.583918463367581</v>
          </cell>
          <cell r="J6678">
            <v>0</v>
          </cell>
          <cell r="L6678">
            <v>-5643.856421179742</v>
          </cell>
          <cell r="N6678">
            <v>0</v>
          </cell>
        </row>
        <row r="6679">
          <cell r="B6679" t="str">
            <v>LU087140512143920</v>
          </cell>
          <cell r="E6679" t="str">
            <v>LU0871405121</v>
          </cell>
          <cell r="F6679">
            <v>43920</v>
          </cell>
          <cell r="H6679">
            <v>8152.56</v>
          </cell>
          <cell r="I6679">
            <v>-34.583918463367581</v>
          </cell>
          <cell r="J6679">
            <v>0</v>
          </cell>
          <cell r="L6679">
            <v>-5678.4403396431098</v>
          </cell>
          <cell r="N6679">
            <v>0</v>
          </cell>
        </row>
        <row r="6680">
          <cell r="B6680" t="str">
            <v>LU087140512143921</v>
          </cell>
          <cell r="E6680" t="str">
            <v>LU0871405121</v>
          </cell>
          <cell r="F6680">
            <v>43921</v>
          </cell>
          <cell r="H6680">
            <v>8152.56</v>
          </cell>
          <cell r="I6680">
            <v>-37.608573161118152</v>
          </cell>
          <cell r="J6680">
            <v>0</v>
          </cell>
          <cell r="L6680">
            <v>-5716.0489128042282</v>
          </cell>
          <cell r="N6680">
            <v>0</v>
          </cell>
        </row>
        <row r="6681">
          <cell r="B6681" t="str">
            <v>LU087140512143922</v>
          </cell>
          <cell r="E6681" t="str">
            <v>LU0871405121</v>
          </cell>
          <cell r="F6681">
            <v>43922</v>
          </cell>
          <cell r="H6681">
            <v>8152.56</v>
          </cell>
          <cell r="I6681">
            <v>-34.583918463367581</v>
          </cell>
          <cell r="J6681">
            <v>0</v>
          </cell>
          <cell r="L6681">
            <v>-5750.632831267596</v>
          </cell>
          <cell r="N6681">
            <v>0</v>
          </cell>
        </row>
        <row r="6682">
          <cell r="B6682" t="str">
            <v>LU087140512143923</v>
          </cell>
          <cell r="E6682" t="str">
            <v>LU0871405121</v>
          </cell>
          <cell r="F6682">
            <v>43923</v>
          </cell>
          <cell r="H6682">
            <v>8152.56</v>
          </cell>
          <cell r="I6682">
            <v>-34.583918463367581</v>
          </cell>
          <cell r="J6682">
            <v>0</v>
          </cell>
          <cell r="L6682">
            <v>-5785.2167497309638</v>
          </cell>
          <cell r="N6682">
            <v>0</v>
          </cell>
        </row>
        <row r="6683">
          <cell r="B6683" t="str">
            <v>LU087140512143924</v>
          </cell>
          <cell r="E6683" t="str">
            <v>LU0871405121</v>
          </cell>
          <cell r="F6683">
            <v>43924</v>
          </cell>
          <cell r="H6683">
            <v>8152.56</v>
          </cell>
          <cell r="I6683">
            <v>-34.583918463367581</v>
          </cell>
          <cell r="J6683">
            <v>0</v>
          </cell>
          <cell r="L6683">
            <v>-5819.8006681943316</v>
          </cell>
          <cell r="N6683">
            <v>0</v>
          </cell>
        </row>
        <row r="6684">
          <cell r="B6684" t="str">
            <v>LU087140512143925</v>
          </cell>
          <cell r="E6684" t="str">
            <v>LU0871405121</v>
          </cell>
          <cell r="F6684">
            <v>43925</v>
          </cell>
          <cell r="H6684">
            <v>8152.56</v>
          </cell>
          <cell r="I6684">
            <v>-34.583918463367581</v>
          </cell>
          <cell r="J6684">
            <v>0</v>
          </cell>
          <cell r="L6684">
            <v>-5854.3845866576994</v>
          </cell>
          <cell r="N6684">
            <v>0</v>
          </cell>
        </row>
        <row r="6685">
          <cell r="B6685" t="str">
            <v>LU087140512143926</v>
          </cell>
          <cell r="E6685" t="str">
            <v>LU0871405121</v>
          </cell>
          <cell r="F6685">
            <v>43926</v>
          </cell>
          <cell r="H6685">
            <v>8152.56</v>
          </cell>
          <cell r="I6685">
            <v>-34.583918463367581</v>
          </cell>
          <cell r="J6685">
            <v>0</v>
          </cell>
          <cell r="L6685">
            <v>-5888.9685051210672</v>
          </cell>
          <cell r="N6685">
            <v>0</v>
          </cell>
        </row>
        <row r="6686">
          <cell r="B6686" t="str">
            <v>LU087140512143927</v>
          </cell>
          <cell r="E6686" t="str">
            <v>LU0871405121</v>
          </cell>
          <cell r="F6686">
            <v>43927</v>
          </cell>
          <cell r="H6686">
            <v>8152.56</v>
          </cell>
          <cell r="I6686">
            <v>-34.583918463367581</v>
          </cell>
          <cell r="J6686">
            <v>0</v>
          </cell>
          <cell r="L6686">
            <v>-5923.552423584435</v>
          </cell>
          <cell r="N6686">
            <v>0</v>
          </cell>
        </row>
        <row r="6687">
          <cell r="B6687" t="str">
            <v>LU087140512143928</v>
          </cell>
          <cell r="E6687" t="str">
            <v>LU0871405121</v>
          </cell>
          <cell r="F6687">
            <v>43928</v>
          </cell>
          <cell r="H6687">
            <v>8152.56</v>
          </cell>
          <cell r="I6687">
            <v>-34.583918463367581</v>
          </cell>
          <cell r="J6687">
            <v>0</v>
          </cell>
          <cell r="L6687">
            <v>-5958.1363420478028</v>
          </cell>
          <cell r="N6687">
            <v>0</v>
          </cell>
        </row>
        <row r="6688">
          <cell r="B6688" t="str">
            <v>LU087140512143929</v>
          </cell>
          <cell r="E6688" t="str">
            <v>LU0871405121</v>
          </cell>
          <cell r="F6688">
            <v>43929</v>
          </cell>
          <cell r="H6688">
            <v>8152.56</v>
          </cell>
          <cell r="I6688">
            <v>-34.583918463367581</v>
          </cell>
          <cell r="J6688">
            <v>0</v>
          </cell>
          <cell r="L6688">
            <v>-5992.7202605111706</v>
          </cell>
          <cell r="N6688">
            <v>0</v>
          </cell>
        </row>
        <row r="6689">
          <cell r="B6689" t="str">
            <v>LU087140512143930</v>
          </cell>
          <cell r="E6689" t="str">
            <v>LU0871405121</v>
          </cell>
          <cell r="F6689">
            <v>43930</v>
          </cell>
          <cell r="H6689">
            <v>8152.56</v>
          </cell>
          <cell r="I6689">
            <v>-34.583918463367581</v>
          </cell>
          <cell r="J6689">
            <v>0</v>
          </cell>
          <cell r="L6689">
            <v>-6027.3041789745384</v>
          </cell>
          <cell r="N6689">
            <v>0</v>
          </cell>
        </row>
        <row r="6690">
          <cell r="B6690" t="str">
            <v>LU087140512143931</v>
          </cell>
          <cell r="E6690" t="str">
            <v>LU0871405121</v>
          </cell>
          <cell r="F6690">
            <v>43931</v>
          </cell>
          <cell r="H6690">
            <v>8152.56</v>
          </cell>
          <cell r="I6690">
            <v>-34.583918463367581</v>
          </cell>
          <cell r="J6690">
            <v>0</v>
          </cell>
          <cell r="L6690">
            <v>-6061.8880974379063</v>
          </cell>
          <cell r="N6690">
            <v>0</v>
          </cell>
        </row>
        <row r="6691">
          <cell r="B6691" t="str">
            <v>LU087140512143932</v>
          </cell>
          <cell r="E6691" t="str">
            <v>LU0871405121</v>
          </cell>
          <cell r="F6691">
            <v>43932</v>
          </cell>
          <cell r="H6691">
            <v>8152.56</v>
          </cell>
          <cell r="I6691">
            <v>-34.583918463367581</v>
          </cell>
          <cell r="J6691">
            <v>0</v>
          </cell>
          <cell r="L6691">
            <v>-6096.4720159012741</v>
          </cell>
          <cell r="N6691">
            <v>0</v>
          </cell>
        </row>
        <row r="6692">
          <cell r="B6692" t="str">
            <v>LU087140512143933</v>
          </cell>
          <cell r="E6692" t="str">
            <v>LU0871405121</v>
          </cell>
          <cell r="F6692">
            <v>43933</v>
          </cell>
          <cell r="H6692">
            <v>8152.56</v>
          </cell>
          <cell r="I6692">
            <v>-34.583918463367581</v>
          </cell>
          <cell r="J6692">
            <v>0</v>
          </cell>
          <cell r="L6692">
            <v>-6131.0559343646419</v>
          </cell>
          <cell r="N6692">
            <v>0</v>
          </cell>
        </row>
        <row r="6693">
          <cell r="B6693" t="str">
            <v>LU087140512143934</v>
          </cell>
          <cell r="E6693" t="str">
            <v>LU0871405121</v>
          </cell>
          <cell r="F6693">
            <v>43934</v>
          </cell>
          <cell r="H6693">
            <v>8152.56</v>
          </cell>
          <cell r="I6693">
            <v>-34.583918463367581</v>
          </cell>
          <cell r="J6693">
            <v>0</v>
          </cell>
          <cell r="L6693">
            <v>-6165.6398528280097</v>
          </cell>
          <cell r="N6693">
            <v>0</v>
          </cell>
        </row>
        <row r="6694">
          <cell r="B6694" t="str">
            <v>LU087140512143935</v>
          </cell>
          <cell r="E6694" t="str">
            <v>LU0871405121</v>
          </cell>
          <cell r="F6694">
            <v>43935</v>
          </cell>
          <cell r="H6694">
            <v>8152.56</v>
          </cell>
          <cell r="I6694">
            <v>-34.583918463367581</v>
          </cell>
          <cell r="J6694">
            <v>0</v>
          </cell>
          <cell r="L6694">
            <v>-6200.2237712913775</v>
          </cell>
          <cell r="N6694">
            <v>0</v>
          </cell>
        </row>
        <row r="6695">
          <cell r="B6695" t="str">
            <v>LU087140512143936</v>
          </cell>
          <cell r="E6695" t="str">
            <v>LU0871405121</v>
          </cell>
          <cell r="F6695">
            <v>43936</v>
          </cell>
          <cell r="H6695">
            <v>8152.56</v>
          </cell>
          <cell r="I6695">
            <v>-36.222557577273079</v>
          </cell>
          <cell r="J6695">
            <v>0</v>
          </cell>
          <cell r="L6695">
            <v>-6236.4463288686502</v>
          </cell>
          <cell r="N6695">
            <v>0</v>
          </cell>
        </row>
        <row r="6696">
          <cell r="B6696" t="str">
            <v>LU087140512143937</v>
          </cell>
          <cell r="E6696" t="str">
            <v>LU0871405121</v>
          </cell>
          <cell r="F6696">
            <v>43937</v>
          </cell>
          <cell r="H6696">
            <v>8152.56</v>
          </cell>
          <cell r="I6696">
            <v>-34.583918463367581</v>
          </cell>
          <cell r="J6696">
            <v>0</v>
          </cell>
          <cell r="L6696">
            <v>-6271.030247332018</v>
          </cell>
          <cell r="N6696">
            <v>0</v>
          </cell>
        </row>
        <row r="6697">
          <cell r="B6697" t="str">
            <v>LU087140512143938</v>
          </cell>
          <cell r="E6697" t="str">
            <v>LU0871405121</v>
          </cell>
          <cell r="F6697">
            <v>43938</v>
          </cell>
          <cell r="H6697">
            <v>8152.56</v>
          </cell>
          <cell r="I6697">
            <v>-34.583918463367581</v>
          </cell>
          <cell r="J6697">
            <v>0</v>
          </cell>
          <cell r="L6697">
            <v>-6305.6141657953858</v>
          </cell>
          <cell r="N6697">
            <v>0</v>
          </cell>
        </row>
        <row r="6698">
          <cell r="B6698" t="str">
            <v>LU087140512143939</v>
          </cell>
          <cell r="E6698" t="str">
            <v>LU0871405121</v>
          </cell>
          <cell r="F6698">
            <v>43939</v>
          </cell>
          <cell r="H6698">
            <v>8152.56</v>
          </cell>
          <cell r="I6698">
            <v>-34.583918463367581</v>
          </cell>
          <cell r="J6698">
            <v>0</v>
          </cell>
          <cell r="L6698">
            <v>-6340.1980842587536</v>
          </cell>
          <cell r="N6698">
            <v>0</v>
          </cell>
        </row>
        <row r="6699">
          <cell r="B6699" t="str">
            <v>LU087140512143940</v>
          </cell>
          <cell r="E6699" t="str">
            <v>LU0871405121</v>
          </cell>
          <cell r="F6699">
            <v>43940</v>
          </cell>
          <cell r="H6699">
            <v>8152.56</v>
          </cell>
          <cell r="I6699">
            <v>-34.583918463367581</v>
          </cell>
          <cell r="J6699">
            <v>0</v>
          </cell>
          <cell r="L6699">
            <v>-6374.7820027221214</v>
          </cell>
          <cell r="N6699">
            <v>0</v>
          </cell>
        </row>
        <row r="6700">
          <cell r="B6700" t="str">
            <v>LU087140512143941</v>
          </cell>
          <cell r="E6700" t="str">
            <v>LU0871405121</v>
          </cell>
          <cell r="F6700">
            <v>43941</v>
          </cell>
          <cell r="H6700">
            <v>8152.56</v>
          </cell>
          <cell r="I6700">
            <v>-34.583918463367581</v>
          </cell>
          <cell r="J6700">
            <v>0</v>
          </cell>
          <cell r="L6700">
            <v>-6409.3659211854892</v>
          </cell>
          <cell r="N6700">
            <v>0</v>
          </cell>
        </row>
        <row r="6701">
          <cell r="B6701" t="str">
            <v>LU087140512143942</v>
          </cell>
          <cell r="E6701" t="str">
            <v>LU0871405121</v>
          </cell>
          <cell r="F6701">
            <v>43942</v>
          </cell>
          <cell r="H6701">
            <v>8152.56</v>
          </cell>
          <cell r="I6701">
            <v>-34.583918463367581</v>
          </cell>
          <cell r="J6701">
            <v>0</v>
          </cell>
          <cell r="L6701">
            <v>-6443.9498396488571</v>
          </cell>
          <cell r="N6701">
            <v>0</v>
          </cell>
        </row>
        <row r="6702">
          <cell r="B6702" t="str">
            <v>LU087140512143943</v>
          </cell>
          <cell r="E6702" t="str">
            <v>LU0871405121</v>
          </cell>
          <cell r="F6702">
            <v>43943</v>
          </cell>
          <cell r="H6702">
            <v>8152.56</v>
          </cell>
          <cell r="I6702">
            <v>-34.583918463367581</v>
          </cell>
          <cell r="J6702">
            <v>0</v>
          </cell>
          <cell r="L6702">
            <v>-6478.5337581122249</v>
          </cell>
          <cell r="N6702">
            <v>0</v>
          </cell>
        </row>
        <row r="6703">
          <cell r="B6703" t="str">
            <v>LU087140512143944</v>
          </cell>
          <cell r="E6703" t="str">
            <v>LU0871405121</v>
          </cell>
          <cell r="F6703">
            <v>43944</v>
          </cell>
          <cell r="H6703">
            <v>8152.56</v>
          </cell>
          <cell r="I6703">
            <v>-34.583918463367581</v>
          </cell>
          <cell r="J6703">
            <v>0</v>
          </cell>
          <cell r="L6703">
            <v>-6513.1176765755927</v>
          </cell>
          <cell r="N6703">
            <v>0</v>
          </cell>
        </row>
        <row r="6704">
          <cell r="B6704" t="str">
            <v>LU087140512143945</v>
          </cell>
          <cell r="E6704" t="str">
            <v>LU0871405121</v>
          </cell>
          <cell r="F6704">
            <v>43945</v>
          </cell>
          <cell r="H6704">
            <v>8152.56</v>
          </cell>
          <cell r="I6704">
            <v>-34.583918463367581</v>
          </cell>
          <cell r="J6704">
            <v>0</v>
          </cell>
          <cell r="L6704">
            <v>-6547.7015950389605</v>
          </cell>
          <cell r="N6704">
            <v>0</v>
          </cell>
        </row>
        <row r="6705">
          <cell r="B6705" t="str">
            <v>LU087140512143946</v>
          </cell>
          <cell r="E6705" t="str">
            <v>LU0871405121</v>
          </cell>
          <cell r="F6705">
            <v>43946</v>
          </cell>
          <cell r="H6705">
            <v>8152.56</v>
          </cell>
          <cell r="I6705">
            <v>-34.583918463367581</v>
          </cell>
          <cell r="J6705">
            <v>0</v>
          </cell>
          <cell r="L6705">
            <v>-6582.2855135023283</v>
          </cell>
          <cell r="N6705">
            <v>0</v>
          </cell>
        </row>
        <row r="6706">
          <cell r="B6706" t="str">
            <v>LU087140512143947</v>
          </cell>
          <cell r="E6706" t="str">
            <v>LU0871405121</v>
          </cell>
          <cell r="F6706">
            <v>43947</v>
          </cell>
          <cell r="H6706">
            <v>8152.56</v>
          </cell>
          <cell r="I6706">
            <v>-34.583918463367581</v>
          </cell>
          <cell r="J6706">
            <v>0</v>
          </cell>
          <cell r="L6706">
            <v>-6616.8694319656961</v>
          </cell>
          <cell r="N6706">
            <v>0</v>
          </cell>
        </row>
        <row r="6707">
          <cell r="B6707" t="str">
            <v>LU087140512143948</v>
          </cell>
          <cell r="E6707" t="str">
            <v>LU0871405121</v>
          </cell>
          <cell r="F6707">
            <v>43948</v>
          </cell>
          <cell r="H6707">
            <v>8152.56</v>
          </cell>
          <cell r="I6707">
            <v>-34.583918463367581</v>
          </cell>
          <cell r="J6707">
            <v>0</v>
          </cell>
          <cell r="L6707">
            <v>-6651.4533504290639</v>
          </cell>
          <cell r="N6707">
            <v>0</v>
          </cell>
        </row>
        <row r="6708">
          <cell r="B6708" t="str">
            <v>LU087140512143949</v>
          </cell>
          <cell r="E6708" t="str">
            <v>LU0871405121</v>
          </cell>
          <cell r="F6708">
            <v>43949</v>
          </cell>
          <cell r="H6708">
            <v>8152.56</v>
          </cell>
          <cell r="I6708">
            <v>-34.583918463367581</v>
          </cell>
          <cell r="J6708">
            <v>0</v>
          </cell>
          <cell r="L6708">
            <v>-6686.0372688924317</v>
          </cell>
          <cell r="N6708">
            <v>0</v>
          </cell>
        </row>
        <row r="6709">
          <cell r="B6709" t="str">
            <v>LU087140512143950</v>
          </cell>
          <cell r="E6709" t="str">
            <v>LU0871405121</v>
          </cell>
          <cell r="F6709">
            <v>43950</v>
          </cell>
          <cell r="H6709">
            <v>8152.56</v>
          </cell>
          <cell r="I6709">
            <v>-34.583918463367581</v>
          </cell>
          <cell r="J6709">
            <v>0</v>
          </cell>
          <cell r="L6709">
            <v>-6720.6211873557995</v>
          </cell>
          <cell r="N6709">
            <v>0</v>
          </cell>
        </row>
        <row r="6710">
          <cell r="B6710" t="str">
            <v>LU087140512143951</v>
          </cell>
          <cell r="E6710" t="str">
            <v>LU0871405121</v>
          </cell>
          <cell r="F6710">
            <v>43951</v>
          </cell>
          <cell r="H6710">
            <v>8152.56</v>
          </cell>
          <cell r="I6710">
            <v>-34.583918463367581</v>
          </cell>
          <cell r="J6710">
            <v>0</v>
          </cell>
          <cell r="L6710">
            <v>-6755.2051058191673</v>
          </cell>
          <cell r="N6710">
            <v>0</v>
          </cell>
        </row>
        <row r="6711">
          <cell r="B6711" t="str">
            <v>LU087140512143952</v>
          </cell>
          <cell r="E6711" t="str">
            <v>LU0871405121</v>
          </cell>
          <cell r="F6711">
            <v>43952</v>
          </cell>
          <cell r="H6711">
            <v>8152.56</v>
          </cell>
          <cell r="I6711">
            <v>-34.583918463367581</v>
          </cell>
          <cell r="J6711">
            <v>0</v>
          </cell>
          <cell r="L6711">
            <v>-6789.7890242825351</v>
          </cell>
          <cell r="N6711">
            <v>0</v>
          </cell>
        </row>
        <row r="6712">
          <cell r="B6712" t="str">
            <v>LU087140512143953</v>
          </cell>
          <cell r="E6712" t="str">
            <v>LU0871405121</v>
          </cell>
          <cell r="F6712">
            <v>43953</v>
          </cell>
          <cell r="H6712">
            <v>8152.56</v>
          </cell>
          <cell r="I6712">
            <v>-34.583918463367581</v>
          </cell>
          <cell r="J6712">
            <v>0</v>
          </cell>
          <cell r="L6712">
            <v>-6824.3729427459029</v>
          </cell>
          <cell r="N6712">
            <v>0</v>
          </cell>
        </row>
        <row r="6713">
          <cell r="B6713" t="str">
            <v>LU087140512143954</v>
          </cell>
          <cell r="E6713" t="str">
            <v>LU0871405121</v>
          </cell>
          <cell r="F6713">
            <v>43954</v>
          </cell>
          <cell r="H6713">
            <v>8152.56</v>
          </cell>
          <cell r="I6713">
            <v>-34.583918463367581</v>
          </cell>
          <cell r="J6713">
            <v>0</v>
          </cell>
          <cell r="L6713">
            <v>-6858.9568612092708</v>
          </cell>
          <cell r="N6713">
            <v>0</v>
          </cell>
        </row>
        <row r="6714">
          <cell r="B6714" t="str">
            <v>LU087140512143955</v>
          </cell>
          <cell r="E6714" t="str">
            <v>LU0871405121</v>
          </cell>
          <cell r="F6714">
            <v>43955</v>
          </cell>
          <cell r="H6714">
            <v>8152.56</v>
          </cell>
          <cell r="I6714">
            <v>-34.583918463367581</v>
          </cell>
          <cell r="J6714">
            <v>0</v>
          </cell>
          <cell r="L6714">
            <v>-6893.5407796726386</v>
          </cell>
          <cell r="N6714">
            <v>0</v>
          </cell>
        </row>
        <row r="6715">
          <cell r="B6715" t="str">
            <v>LU087140512143956</v>
          </cell>
          <cell r="E6715" t="str">
            <v>LU0871405121</v>
          </cell>
          <cell r="F6715">
            <v>43956</v>
          </cell>
          <cell r="H6715">
            <v>8152.56</v>
          </cell>
          <cell r="I6715">
            <v>-34.583918463367581</v>
          </cell>
          <cell r="J6715">
            <v>0</v>
          </cell>
          <cell r="L6715">
            <v>-6928.1246981360064</v>
          </cell>
          <cell r="N6715">
            <v>0</v>
          </cell>
        </row>
        <row r="6716">
          <cell r="B6716" t="str">
            <v>LU087140512143957</v>
          </cell>
          <cell r="E6716" t="str">
            <v>LU0871405121</v>
          </cell>
          <cell r="F6716">
            <v>43957</v>
          </cell>
          <cell r="H6716">
            <v>8152.56</v>
          </cell>
          <cell r="I6716">
            <v>-34.583918463367581</v>
          </cell>
          <cell r="J6716">
            <v>0</v>
          </cell>
          <cell r="L6716">
            <v>-6962.7086165993742</v>
          </cell>
          <cell r="N6716">
            <v>0</v>
          </cell>
        </row>
        <row r="6717">
          <cell r="B6717" t="str">
            <v>LU087140512143958</v>
          </cell>
          <cell r="E6717" t="str">
            <v>LU0871405121</v>
          </cell>
          <cell r="F6717">
            <v>43958</v>
          </cell>
          <cell r="H6717">
            <v>8152.56</v>
          </cell>
          <cell r="I6717">
            <v>-34.583918463367581</v>
          </cell>
          <cell r="J6717">
            <v>0</v>
          </cell>
          <cell r="L6717">
            <v>-6997.292535062742</v>
          </cell>
          <cell r="N6717">
            <v>0</v>
          </cell>
        </row>
        <row r="6718">
          <cell r="B6718" t="str">
            <v>LU087140512143959</v>
          </cell>
          <cell r="E6718" t="str">
            <v>LU0871405121</v>
          </cell>
          <cell r="F6718">
            <v>43959</v>
          </cell>
          <cell r="H6718">
            <v>8152.56</v>
          </cell>
          <cell r="I6718">
            <v>-4488.6303429366726</v>
          </cell>
          <cell r="J6718">
            <v>0</v>
          </cell>
          <cell r="L6718">
            <v>-11485.922877999416</v>
          </cell>
          <cell r="N6718">
            <v>0</v>
          </cell>
        </row>
        <row r="6719">
          <cell r="B6719" t="str">
            <v>LU087140512143960</v>
          </cell>
          <cell r="E6719" t="str">
            <v>LU0871405121</v>
          </cell>
          <cell r="F6719">
            <v>43960</v>
          </cell>
          <cell r="H6719">
            <v>8152.56</v>
          </cell>
          <cell r="I6719">
            <v>-34.583918463367581</v>
          </cell>
          <cell r="J6719">
            <v>0</v>
          </cell>
          <cell r="L6719">
            <v>-11520.506796462783</v>
          </cell>
          <cell r="N6719">
            <v>0</v>
          </cell>
        </row>
        <row r="6720">
          <cell r="B6720" t="str">
            <v>LU087140512143961</v>
          </cell>
          <cell r="E6720" t="str">
            <v>LU0871405121</v>
          </cell>
          <cell r="F6720">
            <v>43961</v>
          </cell>
          <cell r="H6720">
            <v>8152.56</v>
          </cell>
          <cell r="I6720">
            <v>-34.583918463367581</v>
          </cell>
          <cell r="J6720">
            <v>0</v>
          </cell>
          <cell r="L6720">
            <v>-11555.090714926151</v>
          </cell>
          <cell r="N6720">
            <v>0</v>
          </cell>
        </row>
        <row r="6721">
          <cell r="B6721" t="str">
            <v>LU087140512143962</v>
          </cell>
          <cell r="E6721" t="str">
            <v>LU0871405121</v>
          </cell>
          <cell r="F6721">
            <v>43962</v>
          </cell>
          <cell r="H6721">
            <v>8152.56</v>
          </cell>
          <cell r="I6721">
            <v>-34.583918463367581</v>
          </cell>
          <cell r="J6721">
            <v>0</v>
          </cell>
          <cell r="L6721">
            <v>-11589.674633389519</v>
          </cell>
          <cell r="N6721">
            <v>0</v>
          </cell>
        </row>
        <row r="6722">
          <cell r="B6722" t="str">
            <v>LU087140512143963</v>
          </cell>
          <cell r="E6722" t="str">
            <v>LU0871405121</v>
          </cell>
          <cell r="F6722">
            <v>43963</v>
          </cell>
          <cell r="H6722">
            <v>8152.56</v>
          </cell>
          <cell r="I6722">
            <v>-34.583918463367581</v>
          </cell>
          <cell r="J6722">
            <v>0</v>
          </cell>
          <cell r="L6722">
            <v>-11624.258551852887</v>
          </cell>
          <cell r="N6722">
            <v>0</v>
          </cell>
        </row>
        <row r="6723">
          <cell r="B6723" t="str">
            <v>LU087140512143964</v>
          </cell>
          <cell r="E6723" t="str">
            <v>LU0871405121</v>
          </cell>
          <cell r="F6723">
            <v>43964</v>
          </cell>
          <cell r="H6723">
            <v>8152.56</v>
          </cell>
          <cell r="I6723">
            <v>-34.583918463367581</v>
          </cell>
          <cell r="J6723">
            <v>0</v>
          </cell>
          <cell r="L6723">
            <v>-11658.842470316255</v>
          </cell>
          <cell r="N6723">
            <v>0</v>
          </cell>
        </row>
        <row r="6724">
          <cell r="B6724" t="str">
            <v>LU087140512143965</v>
          </cell>
          <cell r="E6724" t="str">
            <v>LU0871405121</v>
          </cell>
          <cell r="F6724">
            <v>43965</v>
          </cell>
          <cell r="H6724">
            <v>8152.56</v>
          </cell>
          <cell r="I6724">
            <v>-34.583918463367581</v>
          </cell>
          <cell r="J6724">
            <v>0</v>
          </cell>
          <cell r="L6724">
            <v>-11693.426388779622</v>
          </cell>
          <cell r="N6724">
            <v>0</v>
          </cell>
        </row>
        <row r="6725">
          <cell r="B6725" t="str">
            <v>LU087140512143966</v>
          </cell>
          <cell r="E6725" t="str">
            <v>LU0871405121</v>
          </cell>
          <cell r="F6725">
            <v>43966</v>
          </cell>
          <cell r="H6725">
            <v>8152.56</v>
          </cell>
          <cell r="I6725">
            <v>-34.583918463367581</v>
          </cell>
          <cell r="J6725">
            <v>0</v>
          </cell>
          <cell r="L6725">
            <v>-11728.01030724299</v>
          </cell>
          <cell r="N6725">
            <v>0</v>
          </cell>
        </row>
        <row r="6726">
          <cell r="B6726" t="str">
            <v>LU087140512143967</v>
          </cell>
          <cell r="E6726" t="str">
            <v>LU0871405121</v>
          </cell>
          <cell r="F6726">
            <v>43967</v>
          </cell>
          <cell r="H6726">
            <v>8152.56</v>
          </cell>
          <cell r="I6726">
            <v>-34.583918463367581</v>
          </cell>
          <cell r="J6726">
            <v>0</v>
          </cell>
          <cell r="L6726">
            <v>-11762.594225706358</v>
          </cell>
          <cell r="N6726">
            <v>0</v>
          </cell>
        </row>
        <row r="6727">
          <cell r="B6727" t="str">
            <v>LU087140512143968</v>
          </cell>
          <cell r="E6727" t="str">
            <v>LU0871405121</v>
          </cell>
          <cell r="F6727">
            <v>43968</v>
          </cell>
          <cell r="H6727">
            <v>8152.56</v>
          </cell>
          <cell r="I6727">
            <v>-34.583918463367581</v>
          </cell>
          <cell r="J6727">
            <v>0</v>
          </cell>
          <cell r="L6727">
            <v>-11797.178144169726</v>
          </cell>
          <cell r="N6727">
            <v>0</v>
          </cell>
        </row>
        <row r="6728">
          <cell r="B6728" t="str">
            <v>LU087140512143969</v>
          </cell>
          <cell r="E6728" t="str">
            <v>LU0871405121</v>
          </cell>
          <cell r="F6728">
            <v>43969</v>
          </cell>
          <cell r="H6728">
            <v>8152.56</v>
          </cell>
          <cell r="I6728">
            <v>-34.583918463367581</v>
          </cell>
          <cell r="J6728">
            <v>0</v>
          </cell>
          <cell r="L6728">
            <v>-11831.762062633094</v>
          </cell>
          <cell r="N6728">
            <v>0</v>
          </cell>
        </row>
        <row r="6729">
          <cell r="B6729" t="str">
            <v>LU087140512143970</v>
          </cell>
          <cell r="E6729" t="str">
            <v>LU0871405121</v>
          </cell>
          <cell r="F6729">
            <v>43970</v>
          </cell>
          <cell r="H6729">
            <v>8152.56</v>
          </cell>
          <cell r="I6729">
            <v>-34.583918463367581</v>
          </cell>
          <cell r="J6729">
            <v>0</v>
          </cell>
          <cell r="L6729">
            <v>-11866.345981096461</v>
          </cell>
          <cell r="N6729">
            <v>0</v>
          </cell>
        </row>
        <row r="6730">
          <cell r="B6730" t="str">
            <v>LU087140512143971</v>
          </cell>
          <cell r="E6730" t="str">
            <v>LU0871405121</v>
          </cell>
          <cell r="F6730">
            <v>43971</v>
          </cell>
          <cell r="H6730">
            <v>8152.56</v>
          </cell>
          <cell r="I6730">
            <v>-34.583918463367581</v>
          </cell>
          <cell r="J6730">
            <v>0</v>
          </cell>
          <cell r="L6730">
            <v>-11900.929899559829</v>
          </cell>
          <cell r="N6730">
            <v>0</v>
          </cell>
        </row>
        <row r="6731">
          <cell r="B6731" t="str">
            <v>LU087140512143972</v>
          </cell>
          <cell r="E6731" t="str">
            <v>LU0871405121</v>
          </cell>
          <cell r="F6731">
            <v>43972</v>
          </cell>
          <cell r="H6731">
            <v>8152.56</v>
          </cell>
          <cell r="I6731">
            <v>-34.583918463367581</v>
          </cell>
          <cell r="J6731">
            <v>0</v>
          </cell>
          <cell r="L6731">
            <v>-11935.513818023197</v>
          </cell>
          <cell r="N6731">
            <v>0</v>
          </cell>
        </row>
        <row r="6732">
          <cell r="B6732" t="str">
            <v>LU087140512143973</v>
          </cell>
          <cell r="E6732" t="str">
            <v>LU0871405121</v>
          </cell>
          <cell r="F6732">
            <v>43973</v>
          </cell>
          <cell r="H6732">
            <v>8152.56</v>
          </cell>
          <cell r="I6732">
            <v>-34.583918463367581</v>
          </cell>
          <cell r="J6732">
            <v>0</v>
          </cell>
          <cell r="L6732">
            <v>-11970.097736486565</v>
          </cell>
          <cell r="N6732">
            <v>0</v>
          </cell>
        </row>
        <row r="6733">
          <cell r="B6733" t="str">
            <v>LU087140512143974</v>
          </cell>
          <cell r="E6733" t="str">
            <v>LU0871405121</v>
          </cell>
          <cell r="F6733">
            <v>43974</v>
          </cell>
          <cell r="H6733">
            <v>8152.56</v>
          </cell>
          <cell r="I6733">
            <v>-34.583918463367581</v>
          </cell>
          <cell r="J6733">
            <v>0</v>
          </cell>
          <cell r="L6733">
            <v>-12004.681654949933</v>
          </cell>
          <cell r="N6733">
            <v>0</v>
          </cell>
        </row>
        <row r="6734">
          <cell r="B6734" t="str">
            <v>LU087140512143975</v>
          </cell>
          <cell r="E6734" t="str">
            <v>LU0871405121</v>
          </cell>
          <cell r="F6734">
            <v>43975</v>
          </cell>
          <cell r="H6734">
            <v>8152.56</v>
          </cell>
          <cell r="I6734">
            <v>-34.583918463367581</v>
          </cell>
          <cell r="J6734">
            <v>0</v>
          </cell>
          <cell r="L6734">
            <v>-12039.2655734133</v>
          </cell>
          <cell r="N6734">
            <v>0</v>
          </cell>
        </row>
        <row r="6735">
          <cell r="B6735" t="str">
            <v>LU087140512143976</v>
          </cell>
          <cell r="E6735" t="str">
            <v>LU0871405121</v>
          </cell>
          <cell r="F6735">
            <v>43976</v>
          </cell>
          <cell r="H6735">
            <v>8152.56</v>
          </cell>
          <cell r="I6735">
            <v>-34.583918463367581</v>
          </cell>
          <cell r="J6735">
            <v>0</v>
          </cell>
          <cell r="L6735">
            <v>-12073.849491876668</v>
          </cell>
          <cell r="N6735">
            <v>0</v>
          </cell>
        </row>
        <row r="6736">
          <cell r="B6736" t="str">
            <v>LU087140512143977</v>
          </cell>
          <cell r="E6736" t="str">
            <v>LU0871405121</v>
          </cell>
          <cell r="F6736">
            <v>43977</v>
          </cell>
          <cell r="H6736">
            <v>8152.56</v>
          </cell>
          <cell r="I6736">
            <v>-34.583918463367581</v>
          </cell>
          <cell r="J6736">
            <v>0</v>
          </cell>
          <cell r="L6736">
            <v>-12108.433410340036</v>
          </cell>
          <cell r="N6736">
            <v>0</v>
          </cell>
        </row>
        <row r="6737">
          <cell r="B6737" t="str">
            <v>LU087140512143978</v>
          </cell>
          <cell r="E6737" t="str">
            <v>LU0871405121</v>
          </cell>
          <cell r="F6737">
            <v>43978</v>
          </cell>
          <cell r="H6737">
            <v>8152.56</v>
          </cell>
          <cell r="I6737">
            <v>-34.583918463367581</v>
          </cell>
          <cell r="J6737">
            <v>0</v>
          </cell>
          <cell r="L6737">
            <v>-12143.017328803404</v>
          </cell>
          <cell r="N6737">
            <v>0</v>
          </cell>
        </row>
        <row r="6738">
          <cell r="B6738" t="str">
            <v>LU087140512143979</v>
          </cell>
          <cell r="E6738" t="str">
            <v>LU0871405121</v>
          </cell>
          <cell r="F6738">
            <v>43979</v>
          </cell>
          <cell r="H6738">
            <v>8152.56</v>
          </cell>
          <cell r="I6738">
            <v>-34.583918463367581</v>
          </cell>
          <cell r="J6738">
            <v>0</v>
          </cell>
          <cell r="L6738">
            <v>-12177.601247266772</v>
          </cell>
          <cell r="N6738">
            <v>0</v>
          </cell>
        </row>
        <row r="6739">
          <cell r="B6739" t="str">
            <v>LU087140512143980</v>
          </cell>
          <cell r="E6739" t="str">
            <v>LU0871405121</v>
          </cell>
          <cell r="F6739">
            <v>43980</v>
          </cell>
          <cell r="H6739">
            <v>8152.56</v>
          </cell>
          <cell r="I6739">
            <v>-34.583918463367581</v>
          </cell>
          <cell r="J6739">
            <v>0</v>
          </cell>
          <cell r="L6739">
            <v>-12212.185165730139</v>
          </cell>
          <cell r="N6739">
            <v>0</v>
          </cell>
        </row>
        <row r="6740">
          <cell r="B6740" t="str">
            <v>LU087140512143981</v>
          </cell>
          <cell r="E6740" t="str">
            <v>LU0871405121</v>
          </cell>
          <cell r="F6740">
            <v>43981</v>
          </cell>
          <cell r="H6740">
            <v>8152.56</v>
          </cell>
          <cell r="I6740">
            <v>-34.583918463367581</v>
          </cell>
          <cell r="J6740">
            <v>0</v>
          </cell>
          <cell r="L6740">
            <v>-12246.769084193507</v>
          </cell>
          <cell r="N6740">
            <v>0</v>
          </cell>
        </row>
        <row r="6741">
          <cell r="B6741" t="str">
            <v>LU087140512143982</v>
          </cell>
          <cell r="E6741" t="str">
            <v>LU0871405121</v>
          </cell>
          <cell r="F6741">
            <v>43982</v>
          </cell>
          <cell r="H6741">
            <v>8152.56</v>
          </cell>
          <cell r="I6741">
            <v>-34.583918463367581</v>
          </cell>
          <cell r="J6741">
            <v>0</v>
          </cell>
          <cell r="L6741">
            <v>-12281.353002656875</v>
          </cell>
          <cell r="N6741">
            <v>0</v>
          </cell>
        </row>
        <row r="6742">
          <cell r="B6742" t="str">
            <v>LU087140512143983</v>
          </cell>
          <cell r="E6742" t="str">
            <v>LU0871405121</v>
          </cell>
          <cell r="F6742">
            <v>43983</v>
          </cell>
          <cell r="H6742">
            <v>8152.56</v>
          </cell>
          <cell r="I6742">
            <v>-34.583918463367581</v>
          </cell>
          <cell r="J6742">
            <v>0</v>
          </cell>
          <cell r="L6742">
            <v>-12315.936921120243</v>
          </cell>
          <cell r="N6742">
            <v>0</v>
          </cell>
        </row>
        <row r="6743">
          <cell r="B6743" t="str">
            <v>LU087140512143984</v>
          </cell>
          <cell r="E6743" t="str">
            <v>LU0871405121</v>
          </cell>
          <cell r="F6743">
            <v>43984</v>
          </cell>
          <cell r="H6743">
            <v>8152.56</v>
          </cell>
          <cell r="I6743">
            <v>-34.583918463367581</v>
          </cell>
          <cell r="J6743">
            <v>0</v>
          </cell>
          <cell r="L6743">
            <v>-12350.520839583611</v>
          </cell>
          <cell r="N6743">
            <v>0</v>
          </cell>
        </row>
        <row r="6744">
          <cell r="B6744" t="str">
            <v>LU087140512143985</v>
          </cell>
          <cell r="E6744" t="str">
            <v>LU0871405121</v>
          </cell>
          <cell r="F6744">
            <v>43985</v>
          </cell>
          <cell r="H6744">
            <v>8152.56</v>
          </cell>
          <cell r="I6744">
            <v>-34.583918463367581</v>
          </cell>
          <cell r="J6744">
            <v>0</v>
          </cell>
          <cell r="L6744">
            <v>-12385.104758046979</v>
          </cell>
          <cell r="N6744">
            <v>0</v>
          </cell>
        </row>
        <row r="6745">
          <cell r="B6745" t="str">
            <v>LU087140512143986</v>
          </cell>
          <cell r="E6745" t="str">
            <v>LU0871405121</v>
          </cell>
          <cell r="F6745">
            <v>43986</v>
          </cell>
          <cell r="H6745">
            <v>8152.56</v>
          </cell>
          <cell r="I6745">
            <v>-34.583918463367581</v>
          </cell>
          <cell r="J6745">
            <v>0</v>
          </cell>
          <cell r="L6745">
            <v>-12419.688676510346</v>
          </cell>
          <cell r="N6745">
            <v>0</v>
          </cell>
        </row>
        <row r="6746">
          <cell r="B6746" t="str">
            <v>LU087140512143987</v>
          </cell>
          <cell r="E6746" t="str">
            <v>LU0871405121</v>
          </cell>
          <cell r="F6746">
            <v>43987</v>
          </cell>
          <cell r="H6746">
            <v>8152.56</v>
          </cell>
          <cell r="I6746">
            <v>-34.583918463367581</v>
          </cell>
          <cell r="J6746">
            <v>0</v>
          </cell>
          <cell r="L6746">
            <v>-12454.272594973714</v>
          </cell>
          <cell r="N6746">
            <v>0</v>
          </cell>
        </row>
        <row r="6747">
          <cell r="B6747" t="str">
            <v>LU087140512143988</v>
          </cell>
          <cell r="E6747" t="str">
            <v>LU0871405121</v>
          </cell>
          <cell r="F6747">
            <v>43988</v>
          </cell>
          <cell r="H6747">
            <v>8152.56</v>
          </cell>
          <cell r="I6747">
            <v>-34.583918463367581</v>
          </cell>
          <cell r="J6747">
            <v>0</v>
          </cell>
          <cell r="L6747">
            <v>-12488.856513437082</v>
          </cell>
          <cell r="N6747">
            <v>0</v>
          </cell>
        </row>
        <row r="6748">
          <cell r="B6748" t="str">
            <v>LU087140512143989</v>
          </cell>
          <cell r="E6748" t="str">
            <v>LU0871405121</v>
          </cell>
          <cell r="F6748">
            <v>43989</v>
          </cell>
          <cell r="H6748">
            <v>8152.56</v>
          </cell>
          <cell r="I6748">
            <v>-34.583918463367581</v>
          </cell>
          <cell r="J6748">
            <v>0</v>
          </cell>
          <cell r="L6748">
            <v>-12523.44043190045</v>
          </cell>
          <cell r="N6748">
            <v>0</v>
          </cell>
        </row>
        <row r="6749">
          <cell r="B6749" t="str">
            <v>LU087140512143990</v>
          </cell>
          <cell r="E6749" t="str">
            <v>LU0871405121</v>
          </cell>
          <cell r="F6749">
            <v>43990</v>
          </cell>
          <cell r="H6749">
            <v>8152.56</v>
          </cell>
          <cell r="I6749">
            <v>-34.583918463367581</v>
          </cell>
          <cell r="J6749">
            <v>0</v>
          </cell>
          <cell r="L6749">
            <v>-12558.024350363818</v>
          </cell>
          <cell r="N6749">
            <v>0</v>
          </cell>
        </row>
        <row r="6750">
          <cell r="B6750" t="str">
            <v>LU087140512143991</v>
          </cell>
          <cell r="E6750" t="str">
            <v>LU0871405121</v>
          </cell>
          <cell r="F6750">
            <v>43991</v>
          </cell>
          <cell r="H6750">
            <v>8152.56</v>
          </cell>
          <cell r="I6750">
            <v>-34.583918463367581</v>
          </cell>
          <cell r="J6750">
            <v>0</v>
          </cell>
          <cell r="L6750">
            <v>-12592.608268827185</v>
          </cell>
          <cell r="N6750">
            <v>0</v>
          </cell>
        </row>
        <row r="6751">
          <cell r="B6751" t="str">
            <v>LU087140512143992</v>
          </cell>
          <cell r="E6751" t="str">
            <v>LU0871405121</v>
          </cell>
          <cell r="F6751">
            <v>43992</v>
          </cell>
          <cell r="H6751">
            <v>8152.56</v>
          </cell>
          <cell r="I6751">
            <v>-34.583918463367581</v>
          </cell>
          <cell r="J6751">
            <v>0</v>
          </cell>
          <cell r="L6751">
            <v>-12627.192187290553</v>
          </cell>
          <cell r="N6751">
            <v>0</v>
          </cell>
        </row>
        <row r="6752">
          <cell r="B6752" t="str">
            <v>LU087140512143993</v>
          </cell>
          <cell r="E6752" t="str">
            <v>LU0871405121</v>
          </cell>
          <cell r="F6752">
            <v>43993</v>
          </cell>
          <cell r="H6752">
            <v>8152.56</v>
          </cell>
          <cell r="I6752">
            <v>-34.583918463367581</v>
          </cell>
          <cell r="J6752">
            <v>0</v>
          </cell>
          <cell r="L6752">
            <v>-12661.776105753921</v>
          </cell>
          <cell r="N6752">
            <v>0</v>
          </cell>
        </row>
        <row r="6753">
          <cell r="B6753" t="str">
            <v>LU087140512143994</v>
          </cell>
          <cell r="E6753" t="str">
            <v>LU0871405121</v>
          </cell>
          <cell r="F6753">
            <v>43994</v>
          </cell>
          <cell r="H6753">
            <v>8152.56</v>
          </cell>
          <cell r="I6753">
            <v>-45.261002267662754</v>
          </cell>
          <cell r="J6753">
            <v>0</v>
          </cell>
          <cell r="L6753">
            <v>-12707.037108021585</v>
          </cell>
          <cell r="N6753">
            <v>0</v>
          </cell>
        </row>
        <row r="6754">
          <cell r="B6754" t="str">
            <v>LU087140512143995</v>
          </cell>
          <cell r="E6754" t="str">
            <v>LU0871405121</v>
          </cell>
          <cell r="F6754">
            <v>43995</v>
          </cell>
          <cell r="H6754">
            <v>8152.56</v>
          </cell>
          <cell r="I6754">
            <v>-34.583918463367581</v>
          </cell>
          <cell r="J6754">
            <v>0</v>
          </cell>
          <cell r="L6754">
            <v>-12741.621026484952</v>
          </cell>
          <cell r="N6754">
            <v>0</v>
          </cell>
        </row>
        <row r="6755">
          <cell r="B6755" t="str">
            <v>LU087140512143996</v>
          </cell>
          <cell r="E6755" t="str">
            <v>LU0871405121</v>
          </cell>
          <cell r="F6755">
            <v>43996</v>
          </cell>
          <cell r="H6755">
            <v>8152.56</v>
          </cell>
          <cell r="I6755">
            <v>-34.583918463367581</v>
          </cell>
          <cell r="J6755">
            <v>0</v>
          </cell>
          <cell r="L6755">
            <v>-12776.20494494832</v>
          </cell>
          <cell r="N6755">
            <v>0</v>
          </cell>
        </row>
        <row r="6756">
          <cell r="B6756" t="str">
            <v>LU087140512143997</v>
          </cell>
          <cell r="E6756" t="str">
            <v>LU0871405121</v>
          </cell>
          <cell r="F6756">
            <v>43997</v>
          </cell>
          <cell r="H6756">
            <v>8152.56</v>
          </cell>
          <cell r="I6756">
            <v>-34.583918463367581</v>
          </cell>
          <cell r="J6756">
            <v>0</v>
          </cell>
          <cell r="L6756">
            <v>-12810.788863411688</v>
          </cell>
          <cell r="N6756">
            <v>0</v>
          </cell>
        </row>
        <row r="6757">
          <cell r="B6757" t="str">
            <v>LU087140512143998</v>
          </cell>
          <cell r="E6757" t="str">
            <v>LU0871405121</v>
          </cell>
          <cell r="F6757">
            <v>43998</v>
          </cell>
          <cell r="H6757">
            <v>8152.56</v>
          </cell>
          <cell r="I6757">
            <v>-34.583918463367581</v>
          </cell>
          <cell r="J6757">
            <v>0</v>
          </cell>
          <cell r="L6757">
            <v>-12845.372781875056</v>
          </cell>
          <cell r="N6757">
            <v>0</v>
          </cell>
        </row>
        <row r="6758">
          <cell r="B6758" t="str">
            <v>LU087140512143999</v>
          </cell>
          <cell r="E6758" t="str">
            <v>LU0871405121</v>
          </cell>
          <cell r="F6758">
            <v>43999</v>
          </cell>
          <cell r="H6758">
            <v>8152.56</v>
          </cell>
          <cell r="I6758">
            <v>-34.583918463367581</v>
          </cell>
          <cell r="J6758">
            <v>0</v>
          </cell>
          <cell r="L6758">
            <v>-12879.956700338424</v>
          </cell>
          <cell r="N6758">
            <v>0</v>
          </cell>
        </row>
        <row r="6759">
          <cell r="B6759" t="str">
            <v>LU087140512144000</v>
          </cell>
          <cell r="E6759" t="str">
            <v>LU0871405121</v>
          </cell>
          <cell r="F6759">
            <v>44000</v>
          </cell>
          <cell r="H6759">
            <v>8152.56</v>
          </cell>
          <cell r="I6759">
            <v>-34.583918463367581</v>
          </cell>
          <cell r="J6759">
            <v>0</v>
          </cell>
          <cell r="L6759">
            <v>-12914.540618801791</v>
          </cell>
          <cell r="N6759">
            <v>0</v>
          </cell>
        </row>
        <row r="6760">
          <cell r="B6760" t="str">
            <v>LU087140512144001</v>
          </cell>
          <cell r="E6760" t="str">
            <v>LU0871405121</v>
          </cell>
          <cell r="F6760">
            <v>44001</v>
          </cell>
          <cell r="H6760">
            <v>8152.56</v>
          </cell>
          <cell r="I6760">
            <v>-34.583918463367581</v>
          </cell>
          <cell r="J6760">
            <v>0</v>
          </cell>
          <cell r="L6760">
            <v>-12949.124537265159</v>
          </cell>
          <cell r="N6760">
            <v>0</v>
          </cell>
        </row>
        <row r="6761">
          <cell r="B6761" t="str">
            <v>LU087140512144002</v>
          </cell>
          <cell r="E6761" t="str">
            <v>LU0871405121</v>
          </cell>
          <cell r="F6761">
            <v>44002</v>
          </cell>
          <cell r="H6761">
            <v>8152.56</v>
          </cell>
          <cell r="I6761">
            <v>-34.583918463367581</v>
          </cell>
          <cell r="J6761">
            <v>0</v>
          </cell>
          <cell r="L6761">
            <v>-12983.708455728527</v>
          </cell>
          <cell r="N6761">
            <v>0</v>
          </cell>
        </row>
        <row r="6762">
          <cell r="B6762" t="str">
            <v>LU087140512144003</v>
          </cell>
          <cell r="E6762" t="str">
            <v>LU0871405121</v>
          </cell>
          <cell r="F6762">
            <v>44003</v>
          </cell>
          <cell r="H6762">
            <v>8152.56</v>
          </cell>
          <cell r="I6762">
            <v>-34.583918463367581</v>
          </cell>
          <cell r="J6762">
            <v>0</v>
          </cell>
          <cell r="L6762">
            <v>-13018.292374191895</v>
          </cell>
          <cell r="N6762">
            <v>0</v>
          </cell>
        </row>
        <row r="6763">
          <cell r="B6763" t="str">
            <v>LU087140512144004</v>
          </cell>
          <cell r="E6763" t="str">
            <v>LU0871405121</v>
          </cell>
          <cell r="F6763">
            <v>44004</v>
          </cell>
          <cell r="H6763">
            <v>8152.56</v>
          </cell>
          <cell r="I6763">
            <v>-130.24630440057564</v>
          </cell>
          <cell r="J6763">
            <v>0</v>
          </cell>
          <cell r="L6763">
            <v>-13148.538678592471</v>
          </cell>
          <cell r="N6763">
            <v>0</v>
          </cell>
        </row>
        <row r="6764">
          <cell r="B6764" t="str">
            <v>LU087140512144005</v>
          </cell>
          <cell r="E6764" t="str">
            <v>LU0871405121</v>
          </cell>
          <cell r="F6764">
            <v>44005</v>
          </cell>
          <cell r="H6764">
            <v>8152.56</v>
          </cell>
          <cell r="I6764">
            <v>-34.583918463367581</v>
          </cell>
          <cell r="J6764">
            <v>0</v>
          </cell>
          <cell r="L6764">
            <v>-13183.122597055839</v>
          </cell>
          <cell r="N6764">
            <v>0</v>
          </cell>
        </row>
        <row r="6765">
          <cell r="B6765" t="str">
            <v>LU087140512144006</v>
          </cell>
          <cell r="E6765" t="str">
            <v>LU0871405121</v>
          </cell>
          <cell r="F6765">
            <v>44006</v>
          </cell>
          <cell r="H6765">
            <v>8152.56</v>
          </cell>
          <cell r="I6765">
            <v>-35.669516876329972</v>
          </cell>
          <cell r="J6765">
            <v>0</v>
          </cell>
          <cell r="L6765">
            <v>-13218.79211393217</v>
          </cell>
          <cell r="N6765">
            <v>0</v>
          </cell>
        </row>
        <row r="6766">
          <cell r="B6766" t="str">
            <v>LU087140512144007</v>
          </cell>
          <cell r="E6766" t="str">
            <v>LU0871405121</v>
          </cell>
          <cell r="F6766">
            <v>44007</v>
          </cell>
          <cell r="H6766">
            <v>8152.56</v>
          </cell>
          <cell r="I6766">
            <v>-170.30420307259041</v>
          </cell>
          <cell r="J6766">
            <v>0</v>
          </cell>
          <cell r="L6766">
            <v>-13389.09631700476</v>
          </cell>
          <cell r="N6766">
            <v>0</v>
          </cell>
        </row>
        <row r="6767">
          <cell r="B6767" t="str">
            <v>LU087140512144008</v>
          </cell>
          <cell r="E6767" t="str">
            <v>LU0871405121</v>
          </cell>
          <cell r="F6767">
            <v>44008</v>
          </cell>
          <cell r="H6767">
            <v>8152.56</v>
          </cell>
          <cell r="I6767">
            <v>-34.583918463367581</v>
          </cell>
          <cell r="J6767">
            <v>0</v>
          </cell>
          <cell r="L6767">
            <v>-13423.680235468128</v>
          </cell>
          <cell r="N6767">
            <v>0</v>
          </cell>
        </row>
        <row r="6768">
          <cell r="B6768" t="str">
            <v>LU087140512144009</v>
          </cell>
          <cell r="E6768" t="str">
            <v>LU0871405121</v>
          </cell>
          <cell r="F6768">
            <v>44009</v>
          </cell>
          <cell r="H6768">
            <v>8152.56</v>
          </cell>
          <cell r="I6768">
            <v>-34.583918463367581</v>
          </cell>
          <cell r="J6768">
            <v>0</v>
          </cell>
          <cell r="L6768">
            <v>-13458.264153931495</v>
          </cell>
          <cell r="N6768">
            <v>0</v>
          </cell>
        </row>
        <row r="6769">
          <cell r="B6769" t="str">
            <v>LU087140512144010</v>
          </cell>
          <cell r="E6769" t="str">
            <v>LU0871405121</v>
          </cell>
          <cell r="F6769">
            <v>44010</v>
          </cell>
          <cell r="H6769">
            <v>8152.56</v>
          </cell>
          <cell r="I6769">
            <v>-34.583918463367581</v>
          </cell>
          <cell r="J6769">
            <v>0</v>
          </cell>
          <cell r="L6769">
            <v>-13492.848072394863</v>
          </cell>
          <cell r="N6769">
            <v>0</v>
          </cell>
        </row>
        <row r="6770">
          <cell r="B6770" t="str">
            <v>LU087140512144011</v>
          </cell>
          <cell r="E6770" t="str">
            <v>LU0871405121</v>
          </cell>
          <cell r="F6770">
            <v>44011</v>
          </cell>
          <cell r="H6770">
            <v>8152.56</v>
          </cell>
          <cell r="I6770">
            <v>-34.583918463367581</v>
          </cell>
          <cell r="J6770">
            <v>0</v>
          </cell>
          <cell r="L6770">
            <v>-13527.431990858231</v>
          </cell>
          <cell r="N6770">
            <v>0</v>
          </cell>
        </row>
        <row r="6771">
          <cell r="B6771" t="str">
            <v>LU087140512144012</v>
          </cell>
          <cell r="E6771" t="str">
            <v>LU0871405121</v>
          </cell>
          <cell r="F6771">
            <v>44012</v>
          </cell>
          <cell r="H6771">
            <v>8152.56</v>
          </cell>
          <cell r="I6771">
            <v>-34.583918463367581</v>
          </cell>
          <cell r="J6771">
            <v>0</v>
          </cell>
          <cell r="L6771">
            <v>-13562.015909321599</v>
          </cell>
          <cell r="N6771">
            <v>0</v>
          </cell>
        </row>
        <row r="6772">
          <cell r="B6772" t="str">
            <v>LU087140512144013</v>
          </cell>
          <cell r="E6772" t="str">
            <v>LU0871405121</v>
          </cell>
          <cell r="F6772">
            <v>44013</v>
          </cell>
          <cell r="H6772">
            <v>8152.56</v>
          </cell>
          <cell r="I6772">
            <v>-34.583918463367581</v>
          </cell>
          <cell r="J6772">
            <v>0</v>
          </cell>
          <cell r="L6772">
            <v>-13596.599827784967</v>
          </cell>
          <cell r="N6772">
            <v>0</v>
          </cell>
        </row>
        <row r="6773">
          <cell r="B6773" t="str">
            <v>LU087140512144014</v>
          </cell>
          <cell r="E6773" t="str">
            <v>LU0871405121</v>
          </cell>
          <cell r="F6773">
            <v>44014</v>
          </cell>
          <cell r="H6773">
            <v>8152.56</v>
          </cell>
          <cell r="I6773">
            <v>-34.583918463367581</v>
          </cell>
          <cell r="J6773">
            <v>0</v>
          </cell>
          <cell r="L6773">
            <v>-13631.183746248335</v>
          </cell>
          <cell r="N6773">
            <v>0</v>
          </cell>
        </row>
        <row r="6774">
          <cell r="B6774" t="str">
            <v>LU087140512144015</v>
          </cell>
          <cell r="E6774" t="str">
            <v>LU0871405121</v>
          </cell>
          <cell r="F6774">
            <v>44015</v>
          </cell>
          <cell r="H6774">
            <v>8152.56</v>
          </cell>
          <cell r="I6774">
            <v>-34.583918463367581</v>
          </cell>
          <cell r="J6774">
            <v>0</v>
          </cell>
          <cell r="L6774">
            <v>-13665.767664711702</v>
          </cell>
          <cell r="N6774">
            <v>0</v>
          </cell>
        </row>
        <row r="6775">
          <cell r="B6775" t="str">
            <v>LU087140512144016</v>
          </cell>
          <cell r="E6775" t="str">
            <v>LU0871405121</v>
          </cell>
          <cell r="F6775">
            <v>44016</v>
          </cell>
          <cell r="H6775">
            <v>8152.56</v>
          </cell>
          <cell r="I6775">
            <v>-34.583918463367581</v>
          </cell>
          <cell r="J6775">
            <v>0</v>
          </cell>
          <cell r="L6775">
            <v>-13700.35158317507</v>
          </cell>
          <cell r="N6775">
            <v>0</v>
          </cell>
        </row>
        <row r="6776">
          <cell r="B6776" t="str">
            <v>LU087140512144017</v>
          </cell>
          <cell r="E6776" t="str">
            <v>LU0871405121</v>
          </cell>
          <cell r="F6776">
            <v>44017</v>
          </cell>
          <cell r="H6776">
            <v>8152.56</v>
          </cell>
          <cell r="I6776">
            <v>-34.583918463367581</v>
          </cell>
          <cell r="J6776">
            <v>0</v>
          </cell>
          <cell r="L6776">
            <v>-13734.935501638438</v>
          </cell>
          <cell r="N6776">
            <v>0</v>
          </cell>
        </row>
        <row r="6777">
          <cell r="B6777" t="str">
            <v>LU087140512144018</v>
          </cell>
          <cell r="E6777" t="str">
            <v>LU0871405121</v>
          </cell>
          <cell r="F6777">
            <v>44018</v>
          </cell>
          <cell r="H6777">
            <v>8152.56</v>
          </cell>
          <cell r="I6777">
            <v>-34.583918463367581</v>
          </cell>
          <cell r="J6777">
            <v>0</v>
          </cell>
          <cell r="L6777">
            <v>-13769.519420101806</v>
          </cell>
          <cell r="N6777">
            <v>0</v>
          </cell>
        </row>
        <row r="6778">
          <cell r="B6778" t="str">
            <v>LU087140512144019</v>
          </cell>
          <cell r="E6778" t="str">
            <v>LU0871405121</v>
          </cell>
          <cell r="F6778">
            <v>44019</v>
          </cell>
          <cell r="H6778">
            <v>8152.56</v>
          </cell>
          <cell r="I6778">
            <v>-34.583918463367581</v>
          </cell>
          <cell r="J6778">
            <v>0</v>
          </cell>
          <cell r="L6778">
            <v>-13804.103338565174</v>
          </cell>
          <cell r="N6778">
            <v>0</v>
          </cell>
        </row>
        <row r="6779">
          <cell r="B6779" t="str">
            <v>LU087140512144020</v>
          </cell>
          <cell r="E6779" t="str">
            <v>LU0871405121</v>
          </cell>
          <cell r="F6779">
            <v>44020</v>
          </cell>
          <cell r="H6779">
            <v>8152.56</v>
          </cell>
          <cell r="I6779">
            <v>-34.583918463367581</v>
          </cell>
          <cell r="J6779">
            <v>0</v>
          </cell>
          <cell r="L6779">
            <v>-13838.687257028541</v>
          </cell>
          <cell r="N6779">
            <v>0</v>
          </cell>
        </row>
        <row r="6780">
          <cell r="B6780" t="str">
            <v>LU087140512144021</v>
          </cell>
          <cell r="E6780" t="str">
            <v>LU0871405121</v>
          </cell>
          <cell r="F6780">
            <v>44021</v>
          </cell>
          <cell r="H6780">
            <v>8152.56</v>
          </cell>
          <cell r="I6780">
            <v>-34.583918463367581</v>
          </cell>
          <cell r="J6780">
            <v>0</v>
          </cell>
          <cell r="L6780">
            <v>-13873.271175491909</v>
          </cell>
          <cell r="N6780">
            <v>0</v>
          </cell>
        </row>
        <row r="6781">
          <cell r="B6781" t="str">
            <v>LU087140512144022</v>
          </cell>
          <cell r="E6781" t="str">
            <v>LU0871405121</v>
          </cell>
          <cell r="F6781">
            <v>44022</v>
          </cell>
          <cell r="H6781">
            <v>8152.56</v>
          </cell>
          <cell r="I6781">
            <v>-34.583918463367581</v>
          </cell>
          <cell r="J6781">
            <v>0</v>
          </cell>
          <cell r="L6781">
            <v>-13907.855093955277</v>
          </cell>
          <cell r="N6781">
            <v>0</v>
          </cell>
        </row>
        <row r="6782">
          <cell r="B6782" t="str">
            <v>LU087140512144023</v>
          </cell>
          <cell r="E6782" t="str">
            <v>LU0871405121</v>
          </cell>
          <cell r="F6782">
            <v>44023</v>
          </cell>
          <cell r="H6782">
            <v>8152.56</v>
          </cell>
          <cell r="I6782">
            <v>-34.583918463367581</v>
          </cell>
          <cell r="J6782">
            <v>0</v>
          </cell>
          <cell r="L6782">
            <v>-13942.439012418645</v>
          </cell>
          <cell r="N6782">
            <v>0</v>
          </cell>
        </row>
        <row r="6783">
          <cell r="B6783" t="str">
            <v>LU087140512144024</v>
          </cell>
          <cell r="E6783" t="str">
            <v>LU0871405121</v>
          </cell>
          <cell r="F6783">
            <v>44024</v>
          </cell>
          <cell r="H6783">
            <v>8152.56</v>
          </cell>
          <cell r="I6783">
            <v>-34.583918463367581</v>
          </cell>
          <cell r="J6783">
            <v>0</v>
          </cell>
          <cell r="L6783">
            <v>-13977.022930882013</v>
          </cell>
          <cell r="N6783">
            <v>0</v>
          </cell>
        </row>
        <row r="6784">
          <cell r="B6784" t="str">
            <v>LU087140512144025</v>
          </cell>
          <cell r="E6784" t="str">
            <v>LU0871405121</v>
          </cell>
          <cell r="F6784">
            <v>44025</v>
          </cell>
          <cell r="H6784">
            <v>8152.56</v>
          </cell>
          <cell r="I6784">
            <v>-34.583918463367581</v>
          </cell>
          <cell r="J6784">
            <v>0</v>
          </cell>
          <cell r="L6784">
            <v>-14011.60684934538</v>
          </cell>
          <cell r="N6784">
            <v>0</v>
          </cell>
        </row>
        <row r="6785">
          <cell r="B6785" t="str">
            <v>LU087140512144026</v>
          </cell>
          <cell r="E6785" t="str">
            <v>LU0871405121</v>
          </cell>
          <cell r="F6785">
            <v>44026</v>
          </cell>
          <cell r="H6785">
            <v>8152.56</v>
          </cell>
          <cell r="I6785">
            <v>-34.583918463367581</v>
          </cell>
          <cell r="J6785">
            <v>0</v>
          </cell>
          <cell r="L6785">
            <v>-14046.190767808748</v>
          </cell>
          <cell r="N6785">
            <v>0</v>
          </cell>
        </row>
        <row r="6786">
          <cell r="B6786" t="str">
            <v>LU087140512144027</v>
          </cell>
          <cell r="E6786" t="str">
            <v>LU0871405121</v>
          </cell>
          <cell r="F6786">
            <v>44027</v>
          </cell>
          <cell r="H6786">
            <v>8152.56</v>
          </cell>
          <cell r="I6786">
            <v>-34.583918463367581</v>
          </cell>
          <cell r="J6786">
            <v>0</v>
          </cell>
          <cell r="L6786">
            <v>-14080.774686272116</v>
          </cell>
          <cell r="N6786">
            <v>0</v>
          </cell>
        </row>
        <row r="6787">
          <cell r="B6787" t="str">
            <v>LU087140512144028</v>
          </cell>
          <cell r="E6787" t="str">
            <v>LU0871405121</v>
          </cell>
          <cell r="F6787">
            <v>44028</v>
          </cell>
          <cell r="H6787">
            <v>8152.56</v>
          </cell>
          <cell r="I6787">
            <v>-45.38365687770635</v>
          </cell>
          <cell r="J6787">
            <v>0</v>
          </cell>
          <cell r="L6787">
            <v>-14126.158343149822</v>
          </cell>
          <cell r="N6787">
            <v>0</v>
          </cell>
        </row>
        <row r="6788">
          <cell r="B6788" t="str">
            <v>LU087140512144029</v>
          </cell>
          <cell r="E6788" t="str">
            <v>LU0871405121</v>
          </cell>
          <cell r="F6788">
            <v>44029</v>
          </cell>
          <cell r="H6788">
            <v>8152.56</v>
          </cell>
          <cell r="I6788">
            <v>-34.583918463367581</v>
          </cell>
          <cell r="J6788">
            <v>0</v>
          </cell>
          <cell r="L6788">
            <v>-14160.74226161319</v>
          </cell>
          <cell r="N6788">
            <v>0</v>
          </cell>
        </row>
        <row r="6789">
          <cell r="B6789" t="str">
            <v>LU087140512144030</v>
          </cell>
          <cell r="E6789" t="str">
            <v>LU0871405121</v>
          </cell>
          <cell r="F6789">
            <v>44030</v>
          </cell>
          <cell r="H6789">
            <v>8152.56</v>
          </cell>
          <cell r="I6789">
            <v>-34.583918463367581</v>
          </cell>
          <cell r="J6789">
            <v>0</v>
          </cell>
          <cell r="L6789">
            <v>-14195.326180076558</v>
          </cell>
          <cell r="N6789">
            <v>0</v>
          </cell>
        </row>
        <row r="6790">
          <cell r="B6790" t="str">
            <v>LU087140512144031</v>
          </cell>
          <cell r="E6790" t="str">
            <v>LU0871405121</v>
          </cell>
          <cell r="F6790">
            <v>44031</v>
          </cell>
          <cell r="H6790">
            <v>8152.56</v>
          </cell>
          <cell r="I6790">
            <v>-34.583918463367581</v>
          </cell>
          <cell r="J6790">
            <v>0</v>
          </cell>
          <cell r="L6790">
            <v>-14229.910098539925</v>
          </cell>
          <cell r="N6790">
            <v>0</v>
          </cell>
        </row>
        <row r="6791">
          <cell r="B6791" t="str">
            <v>LU087140512144032</v>
          </cell>
          <cell r="E6791" t="str">
            <v>LU0871405121</v>
          </cell>
          <cell r="F6791">
            <v>44032</v>
          </cell>
          <cell r="H6791">
            <v>8152.56</v>
          </cell>
          <cell r="I6791">
            <v>-34.583918463367581</v>
          </cell>
          <cell r="J6791">
            <v>0</v>
          </cell>
          <cell r="L6791">
            <v>-14264.494017003293</v>
          </cell>
          <cell r="N6791">
            <v>0</v>
          </cell>
        </row>
        <row r="6792">
          <cell r="B6792" t="str">
            <v>LU087140512144033</v>
          </cell>
          <cell r="E6792" t="str">
            <v>LU0871405121</v>
          </cell>
          <cell r="F6792">
            <v>44033</v>
          </cell>
          <cell r="H6792">
            <v>8152.56</v>
          </cell>
          <cell r="I6792">
            <v>-34.583918463367581</v>
          </cell>
          <cell r="J6792">
            <v>0</v>
          </cell>
          <cell r="L6792">
            <v>-14299.077935466661</v>
          </cell>
          <cell r="N6792">
            <v>0</v>
          </cell>
        </row>
        <row r="6793">
          <cell r="B6793" t="str">
            <v>LU087140512144034</v>
          </cell>
          <cell r="E6793" t="str">
            <v>LU0871405121</v>
          </cell>
          <cell r="F6793">
            <v>44034</v>
          </cell>
          <cell r="H6793">
            <v>8152.56</v>
          </cell>
          <cell r="I6793">
            <v>-34.583918463367581</v>
          </cell>
          <cell r="J6793">
            <v>0</v>
          </cell>
          <cell r="L6793">
            <v>-14333.661853930029</v>
          </cell>
          <cell r="N6793">
            <v>0</v>
          </cell>
        </row>
        <row r="6794">
          <cell r="B6794" t="str">
            <v>LU087140512144035</v>
          </cell>
          <cell r="E6794" t="str">
            <v>LU0871405121</v>
          </cell>
          <cell r="F6794">
            <v>44035</v>
          </cell>
          <cell r="H6794">
            <v>8152.56</v>
          </cell>
          <cell r="I6794">
            <v>-34.583918463367581</v>
          </cell>
          <cell r="J6794">
            <v>0</v>
          </cell>
          <cell r="L6794">
            <v>-14368.245772393397</v>
          </cell>
          <cell r="N6794">
            <v>0</v>
          </cell>
        </row>
        <row r="6795">
          <cell r="B6795" t="str">
            <v>LU087140512144036</v>
          </cell>
          <cell r="E6795" t="str">
            <v>LU0871405121</v>
          </cell>
          <cell r="F6795">
            <v>44036</v>
          </cell>
          <cell r="H6795">
            <v>8152.56</v>
          </cell>
          <cell r="I6795">
            <v>-34.583918463367581</v>
          </cell>
          <cell r="J6795">
            <v>0</v>
          </cell>
          <cell r="L6795">
            <v>-14402.829690856765</v>
          </cell>
          <cell r="N6795">
            <v>0</v>
          </cell>
        </row>
        <row r="6796">
          <cell r="B6796" t="str">
            <v>LU087140512144037</v>
          </cell>
          <cell r="E6796" t="str">
            <v>LU0871405121</v>
          </cell>
          <cell r="F6796">
            <v>44037</v>
          </cell>
          <cell r="H6796">
            <v>8152.56</v>
          </cell>
          <cell r="I6796">
            <v>-34.583918463367581</v>
          </cell>
          <cell r="J6796">
            <v>0</v>
          </cell>
          <cell r="L6796">
            <v>-14437.413609320132</v>
          </cell>
          <cell r="N6796">
            <v>0</v>
          </cell>
        </row>
        <row r="6797">
          <cell r="B6797" t="str">
            <v>LU087140512144038</v>
          </cell>
          <cell r="E6797" t="str">
            <v>LU0871405121</v>
          </cell>
          <cell r="F6797">
            <v>44038</v>
          </cell>
          <cell r="H6797">
            <v>8152.56</v>
          </cell>
          <cell r="I6797">
            <v>-34.583918463367581</v>
          </cell>
          <cell r="J6797">
            <v>0</v>
          </cell>
          <cell r="L6797">
            <v>-14471.9975277835</v>
          </cell>
          <cell r="N6797">
            <v>0</v>
          </cell>
        </row>
        <row r="6798">
          <cell r="B6798" t="str">
            <v>LU087140512144039</v>
          </cell>
          <cell r="E6798" t="str">
            <v>LU0871405121</v>
          </cell>
          <cell r="F6798">
            <v>44039</v>
          </cell>
          <cell r="H6798">
            <v>8152.56</v>
          </cell>
          <cell r="I6798">
            <v>-34.583918463367581</v>
          </cell>
          <cell r="J6798">
            <v>0</v>
          </cell>
          <cell r="L6798">
            <v>-14506.581446246868</v>
          </cell>
          <cell r="N6798">
            <v>0</v>
          </cell>
        </row>
        <row r="6799">
          <cell r="B6799" t="str">
            <v>LU087140512144040</v>
          </cell>
          <cell r="E6799" t="str">
            <v>LU0871405121</v>
          </cell>
          <cell r="F6799">
            <v>44040</v>
          </cell>
          <cell r="H6799">
            <v>8152.56</v>
          </cell>
          <cell r="I6799">
            <v>-34.583918463367581</v>
          </cell>
          <cell r="J6799">
            <v>0</v>
          </cell>
          <cell r="L6799">
            <v>-14541.165364710236</v>
          </cell>
          <cell r="N6799">
            <v>0</v>
          </cell>
        </row>
        <row r="6800">
          <cell r="B6800" t="str">
            <v>LU087140512144041</v>
          </cell>
          <cell r="E6800" t="str">
            <v>LU0871405121</v>
          </cell>
          <cell r="F6800">
            <v>44041</v>
          </cell>
          <cell r="H6800">
            <v>8152.56</v>
          </cell>
          <cell r="I6800">
            <v>-34.583918463367581</v>
          </cell>
          <cell r="J6800">
            <v>0</v>
          </cell>
          <cell r="L6800">
            <v>-14575.749283173604</v>
          </cell>
          <cell r="N6800">
            <v>0</v>
          </cell>
        </row>
        <row r="6801">
          <cell r="B6801" t="str">
            <v>LU087140512144042</v>
          </cell>
          <cell r="E6801" t="str">
            <v>LU0871405121</v>
          </cell>
          <cell r="F6801">
            <v>44042</v>
          </cell>
          <cell r="H6801">
            <v>8152.56</v>
          </cell>
          <cell r="I6801">
            <v>-34.583918463367581</v>
          </cell>
          <cell r="J6801">
            <v>0</v>
          </cell>
          <cell r="L6801">
            <v>-14610.333201636971</v>
          </cell>
          <cell r="N6801">
            <v>0</v>
          </cell>
        </row>
        <row r="6802">
          <cell r="B6802" t="str">
            <v>LU087140512144043</v>
          </cell>
          <cell r="E6802" t="str">
            <v>LU0871405121</v>
          </cell>
          <cell r="F6802">
            <v>44043</v>
          </cell>
          <cell r="H6802">
            <v>8152.56</v>
          </cell>
          <cell r="I6802">
            <v>-34.583918463367581</v>
          </cell>
          <cell r="J6802">
            <v>0</v>
          </cell>
          <cell r="L6802">
            <v>-14644.917120100339</v>
          </cell>
          <cell r="N6802">
            <v>0</v>
          </cell>
        </row>
        <row r="6803">
          <cell r="B6803" t="str">
            <v>LU087140512144044</v>
          </cell>
          <cell r="E6803" t="str">
            <v>LU0871405121</v>
          </cell>
          <cell r="F6803">
            <v>44044</v>
          </cell>
          <cell r="H6803">
            <v>8152.56</v>
          </cell>
          <cell r="I6803">
            <v>-34.583918463367581</v>
          </cell>
          <cell r="J6803">
            <v>0</v>
          </cell>
          <cell r="L6803">
            <v>-14679.501038563707</v>
          </cell>
          <cell r="N6803">
            <v>0</v>
          </cell>
        </row>
        <row r="6804">
          <cell r="B6804" t="str">
            <v>LU087140512144045</v>
          </cell>
          <cell r="E6804" t="str">
            <v>LU0871405121</v>
          </cell>
          <cell r="F6804">
            <v>44045</v>
          </cell>
          <cell r="H6804">
            <v>8152.56</v>
          </cell>
          <cell r="I6804">
            <v>-34.583918463367581</v>
          </cell>
          <cell r="J6804">
            <v>0</v>
          </cell>
          <cell r="L6804">
            <v>-14714.084957027075</v>
          </cell>
          <cell r="N6804">
            <v>0</v>
          </cell>
        </row>
        <row r="6805">
          <cell r="B6805" t="str">
            <v>LU087140512144046</v>
          </cell>
          <cell r="E6805" t="str">
            <v>LU0871405121</v>
          </cell>
          <cell r="F6805">
            <v>44046</v>
          </cell>
          <cell r="H6805">
            <v>8152.56</v>
          </cell>
          <cell r="I6805">
            <v>-34.583918463367581</v>
          </cell>
          <cell r="J6805">
            <v>0</v>
          </cell>
          <cell r="L6805">
            <v>-14748.668875490443</v>
          </cell>
          <cell r="N6805">
            <v>0</v>
          </cell>
        </row>
        <row r="6806">
          <cell r="B6806" t="str">
            <v>LU087140512144047</v>
          </cell>
          <cell r="E6806" t="str">
            <v>LU0871405121</v>
          </cell>
          <cell r="F6806">
            <v>44047</v>
          </cell>
          <cell r="H6806">
            <v>8152.56</v>
          </cell>
          <cell r="I6806">
            <v>-34.583918463367581</v>
          </cell>
          <cell r="J6806">
            <v>0</v>
          </cell>
          <cell r="L6806">
            <v>-14783.25279395381</v>
          </cell>
          <cell r="N6806">
            <v>0</v>
          </cell>
        </row>
        <row r="6807">
          <cell r="B6807" t="str">
            <v>LU087140512144048</v>
          </cell>
          <cell r="E6807" t="str">
            <v>LU0871405121</v>
          </cell>
          <cell r="F6807">
            <v>44048</v>
          </cell>
          <cell r="H6807">
            <v>8152.56</v>
          </cell>
          <cell r="I6807">
            <v>-34.583918463367581</v>
          </cell>
          <cell r="J6807">
            <v>0</v>
          </cell>
          <cell r="L6807">
            <v>-14817.836712417178</v>
          </cell>
          <cell r="N6807">
            <v>0</v>
          </cell>
        </row>
        <row r="6808">
          <cell r="B6808" t="str">
            <v>LU087140512144049</v>
          </cell>
          <cell r="E6808" t="str">
            <v>LU0871405121</v>
          </cell>
          <cell r="F6808">
            <v>44049</v>
          </cell>
          <cell r="H6808">
            <v>8152.56</v>
          </cell>
          <cell r="I6808">
            <v>-34.583918463367581</v>
          </cell>
          <cell r="J6808">
            <v>0</v>
          </cell>
          <cell r="L6808">
            <v>-14852.420630880546</v>
          </cell>
          <cell r="N6808">
            <v>0</v>
          </cell>
        </row>
        <row r="6809">
          <cell r="B6809" t="str">
            <v>LU087140512144050</v>
          </cell>
          <cell r="E6809" t="str">
            <v>LU0871405121</v>
          </cell>
          <cell r="F6809">
            <v>44050</v>
          </cell>
          <cell r="H6809">
            <v>8152.56</v>
          </cell>
          <cell r="I6809">
            <v>-34.583918463367581</v>
          </cell>
          <cell r="J6809">
            <v>0</v>
          </cell>
          <cell r="L6809">
            <v>-14887.004549343914</v>
          </cell>
          <cell r="N6809">
            <v>0</v>
          </cell>
        </row>
        <row r="6810">
          <cell r="B6810" t="str">
            <v>LU087140512144051</v>
          </cell>
          <cell r="E6810" t="str">
            <v>LU0871405121</v>
          </cell>
          <cell r="F6810">
            <v>44051</v>
          </cell>
          <cell r="H6810">
            <v>8152.56</v>
          </cell>
          <cell r="I6810">
            <v>-34.583918463367581</v>
          </cell>
          <cell r="J6810">
            <v>0</v>
          </cell>
          <cell r="L6810">
            <v>-14921.588467807282</v>
          </cell>
          <cell r="N6810">
            <v>0</v>
          </cell>
        </row>
        <row r="6811">
          <cell r="B6811" t="str">
            <v>LU087140512144052</v>
          </cell>
          <cell r="E6811" t="str">
            <v>LU0871405121</v>
          </cell>
          <cell r="F6811">
            <v>44052</v>
          </cell>
          <cell r="H6811">
            <v>8152.56</v>
          </cell>
          <cell r="I6811">
            <v>-34.583918463367581</v>
          </cell>
          <cell r="J6811">
            <v>0</v>
          </cell>
          <cell r="L6811">
            <v>-14956.172386270649</v>
          </cell>
          <cell r="N6811">
            <v>0</v>
          </cell>
        </row>
        <row r="6812">
          <cell r="B6812" t="str">
            <v>LU087140512144053</v>
          </cell>
          <cell r="E6812" t="str">
            <v>LU0871405121</v>
          </cell>
          <cell r="F6812">
            <v>44053</v>
          </cell>
          <cell r="H6812">
            <v>8152.56</v>
          </cell>
          <cell r="I6812">
            <v>-34.583918463367581</v>
          </cell>
          <cell r="J6812">
            <v>0</v>
          </cell>
          <cell r="L6812">
            <v>-14990.756304734017</v>
          </cell>
          <cell r="N6812">
            <v>0</v>
          </cell>
        </row>
        <row r="6813">
          <cell r="B6813" t="str">
            <v>LU087140512144054</v>
          </cell>
          <cell r="E6813" t="str">
            <v>LU0871405121</v>
          </cell>
          <cell r="F6813">
            <v>44054</v>
          </cell>
          <cell r="H6813">
            <v>8152.56</v>
          </cell>
          <cell r="I6813">
            <v>-34.583918463367581</v>
          </cell>
          <cell r="J6813">
            <v>0</v>
          </cell>
          <cell r="L6813">
            <v>-15025.340223197385</v>
          </cell>
          <cell r="N6813">
            <v>0</v>
          </cell>
        </row>
        <row r="6814">
          <cell r="B6814" t="str">
            <v>LU087140512144055</v>
          </cell>
          <cell r="E6814" t="str">
            <v>LU0871405121</v>
          </cell>
          <cell r="F6814">
            <v>44055</v>
          </cell>
          <cell r="H6814">
            <v>8152.56</v>
          </cell>
          <cell r="I6814">
            <v>-34.583918463367581</v>
          </cell>
          <cell r="J6814">
            <v>0</v>
          </cell>
          <cell r="L6814">
            <v>-15059.924141660753</v>
          </cell>
          <cell r="N6814">
            <v>0</v>
          </cell>
        </row>
        <row r="6815">
          <cell r="B6815" t="str">
            <v>LU087140512144056</v>
          </cell>
          <cell r="E6815" t="str">
            <v>LU0871405121</v>
          </cell>
          <cell r="F6815">
            <v>44056</v>
          </cell>
          <cell r="H6815">
            <v>8152.56</v>
          </cell>
          <cell r="I6815">
            <v>-34.583918463367581</v>
          </cell>
          <cell r="J6815">
            <v>0</v>
          </cell>
          <cell r="L6815">
            <v>-15094.508060124121</v>
          </cell>
          <cell r="N6815">
            <v>0</v>
          </cell>
        </row>
        <row r="6816">
          <cell r="B6816" t="str">
            <v>LU087140512144057</v>
          </cell>
          <cell r="E6816" t="str">
            <v>LU0871405121</v>
          </cell>
          <cell r="F6816">
            <v>44057</v>
          </cell>
          <cell r="H6816">
            <v>8152.56</v>
          </cell>
          <cell r="I6816">
            <v>-34.583918463367581</v>
          </cell>
          <cell r="J6816">
            <v>0</v>
          </cell>
          <cell r="L6816">
            <v>-15129.091978587488</v>
          </cell>
          <cell r="N6816">
            <v>0</v>
          </cell>
        </row>
        <row r="6817">
          <cell r="B6817" t="str">
            <v>LU087140512144058</v>
          </cell>
          <cell r="E6817" t="str">
            <v>LU0871405121</v>
          </cell>
          <cell r="F6817">
            <v>44058</v>
          </cell>
          <cell r="H6817">
            <v>8152.56</v>
          </cell>
          <cell r="I6817">
            <v>-34.583918463367581</v>
          </cell>
          <cell r="J6817">
            <v>0</v>
          </cell>
          <cell r="L6817">
            <v>-15163.675897050856</v>
          </cell>
          <cell r="N6817">
            <v>0</v>
          </cell>
        </row>
        <row r="6818">
          <cell r="B6818" t="str">
            <v>LU087140512144059</v>
          </cell>
          <cell r="E6818" t="str">
            <v>LU0871405121</v>
          </cell>
          <cell r="F6818">
            <v>44059</v>
          </cell>
          <cell r="H6818">
            <v>8152.56</v>
          </cell>
          <cell r="I6818">
            <v>-34.583918463367581</v>
          </cell>
          <cell r="J6818">
            <v>0</v>
          </cell>
          <cell r="L6818">
            <v>-15198.259815514224</v>
          </cell>
          <cell r="N6818">
            <v>0</v>
          </cell>
        </row>
        <row r="6819">
          <cell r="B6819" t="str">
            <v>LU087140512144060</v>
          </cell>
          <cell r="E6819" t="str">
            <v>LU0871405121</v>
          </cell>
          <cell r="F6819">
            <v>44060</v>
          </cell>
          <cell r="H6819">
            <v>8152.56</v>
          </cell>
          <cell r="I6819">
            <v>-34.583918463367581</v>
          </cell>
          <cell r="J6819">
            <v>0</v>
          </cell>
          <cell r="L6819">
            <v>-15232.843733977592</v>
          </cell>
          <cell r="N6819">
            <v>0</v>
          </cell>
        </row>
        <row r="6820">
          <cell r="B6820" t="str">
            <v>LU087140512144061</v>
          </cell>
          <cell r="E6820" t="str">
            <v>LU0871405121</v>
          </cell>
          <cell r="F6820">
            <v>44061</v>
          </cell>
          <cell r="H6820">
            <v>8152.56</v>
          </cell>
          <cell r="I6820">
            <v>-34.583918463367581</v>
          </cell>
          <cell r="J6820">
            <v>0</v>
          </cell>
          <cell r="L6820">
            <v>-15267.42765244096</v>
          </cell>
          <cell r="N6820">
            <v>0</v>
          </cell>
        </row>
        <row r="6821">
          <cell r="B6821" t="str">
            <v>LU087140512144062</v>
          </cell>
          <cell r="E6821" t="str">
            <v>LU0871405121</v>
          </cell>
          <cell r="F6821">
            <v>44062</v>
          </cell>
          <cell r="H6821">
            <v>8152.56</v>
          </cell>
          <cell r="I6821">
            <v>-34.583918463367581</v>
          </cell>
          <cell r="J6821">
            <v>0</v>
          </cell>
          <cell r="L6821">
            <v>-15302.011570904328</v>
          </cell>
          <cell r="N6821">
            <v>0</v>
          </cell>
        </row>
        <row r="6822">
          <cell r="B6822" t="str">
            <v>LU087140512144063</v>
          </cell>
          <cell r="E6822" t="str">
            <v>LU0871405121</v>
          </cell>
          <cell r="F6822">
            <v>44063</v>
          </cell>
          <cell r="H6822">
            <v>8152.56</v>
          </cell>
          <cell r="I6822">
            <v>-34.583918463367581</v>
          </cell>
          <cell r="J6822">
            <v>0</v>
          </cell>
          <cell r="L6822">
            <v>-15336.595489367695</v>
          </cell>
          <cell r="N6822">
            <v>0</v>
          </cell>
        </row>
        <row r="6823">
          <cell r="B6823" t="str">
            <v>LU087140512144064</v>
          </cell>
          <cell r="E6823" t="str">
            <v>LU0871405121</v>
          </cell>
          <cell r="F6823">
            <v>44064</v>
          </cell>
          <cell r="H6823">
            <v>8152.56</v>
          </cell>
          <cell r="I6823">
            <v>-34.583918463367581</v>
          </cell>
          <cell r="J6823">
            <v>0</v>
          </cell>
          <cell r="L6823">
            <v>-15371.179407831063</v>
          </cell>
          <cell r="N6823">
            <v>0</v>
          </cell>
        </row>
        <row r="6824">
          <cell r="B6824" t="str">
            <v>LU087140512144065</v>
          </cell>
          <cell r="E6824" t="str">
            <v>LU0871405121</v>
          </cell>
          <cell r="F6824">
            <v>44065</v>
          </cell>
          <cell r="H6824">
            <v>8152.56</v>
          </cell>
          <cell r="I6824">
            <v>-34.583918463367581</v>
          </cell>
          <cell r="J6824">
            <v>0</v>
          </cell>
          <cell r="L6824">
            <v>-15405.763326294431</v>
          </cell>
          <cell r="N6824">
            <v>0</v>
          </cell>
        </row>
        <row r="6825">
          <cell r="B6825" t="str">
            <v>LU087140512144066</v>
          </cell>
          <cell r="E6825" t="str">
            <v>LU0871405121</v>
          </cell>
          <cell r="F6825">
            <v>44066</v>
          </cell>
          <cell r="H6825">
            <v>8152.56</v>
          </cell>
          <cell r="I6825">
            <v>-34.583918463367581</v>
          </cell>
          <cell r="J6825">
            <v>0</v>
          </cell>
          <cell r="L6825">
            <v>-15440.347244757799</v>
          </cell>
          <cell r="N6825">
            <v>0</v>
          </cell>
        </row>
        <row r="6826">
          <cell r="B6826" t="str">
            <v>LU087140512144067</v>
          </cell>
          <cell r="E6826" t="str">
            <v>LU0871405121</v>
          </cell>
          <cell r="F6826">
            <v>44067</v>
          </cell>
          <cell r="H6826">
            <v>8152.56</v>
          </cell>
          <cell r="I6826">
            <v>-34.583918463367581</v>
          </cell>
          <cell r="J6826">
            <v>0</v>
          </cell>
          <cell r="L6826">
            <v>-15474.931163221167</v>
          </cell>
          <cell r="N6826">
            <v>0</v>
          </cell>
        </row>
        <row r="6827">
          <cell r="B6827" t="str">
            <v>LU087140512144068</v>
          </cell>
          <cell r="E6827" t="str">
            <v>LU0871405121</v>
          </cell>
          <cell r="F6827">
            <v>44068</v>
          </cell>
          <cell r="H6827">
            <v>8152.56</v>
          </cell>
          <cell r="I6827">
            <v>-34.583918463367581</v>
          </cell>
          <cell r="J6827">
            <v>0</v>
          </cell>
          <cell r="L6827">
            <v>-15509.515081684534</v>
          </cell>
          <cell r="N6827">
            <v>0</v>
          </cell>
        </row>
        <row r="6828">
          <cell r="B6828" t="str">
            <v>LU087140512144069</v>
          </cell>
          <cell r="E6828" t="str">
            <v>LU0871405121</v>
          </cell>
          <cell r="F6828">
            <v>44069</v>
          </cell>
          <cell r="H6828">
            <v>8152.56</v>
          </cell>
          <cell r="I6828">
            <v>-34.583918463367581</v>
          </cell>
          <cell r="J6828">
            <v>0</v>
          </cell>
          <cell r="L6828">
            <v>-15544.099000147902</v>
          </cell>
          <cell r="N6828">
            <v>0</v>
          </cell>
        </row>
        <row r="6829">
          <cell r="B6829" t="str">
            <v>LU087140512144070</v>
          </cell>
          <cell r="E6829" t="str">
            <v>LU0871405121</v>
          </cell>
          <cell r="F6829">
            <v>44070</v>
          </cell>
          <cell r="H6829">
            <v>8152.56</v>
          </cell>
          <cell r="I6829">
            <v>-34.583918463367581</v>
          </cell>
          <cell r="J6829">
            <v>0</v>
          </cell>
          <cell r="L6829">
            <v>-15578.68291861127</v>
          </cell>
          <cell r="N6829">
            <v>0</v>
          </cell>
        </row>
        <row r="6830">
          <cell r="B6830" t="str">
            <v>LU087140512144071</v>
          </cell>
          <cell r="E6830" t="str">
            <v>LU0871405121</v>
          </cell>
          <cell r="F6830">
            <v>44071</v>
          </cell>
          <cell r="H6830">
            <v>8152.56</v>
          </cell>
          <cell r="I6830">
            <v>-34.583918463367581</v>
          </cell>
          <cell r="J6830">
            <v>0</v>
          </cell>
          <cell r="L6830">
            <v>-15613.266837074638</v>
          </cell>
          <cell r="N6830">
            <v>0</v>
          </cell>
        </row>
        <row r="6831">
          <cell r="B6831" t="str">
            <v>LU087140512144072</v>
          </cell>
          <cell r="E6831" t="str">
            <v>LU0871405121</v>
          </cell>
          <cell r="F6831">
            <v>44072</v>
          </cell>
          <cell r="H6831">
            <v>8152.56</v>
          </cell>
          <cell r="I6831">
            <v>-34.583918463367581</v>
          </cell>
          <cell r="J6831">
            <v>0</v>
          </cell>
          <cell r="L6831">
            <v>-15647.850755538006</v>
          </cell>
          <cell r="N6831">
            <v>0</v>
          </cell>
        </row>
        <row r="6832">
          <cell r="B6832" t="str">
            <v>LU087140512144073</v>
          </cell>
          <cell r="E6832" t="str">
            <v>LU0871405121</v>
          </cell>
          <cell r="F6832">
            <v>44073</v>
          </cell>
          <cell r="H6832">
            <v>8152.56</v>
          </cell>
          <cell r="I6832">
            <v>-34.583918463367581</v>
          </cell>
          <cell r="J6832">
            <v>0</v>
          </cell>
          <cell r="L6832">
            <v>-15682.434674001373</v>
          </cell>
          <cell r="N6832">
            <v>0</v>
          </cell>
        </row>
        <row r="6833">
          <cell r="B6833" t="str">
            <v>LU087140512144074</v>
          </cell>
          <cell r="E6833" t="str">
            <v>LU0871405121</v>
          </cell>
          <cell r="F6833">
            <v>44074</v>
          </cell>
          <cell r="H6833">
            <v>8152.56</v>
          </cell>
          <cell r="I6833">
            <v>-34.583918463367581</v>
          </cell>
          <cell r="J6833">
            <v>0</v>
          </cell>
          <cell r="L6833">
            <v>-15717.018592464741</v>
          </cell>
          <cell r="N6833">
            <v>0</v>
          </cell>
        </row>
        <row r="6834">
          <cell r="B6834" t="str">
            <v>LU087140512144075</v>
          </cell>
          <cell r="E6834" t="str">
            <v>LU0871405121</v>
          </cell>
          <cell r="F6834">
            <v>44075</v>
          </cell>
          <cell r="H6834">
            <v>8152.56</v>
          </cell>
          <cell r="I6834">
            <v>-34.583918463367581</v>
          </cell>
          <cell r="J6834">
            <v>0</v>
          </cell>
          <cell r="L6834">
            <v>-15751.602510928109</v>
          </cell>
          <cell r="N6834">
            <v>0</v>
          </cell>
        </row>
        <row r="6835">
          <cell r="B6835" t="str">
            <v>LU087140512144076</v>
          </cell>
          <cell r="E6835" t="str">
            <v>LU0871405121</v>
          </cell>
          <cell r="F6835">
            <v>44076</v>
          </cell>
          <cell r="H6835">
            <v>8152.56</v>
          </cell>
          <cell r="I6835">
            <v>-34.583918463367581</v>
          </cell>
          <cell r="J6835">
            <v>0</v>
          </cell>
          <cell r="L6835">
            <v>-15786.186429391477</v>
          </cell>
          <cell r="N6835">
            <v>0</v>
          </cell>
        </row>
        <row r="6836">
          <cell r="B6836" t="str">
            <v>LU087140512144077</v>
          </cell>
          <cell r="E6836" t="str">
            <v>LU0871405121</v>
          </cell>
          <cell r="F6836">
            <v>44077</v>
          </cell>
          <cell r="H6836">
            <v>8152.56</v>
          </cell>
          <cell r="I6836">
            <v>-34.583918463367581</v>
          </cell>
          <cell r="J6836">
            <v>0</v>
          </cell>
          <cell r="L6836">
            <v>-15820.770347854845</v>
          </cell>
          <cell r="N6836">
            <v>0</v>
          </cell>
        </row>
        <row r="6837">
          <cell r="B6837" t="str">
            <v>LU087140512144078</v>
          </cell>
          <cell r="E6837" t="str">
            <v>LU0871405121</v>
          </cell>
          <cell r="F6837">
            <v>44078</v>
          </cell>
          <cell r="H6837">
            <v>8152.56</v>
          </cell>
          <cell r="I6837">
            <v>-34.583918463367581</v>
          </cell>
          <cell r="J6837">
            <v>0</v>
          </cell>
          <cell r="L6837">
            <v>-15855.354266318212</v>
          </cell>
          <cell r="N6837">
            <v>0</v>
          </cell>
        </row>
        <row r="6838">
          <cell r="B6838" t="str">
            <v>LU087140512144079</v>
          </cell>
          <cell r="E6838" t="str">
            <v>LU0871405121</v>
          </cell>
          <cell r="F6838">
            <v>44079</v>
          </cell>
          <cell r="H6838">
            <v>8152.56</v>
          </cell>
          <cell r="I6838">
            <v>-34.583918463367581</v>
          </cell>
          <cell r="J6838">
            <v>0</v>
          </cell>
          <cell r="L6838">
            <v>-15889.93818478158</v>
          </cell>
          <cell r="N6838">
            <v>0</v>
          </cell>
        </row>
        <row r="6839">
          <cell r="B6839" t="str">
            <v>LU087140512144080</v>
          </cell>
          <cell r="E6839" t="str">
            <v>LU0871405121</v>
          </cell>
          <cell r="F6839">
            <v>44080</v>
          </cell>
          <cell r="H6839">
            <v>8152.56</v>
          </cell>
          <cell r="I6839">
            <v>-34.583918463367581</v>
          </cell>
          <cell r="J6839">
            <v>0</v>
          </cell>
          <cell r="L6839">
            <v>-15924.522103244948</v>
          </cell>
          <cell r="N6839">
            <v>0</v>
          </cell>
        </row>
        <row r="6840">
          <cell r="B6840" t="str">
            <v>LU087140512144081</v>
          </cell>
          <cell r="E6840" t="str">
            <v>LU0871405121</v>
          </cell>
          <cell r="F6840">
            <v>44081</v>
          </cell>
          <cell r="H6840">
            <v>8152.56</v>
          </cell>
          <cell r="I6840">
            <v>-34.583918463367581</v>
          </cell>
          <cell r="J6840">
            <v>0</v>
          </cell>
          <cell r="L6840">
            <v>-15959.106021708316</v>
          </cell>
          <cell r="N6840">
            <v>0</v>
          </cell>
        </row>
        <row r="6841">
          <cell r="B6841" t="str">
            <v>LU087140512144082</v>
          </cell>
          <cell r="E6841" t="str">
            <v>LU0871405121</v>
          </cell>
          <cell r="F6841">
            <v>44082</v>
          </cell>
          <cell r="H6841">
            <v>8152.56</v>
          </cell>
          <cell r="I6841">
            <v>-34.583918463367581</v>
          </cell>
          <cell r="J6841">
            <v>0</v>
          </cell>
          <cell r="L6841">
            <v>-15993.689940171684</v>
          </cell>
          <cell r="N6841">
            <v>0</v>
          </cell>
        </row>
        <row r="6842">
          <cell r="B6842" t="str">
            <v>LU087140512144083</v>
          </cell>
          <cell r="E6842" t="str">
            <v>LU0871405121</v>
          </cell>
          <cell r="F6842">
            <v>44083</v>
          </cell>
          <cell r="H6842">
            <v>8152.56</v>
          </cell>
          <cell r="I6842">
            <v>-34.583918463367581</v>
          </cell>
          <cell r="J6842">
            <v>0</v>
          </cell>
          <cell r="L6842">
            <v>-16028.273858635052</v>
          </cell>
          <cell r="N6842">
            <v>0</v>
          </cell>
        </row>
        <row r="6843">
          <cell r="B6843" t="str">
            <v>LU087140512144084</v>
          </cell>
          <cell r="E6843" t="str">
            <v>LU0871405121</v>
          </cell>
          <cell r="F6843">
            <v>44084</v>
          </cell>
          <cell r="H6843">
            <v>8152.56</v>
          </cell>
          <cell r="I6843">
            <v>-34.583918463367581</v>
          </cell>
          <cell r="J6843">
            <v>0</v>
          </cell>
          <cell r="L6843">
            <v>-16062.857777098419</v>
          </cell>
          <cell r="N6843">
            <v>0</v>
          </cell>
        </row>
        <row r="6844">
          <cell r="B6844" t="str">
            <v>LU087140512144085</v>
          </cell>
          <cell r="E6844" t="str">
            <v>LU0871405121</v>
          </cell>
          <cell r="F6844">
            <v>44085</v>
          </cell>
          <cell r="H6844">
            <v>8152.56</v>
          </cell>
          <cell r="I6844">
            <v>-34.583918463367581</v>
          </cell>
          <cell r="J6844">
            <v>0</v>
          </cell>
          <cell r="L6844">
            <v>-16097.441695561787</v>
          </cell>
          <cell r="N6844">
            <v>0</v>
          </cell>
        </row>
        <row r="6845">
          <cell r="B6845" t="str">
            <v>LU087140512144086</v>
          </cell>
          <cell r="E6845" t="str">
            <v>LU0871405121</v>
          </cell>
          <cell r="F6845">
            <v>44086</v>
          </cell>
          <cell r="H6845">
            <v>8152.56</v>
          </cell>
          <cell r="I6845">
            <v>-34.583918463367581</v>
          </cell>
          <cell r="J6845">
            <v>0</v>
          </cell>
          <cell r="L6845">
            <v>-16132.025614025155</v>
          </cell>
          <cell r="N6845">
            <v>0</v>
          </cell>
        </row>
        <row r="6846">
          <cell r="B6846" t="str">
            <v>LU087140512144087</v>
          </cell>
          <cell r="E6846" t="str">
            <v>LU0871405121</v>
          </cell>
          <cell r="F6846">
            <v>44087</v>
          </cell>
          <cell r="H6846">
            <v>8152.56</v>
          </cell>
          <cell r="I6846">
            <v>-34.583918463367581</v>
          </cell>
          <cell r="J6846">
            <v>0</v>
          </cell>
          <cell r="L6846">
            <v>-16166.609532488523</v>
          </cell>
          <cell r="N6846">
            <v>0</v>
          </cell>
        </row>
        <row r="6847">
          <cell r="B6847" t="str">
            <v>LU087140512144088</v>
          </cell>
          <cell r="E6847" t="str">
            <v>LU0871405121</v>
          </cell>
          <cell r="F6847">
            <v>44088</v>
          </cell>
          <cell r="H6847">
            <v>8152.56</v>
          </cell>
          <cell r="I6847">
            <v>-34.583918463367581</v>
          </cell>
          <cell r="J6847">
            <v>0</v>
          </cell>
          <cell r="L6847">
            <v>-16201.193450951891</v>
          </cell>
          <cell r="N6847">
            <v>0</v>
          </cell>
        </row>
        <row r="6848">
          <cell r="B6848" t="str">
            <v>LU087140512144089</v>
          </cell>
          <cell r="E6848" t="str">
            <v>LU0871405121</v>
          </cell>
          <cell r="F6848">
            <v>44089</v>
          </cell>
          <cell r="H6848">
            <v>8152.56</v>
          </cell>
          <cell r="I6848">
            <v>-34.583918463367581</v>
          </cell>
          <cell r="J6848">
            <v>0</v>
          </cell>
          <cell r="L6848">
            <v>-16235.777369415258</v>
          </cell>
          <cell r="N6848">
            <v>0</v>
          </cell>
        </row>
        <row r="6849">
          <cell r="B6849" t="str">
            <v>LU087140512144090</v>
          </cell>
          <cell r="E6849" t="str">
            <v>LU0871405121</v>
          </cell>
          <cell r="F6849">
            <v>44090</v>
          </cell>
          <cell r="H6849">
            <v>8152.56</v>
          </cell>
          <cell r="I6849">
            <v>-34.583918463367581</v>
          </cell>
          <cell r="J6849">
            <v>0</v>
          </cell>
          <cell r="L6849">
            <v>-16270.361287878626</v>
          </cell>
          <cell r="N6849">
            <v>0</v>
          </cell>
        </row>
        <row r="6850">
          <cell r="B6850" t="str">
            <v>LU087140512144091</v>
          </cell>
          <cell r="E6850" t="str">
            <v>LU0871405121</v>
          </cell>
          <cell r="F6850">
            <v>44091</v>
          </cell>
          <cell r="H6850">
            <v>8152.56</v>
          </cell>
          <cell r="I6850">
            <v>-34.583918463367581</v>
          </cell>
          <cell r="J6850">
            <v>0</v>
          </cell>
          <cell r="L6850">
            <v>-16304.945206341994</v>
          </cell>
          <cell r="N6850">
            <v>0</v>
          </cell>
        </row>
        <row r="6851">
          <cell r="B6851" t="str">
            <v>LU087140512144092</v>
          </cell>
          <cell r="E6851" t="str">
            <v>LU0871405121</v>
          </cell>
          <cell r="F6851">
            <v>44092</v>
          </cell>
          <cell r="H6851">
            <v>8152.56</v>
          </cell>
          <cell r="I6851">
            <v>-34.583918463367581</v>
          </cell>
          <cell r="J6851">
            <v>0</v>
          </cell>
          <cell r="L6851">
            <v>-16339.529124805362</v>
          </cell>
          <cell r="N6851">
            <v>0</v>
          </cell>
        </row>
        <row r="6852">
          <cell r="B6852" t="str">
            <v>LU087140512144093</v>
          </cell>
          <cell r="E6852" t="str">
            <v>LU0871405121</v>
          </cell>
          <cell r="F6852">
            <v>44093</v>
          </cell>
          <cell r="H6852">
            <v>8152.56</v>
          </cell>
          <cell r="I6852">
            <v>-34.583918463367581</v>
          </cell>
          <cell r="J6852">
            <v>0</v>
          </cell>
          <cell r="L6852">
            <v>-16374.11304326873</v>
          </cell>
          <cell r="N6852">
            <v>0</v>
          </cell>
        </row>
        <row r="6853">
          <cell r="B6853" t="str">
            <v>LU087140512144094</v>
          </cell>
          <cell r="E6853" t="str">
            <v>LU0871405121</v>
          </cell>
          <cell r="F6853">
            <v>44094</v>
          </cell>
          <cell r="H6853">
            <v>8152.56</v>
          </cell>
          <cell r="I6853">
            <v>-34.583918463367581</v>
          </cell>
          <cell r="J6853">
            <v>0</v>
          </cell>
          <cell r="L6853">
            <v>-16408.696961732097</v>
          </cell>
          <cell r="N6853">
            <v>0</v>
          </cell>
        </row>
        <row r="6854">
          <cell r="B6854" t="str">
            <v>LU087140512144095</v>
          </cell>
          <cell r="E6854" t="str">
            <v>LU0871405121</v>
          </cell>
          <cell r="F6854">
            <v>44095</v>
          </cell>
          <cell r="H6854">
            <v>8152.56</v>
          </cell>
          <cell r="I6854">
            <v>-160.16512355530017</v>
          </cell>
          <cell r="J6854">
            <v>0</v>
          </cell>
          <cell r="L6854">
            <v>-16568.862085287397</v>
          </cell>
          <cell r="N6854">
            <v>0</v>
          </cell>
        </row>
        <row r="6855">
          <cell r="B6855" t="str">
            <v>LU087140512144096</v>
          </cell>
          <cell r="E6855" t="str">
            <v>LU0871405121</v>
          </cell>
          <cell r="F6855">
            <v>44096</v>
          </cell>
          <cell r="H6855">
            <v>8152.56</v>
          </cell>
          <cell r="I6855">
            <v>-34.583918463367581</v>
          </cell>
          <cell r="J6855">
            <v>0</v>
          </cell>
          <cell r="L6855">
            <v>-16603.446003750763</v>
          </cell>
          <cell r="N6855">
            <v>0</v>
          </cell>
        </row>
        <row r="6856">
          <cell r="B6856" t="str">
            <v>LU087140512144097</v>
          </cell>
          <cell r="E6856" t="str">
            <v>LU0871405121</v>
          </cell>
          <cell r="F6856">
            <v>44097</v>
          </cell>
          <cell r="H6856">
            <v>8152.56</v>
          </cell>
          <cell r="I6856">
            <v>-34.583918463367581</v>
          </cell>
          <cell r="J6856">
            <v>0</v>
          </cell>
          <cell r="L6856">
            <v>-16638.029922214129</v>
          </cell>
          <cell r="N6856">
            <v>0</v>
          </cell>
        </row>
        <row r="6857">
          <cell r="B6857" t="str">
            <v>LU087140512144098</v>
          </cell>
          <cell r="E6857" t="str">
            <v>LU0871405121</v>
          </cell>
          <cell r="F6857">
            <v>44098</v>
          </cell>
          <cell r="H6857">
            <v>8152.56</v>
          </cell>
          <cell r="I6857">
            <v>-172.44808924661677</v>
          </cell>
          <cell r="J6857">
            <v>0</v>
          </cell>
          <cell r="L6857">
            <v>-16810.478011460746</v>
          </cell>
          <cell r="N6857">
            <v>0</v>
          </cell>
        </row>
        <row r="6858">
          <cell r="B6858" t="str">
            <v>LU087140512144099</v>
          </cell>
          <cell r="E6858" t="str">
            <v>LU0871405121</v>
          </cell>
          <cell r="F6858">
            <v>44099</v>
          </cell>
          <cell r="H6858">
            <v>8152.56</v>
          </cell>
          <cell r="I6858">
            <v>-34.583918463367581</v>
          </cell>
          <cell r="J6858">
            <v>0</v>
          </cell>
          <cell r="L6858">
            <v>-16845.061929924112</v>
          </cell>
          <cell r="N6858">
            <v>0</v>
          </cell>
        </row>
        <row r="6859">
          <cell r="B6859" t="str">
            <v>LU087140512144100</v>
          </cell>
          <cell r="E6859" t="str">
            <v>LU0871405121</v>
          </cell>
          <cell r="F6859">
            <v>44100</v>
          </cell>
          <cell r="H6859">
            <v>8152.56</v>
          </cell>
          <cell r="I6859">
            <v>-34.583918463367581</v>
          </cell>
          <cell r="J6859">
            <v>0</v>
          </cell>
          <cell r="L6859">
            <v>-16879.645848387478</v>
          </cell>
          <cell r="N6859">
            <v>0</v>
          </cell>
        </row>
        <row r="6860">
          <cell r="B6860" t="str">
            <v>LU087140512144101</v>
          </cell>
          <cell r="E6860" t="str">
            <v>LU0871405121</v>
          </cell>
          <cell r="F6860">
            <v>44101</v>
          </cell>
          <cell r="H6860">
            <v>8152.56</v>
          </cell>
          <cell r="I6860">
            <v>-34.583918463367581</v>
          </cell>
          <cell r="J6860">
            <v>0</v>
          </cell>
          <cell r="L6860">
            <v>-16914.229766850844</v>
          </cell>
          <cell r="N6860">
            <v>0</v>
          </cell>
        </row>
        <row r="6861">
          <cell r="B6861" t="str">
            <v>LU087140512144102</v>
          </cell>
          <cell r="E6861" t="str">
            <v>LU0871405121</v>
          </cell>
          <cell r="F6861">
            <v>44102</v>
          </cell>
          <cell r="H6861">
            <v>8152.56</v>
          </cell>
          <cell r="I6861">
            <v>-34.583918463367581</v>
          </cell>
          <cell r="J6861">
            <v>0</v>
          </cell>
          <cell r="L6861">
            <v>-16948.81368531421</v>
          </cell>
          <cell r="N6861">
            <v>0</v>
          </cell>
        </row>
        <row r="6862">
          <cell r="B6862" t="str">
            <v>LU087140512144103</v>
          </cell>
          <cell r="E6862" t="str">
            <v>LU0871405121</v>
          </cell>
          <cell r="F6862">
            <v>44103</v>
          </cell>
          <cell r="H6862">
            <v>8152.56</v>
          </cell>
          <cell r="I6862">
            <v>-34.583918463367581</v>
          </cell>
          <cell r="J6862">
            <v>0</v>
          </cell>
          <cell r="L6862">
            <v>-16983.397603777576</v>
          </cell>
          <cell r="N6862">
            <v>0</v>
          </cell>
        </row>
        <row r="6863">
          <cell r="B6863" t="str">
            <v>LU087140512144104</v>
          </cell>
          <cell r="E6863" t="str">
            <v>LU0871405121</v>
          </cell>
          <cell r="F6863">
            <v>44104</v>
          </cell>
          <cell r="H6863">
            <v>8152.56</v>
          </cell>
          <cell r="I6863">
            <v>-34.583918463367581</v>
          </cell>
          <cell r="J6863">
            <v>0</v>
          </cell>
          <cell r="L6863">
            <v>-17017.981522240942</v>
          </cell>
          <cell r="N6863">
            <v>0</v>
          </cell>
        </row>
        <row r="6864">
          <cell r="B6864" t="str">
            <v>LU087140512144105</v>
          </cell>
          <cell r="E6864" t="str">
            <v>LU0871405121</v>
          </cell>
          <cell r="F6864">
            <v>44105</v>
          </cell>
          <cell r="H6864">
            <v>8152.56</v>
          </cell>
          <cell r="I6864">
            <v>-34.583918463367581</v>
          </cell>
          <cell r="J6864">
            <v>0</v>
          </cell>
          <cell r="L6864">
            <v>-17052.565440704308</v>
          </cell>
          <cell r="N6864">
            <v>0</v>
          </cell>
        </row>
        <row r="6865">
          <cell r="B6865" t="str">
            <v>LU087140512144106</v>
          </cell>
          <cell r="E6865" t="str">
            <v>LU0871405121</v>
          </cell>
          <cell r="F6865">
            <v>44106</v>
          </cell>
          <cell r="H6865">
            <v>8152.56</v>
          </cell>
          <cell r="I6865">
            <v>-34.583918463367581</v>
          </cell>
          <cell r="J6865">
            <v>0</v>
          </cell>
          <cell r="L6865">
            <v>-17087.149359167674</v>
          </cell>
          <cell r="N6865">
            <v>0</v>
          </cell>
        </row>
        <row r="6866">
          <cell r="B6866" t="str">
            <v>LU087140512144107</v>
          </cell>
          <cell r="E6866" t="str">
            <v>LU0871405121</v>
          </cell>
          <cell r="F6866">
            <v>44107</v>
          </cell>
          <cell r="H6866">
            <v>8152.56</v>
          </cell>
          <cell r="I6866">
            <v>-34.583918463367581</v>
          </cell>
          <cell r="J6866">
            <v>0</v>
          </cell>
          <cell r="L6866">
            <v>-17121.73327763104</v>
          </cell>
          <cell r="N6866">
            <v>0</v>
          </cell>
        </row>
        <row r="6867">
          <cell r="B6867" t="str">
            <v>LU087140512144108</v>
          </cell>
          <cell r="E6867" t="str">
            <v>LU0871405121</v>
          </cell>
          <cell r="F6867">
            <v>44108</v>
          </cell>
          <cell r="H6867">
            <v>8152.56</v>
          </cell>
          <cell r="I6867">
            <v>-34.583918463367581</v>
          </cell>
          <cell r="J6867">
            <v>0</v>
          </cell>
          <cell r="L6867">
            <v>-17156.317196094406</v>
          </cell>
          <cell r="N6867">
            <v>0</v>
          </cell>
        </row>
        <row r="6868">
          <cell r="B6868" t="str">
            <v>LU087140512144109</v>
          </cell>
          <cell r="E6868" t="str">
            <v>LU0871405121</v>
          </cell>
          <cell r="F6868">
            <v>44109</v>
          </cell>
          <cell r="H6868">
            <v>8152.56</v>
          </cell>
          <cell r="I6868">
            <v>-34.583918463367581</v>
          </cell>
          <cell r="J6868">
            <v>0</v>
          </cell>
          <cell r="L6868">
            <v>-17190.901114557772</v>
          </cell>
          <cell r="N6868">
            <v>0</v>
          </cell>
        </row>
        <row r="6869">
          <cell r="B6869" t="str">
            <v>LU087140512144110</v>
          </cell>
          <cell r="E6869" t="str">
            <v>LU0871405121</v>
          </cell>
          <cell r="F6869">
            <v>44110</v>
          </cell>
          <cell r="H6869">
            <v>8152.56</v>
          </cell>
          <cell r="I6869">
            <v>-34.583918463367581</v>
          </cell>
          <cell r="J6869">
            <v>0</v>
          </cell>
          <cell r="L6869">
            <v>-17225.485033021137</v>
          </cell>
          <cell r="N6869">
            <v>0</v>
          </cell>
        </row>
        <row r="6870">
          <cell r="B6870" t="str">
            <v>LU087140512144111</v>
          </cell>
          <cell r="E6870" t="str">
            <v>LU0871405121</v>
          </cell>
          <cell r="F6870">
            <v>44111</v>
          </cell>
          <cell r="H6870">
            <v>8152.56</v>
          </cell>
          <cell r="I6870">
            <v>-34.583918463367581</v>
          </cell>
          <cell r="J6870">
            <v>0</v>
          </cell>
          <cell r="L6870">
            <v>-17260.068951484503</v>
          </cell>
          <cell r="N6870">
            <v>0</v>
          </cell>
        </row>
        <row r="6871">
          <cell r="B6871" t="str">
            <v>LU087140512144112</v>
          </cell>
          <cell r="E6871" t="str">
            <v>LU0871405121</v>
          </cell>
          <cell r="F6871">
            <v>44112</v>
          </cell>
          <cell r="H6871">
            <v>8152.56</v>
          </cell>
          <cell r="I6871">
            <v>-34.583918463367581</v>
          </cell>
          <cell r="J6871">
            <v>0</v>
          </cell>
          <cell r="L6871">
            <v>-17294.652869947869</v>
          </cell>
          <cell r="N6871">
            <v>0</v>
          </cell>
        </row>
        <row r="6872">
          <cell r="B6872" t="str">
            <v>LU087140512144113</v>
          </cell>
          <cell r="E6872" t="str">
            <v>LU0871405121</v>
          </cell>
          <cell r="F6872">
            <v>44113</v>
          </cell>
          <cell r="H6872">
            <v>8152.56</v>
          </cell>
          <cell r="I6872">
            <v>-34.583918463367581</v>
          </cell>
          <cell r="J6872">
            <v>0</v>
          </cell>
          <cell r="L6872">
            <v>-17329.236788411235</v>
          </cell>
          <cell r="N6872">
            <v>0</v>
          </cell>
        </row>
        <row r="6873">
          <cell r="B6873" t="str">
            <v>LU087140512144114</v>
          </cell>
          <cell r="E6873" t="str">
            <v>LU0871405121</v>
          </cell>
          <cell r="F6873">
            <v>44114</v>
          </cell>
          <cell r="H6873">
            <v>8152.56</v>
          </cell>
          <cell r="I6873">
            <v>-34.583918463367581</v>
          </cell>
          <cell r="J6873">
            <v>0</v>
          </cell>
          <cell r="L6873">
            <v>-17363.820706874601</v>
          </cell>
          <cell r="N6873">
            <v>0</v>
          </cell>
        </row>
        <row r="6874">
          <cell r="B6874" t="str">
            <v>LU087140512144115</v>
          </cell>
          <cell r="E6874" t="str">
            <v>LU0871405121</v>
          </cell>
          <cell r="F6874">
            <v>44115</v>
          </cell>
          <cell r="H6874">
            <v>8152.56</v>
          </cell>
          <cell r="I6874">
            <v>-34.583918463367581</v>
          </cell>
          <cell r="J6874">
            <v>0</v>
          </cell>
          <cell r="L6874">
            <v>-17398.404625337967</v>
          </cell>
          <cell r="N6874">
            <v>0</v>
          </cell>
        </row>
        <row r="6875">
          <cell r="B6875" t="str">
            <v>LU087140512144116</v>
          </cell>
          <cell r="E6875" t="str">
            <v>LU0871405121</v>
          </cell>
          <cell r="F6875">
            <v>44116</v>
          </cell>
          <cell r="H6875">
            <v>8152.56</v>
          </cell>
          <cell r="I6875">
            <v>-34.583918463367581</v>
          </cell>
          <cell r="J6875">
            <v>0</v>
          </cell>
          <cell r="L6875">
            <v>-17432.988543801333</v>
          </cell>
          <cell r="N6875">
            <v>0</v>
          </cell>
        </row>
        <row r="6876">
          <cell r="B6876" t="str">
            <v>LU087140512144117</v>
          </cell>
          <cell r="E6876" t="str">
            <v>LU0871405121</v>
          </cell>
          <cell r="F6876">
            <v>44117</v>
          </cell>
          <cell r="H6876">
            <v>8152.56</v>
          </cell>
          <cell r="I6876">
            <v>-34.583918463367581</v>
          </cell>
          <cell r="J6876">
            <v>0</v>
          </cell>
          <cell r="L6876">
            <v>-17467.572462264699</v>
          </cell>
          <cell r="N6876">
            <v>0</v>
          </cell>
        </row>
        <row r="6877">
          <cell r="B6877" t="str">
            <v>LU087140512144118</v>
          </cell>
          <cell r="E6877" t="str">
            <v>LU0871405121</v>
          </cell>
          <cell r="F6877">
            <v>44118</v>
          </cell>
          <cell r="H6877">
            <v>8152.56</v>
          </cell>
          <cell r="I6877">
            <v>-34.583918463367581</v>
          </cell>
          <cell r="J6877">
            <v>0</v>
          </cell>
          <cell r="L6877">
            <v>-17502.156380728065</v>
          </cell>
          <cell r="N6877">
            <v>0</v>
          </cell>
        </row>
        <row r="6878">
          <cell r="B6878" t="str">
            <v>LU087140512144119</v>
          </cell>
          <cell r="E6878" t="str">
            <v>LU0871405121</v>
          </cell>
          <cell r="F6878">
            <v>44119</v>
          </cell>
          <cell r="H6878">
            <v>8152.56</v>
          </cell>
          <cell r="I6878">
            <v>-34.583918463367581</v>
          </cell>
          <cell r="J6878">
            <v>0</v>
          </cell>
          <cell r="L6878">
            <v>-17536.740299191431</v>
          </cell>
          <cell r="N6878">
            <v>0</v>
          </cell>
        </row>
        <row r="6879">
          <cell r="B6879" t="str">
            <v>LU087140512144120</v>
          </cell>
          <cell r="E6879" t="str">
            <v>LU0871405121</v>
          </cell>
          <cell r="F6879">
            <v>44120</v>
          </cell>
          <cell r="H6879">
            <v>8152.56</v>
          </cell>
          <cell r="I6879">
            <v>-34.583918463367581</v>
          </cell>
          <cell r="J6879">
            <v>0</v>
          </cell>
          <cell r="L6879">
            <v>-17571.324217654797</v>
          </cell>
          <cell r="N6879">
            <v>0</v>
          </cell>
        </row>
        <row r="6880">
          <cell r="B6880" t="str">
            <v>LU087140512144121</v>
          </cell>
          <cell r="E6880" t="str">
            <v>LU0871405121</v>
          </cell>
          <cell r="F6880">
            <v>44121</v>
          </cell>
          <cell r="H6880">
            <v>8152.56</v>
          </cell>
          <cell r="I6880">
            <v>-34.583918463367581</v>
          </cell>
          <cell r="J6880">
            <v>0</v>
          </cell>
          <cell r="L6880">
            <v>-17605.908136118163</v>
          </cell>
          <cell r="N6880">
            <v>0</v>
          </cell>
        </row>
        <row r="6881">
          <cell r="B6881" t="str">
            <v>LU087140512144122</v>
          </cell>
          <cell r="E6881" t="str">
            <v>LU0871405121</v>
          </cell>
          <cell r="F6881">
            <v>44122</v>
          </cell>
          <cell r="H6881">
            <v>8152.56</v>
          </cell>
          <cell r="I6881">
            <v>-34.583918463367581</v>
          </cell>
          <cell r="J6881">
            <v>0</v>
          </cell>
          <cell r="L6881">
            <v>-17640.492054581529</v>
          </cell>
          <cell r="N6881">
            <v>0</v>
          </cell>
        </row>
        <row r="6882">
          <cell r="B6882" t="str">
            <v>LU087140512144123</v>
          </cell>
          <cell r="E6882" t="str">
            <v>LU0871405121</v>
          </cell>
          <cell r="F6882">
            <v>44123</v>
          </cell>
          <cell r="H6882">
            <v>8152.56</v>
          </cell>
          <cell r="I6882">
            <v>-45.070887622095178</v>
          </cell>
          <cell r="J6882">
            <v>0</v>
          </cell>
          <cell r="L6882">
            <v>-17685.562942203625</v>
          </cell>
          <cell r="N6882">
            <v>0</v>
          </cell>
        </row>
        <row r="6883">
          <cell r="B6883" t="str">
            <v>LU087140512144124</v>
          </cell>
          <cell r="E6883" t="str">
            <v>LU0871405121</v>
          </cell>
          <cell r="F6883">
            <v>44124</v>
          </cell>
          <cell r="H6883">
            <v>8152.56</v>
          </cell>
          <cell r="I6883">
            <v>-34.583918463367581</v>
          </cell>
          <cell r="J6883">
            <v>0</v>
          </cell>
          <cell r="L6883">
            <v>-17720.146860666991</v>
          </cell>
          <cell r="N6883">
            <v>0</v>
          </cell>
        </row>
        <row r="6884">
          <cell r="B6884" t="str">
            <v>LU087140512144125</v>
          </cell>
          <cell r="E6884" t="str">
            <v>LU0871405121</v>
          </cell>
          <cell r="F6884">
            <v>44125</v>
          </cell>
          <cell r="H6884">
            <v>8152.56</v>
          </cell>
          <cell r="I6884">
            <v>-34.583918463367581</v>
          </cell>
          <cell r="J6884">
            <v>0</v>
          </cell>
          <cell r="L6884">
            <v>-17754.730779130357</v>
          </cell>
          <cell r="N6884">
            <v>0</v>
          </cell>
        </row>
        <row r="6885">
          <cell r="B6885" t="str">
            <v>LU087140512144126</v>
          </cell>
          <cell r="E6885" t="str">
            <v>LU0871405121</v>
          </cell>
          <cell r="F6885">
            <v>44126</v>
          </cell>
          <cell r="H6885">
            <v>8152.56</v>
          </cell>
          <cell r="I6885">
            <v>-34.583918463367581</v>
          </cell>
          <cell r="J6885">
            <v>0</v>
          </cell>
          <cell r="L6885">
            <v>-17789.314697593723</v>
          </cell>
          <cell r="N6885">
            <v>0</v>
          </cell>
        </row>
        <row r="6886">
          <cell r="B6886" t="str">
            <v>LU087140512144127</v>
          </cell>
          <cell r="E6886" t="str">
            <v>LU0871405121</v>
          </cell>
          <cell r="F6886">
            <v>44127</v>
          </cell>
          <cell r="H6886">
            <v>8152.56</v>
          </cell>
          <cell r="I6886">
            <v>-34.583918463367581</v>
          </cell>
          <cell r="J6886">
            <v>0</v>
          </cell>
          <cell r="L6886">
            <v>-17823.898616057089</v>
          </cell>
          <cell r="N6886">
            <v>0</v>
          </cell>
        </row>
        <row r="6887">
          <cell r="B6887" t="str">
            <v>LU087140512144128</v>
          </cell>
          <cell r="E6887" t="str">
            <v>LU0871405121</v>
          </cell>
          <cell r="F6887">
            <v>44128</v>
          </cell>
          <cell r="H6887">
            <v>8152.56</v>
          </cell>
          <cell r="I6887">
            <v>-34.583918463367581</v>
          </cell>
          <cell r="J6887">
            <v>0</v>
          </cell>
          <cell r="L6887">
            <v>-17858.482534520455</v>
          </cell>
          <cell r="N6887">
            <v>0</v>
          </cell>
        </row>
        <row r="6888">
          <cell r="B6888" t="str">
            <v>LU087140512144129</v>
          </cell>
          <cell r="E6888" t="str">
            <v>LU0871405121</v>
          </cell>
          <cell r="F6888">
            <v>44129</v>
          </cell>
          <cell r="H6888">
            <v>8152.56</v>
          </cell>
          <cell r="I6888">
            <v>-34.583918463367581</v>
          </cell>
          <cell r="J6888">
            <v>0</v>
          </cell>
          <cell r="L6888">
            <v>-17893.066452983821</v>
          </cell>
          <cell r="N6888">
            <v>0</v>
          </cell>
        </row>
        <row r="6889">
          <cell r="B6889" t="str">
            <v>LU087140512144130</v>
          </cell>
          <cell r="E6889" t="str">
            <v>LU0871405121</v>
          </cell>
          <cell r="F6889">
            <v>44130</v>
          </cell>
          <cell r="H6889">
            <v>8152.56</v>
          </cell>
          <cell r="I6889">
            <v>-34.583918463367581</v>
          </cell>
          <cell r="J6889">
            <v>0</v>
          </cell>
          <cell r="L6889">
            <v>-17927.650371447187</v>
          </cell>
          <cell r="N6889">
            <v>0</v>
          </cell>
        </row>
        <row r="6890">
          <cell r="B6890" t="str">
            <v>LU087140512144131</v>
          </cell>
          <cell r="E6890" t="str">
            <v>LU0871405121</v>
          </cell>
          <cell r="F6890">
            <v>44131</v>
          </cell>
          <cell r="H6890">
            <v>8152.56</v>
          </cell>
          <cell r="I6890">
            <v>-34.583918463367581</v>
          </cell>
          <cell r="J6890">
            <v>0</v>
          </cell>
          <cell r="L6890">
            <v>-17962.234289910553</v>
          </cell>
          <cell r="N6890">
            <v>0</v>
          </cell>
        </row>
        <row r="6891">
          <cell r="B6891" t="str">
            <v>LU087140512144132</v>
          </cell>
          <cell r="E6891" t="str">
            <v>LU0871405121</v>
          </cell>
          <cell r="F6891">
            <v>44132</v>
          </cell>
          <cell r="H6891">
            <v>8152.56</v>
          </cell>
          <cell r="I6891">
            <v>-34.583918463367581</v>
          </cell>
          <cell r="J6891">
            <v>0</v>
          </cell>
          <cell r="L6891">
            <v>-17996.818208373919</v>
          </cell>
          <cell r="N6891">
            <v>0</v>
          </cell>
        </row>
        <row r="6892">
          <cell r="B6892" t="str">
            <v>LU087140512144133</v>
          </cell>
          <cell r="E6892" t="str">
            <v>LU0871405121</v>
          </cell>
          <cell r="F6892">
            <v>44133</v>
          </cell>
          <cell r="H6892">
            <v>8152.56</v>
          </cell>
          <cell r="I6892">
            <v>-34.583918463367581</v>
          </cell>
          <cell r="J6892">
            <v>0</v>
          </cell>
          <cell r="L6892">
            <v>-18031.402126837285</v>
          </cell>
          <cell r="N6892">
            <v>0</v>
          </cell>
        </row>
        <row r="6893">
          <cell r="B6893" t="str">
            <v>LU087140512144134</v>
          </cell>
          <cell r="E6893" t="str">
            <v>LU0871405121</v>
          </cell>
          <cell r="F6893">
            <v>44134</v>
          </cell>
          <cell r="H6893">
            <v>8152.56</v>
          </cell>
          <cell r="I6893">
            <v>-34.583918463367581</v>
          </cell>
          <cell r="J6893">
            <v>0</v>
          </cell>
          <cell r="L6893">
            <v>-18065.986045300651</v>
          </cell>
          <cell r="N6893">
            <v>0</v>
          </cell>
        </row>
        <row r="6894">
          <cell r="B6894" t="str">
            <v>LU087140512144135</v>
          </cell>
          <cell r="E6894" t="str">
            <v>LU0871405121</v>
          </cell>
          <cell r="F6894">
            <v>44135</v>
          </cell>
          <cell r="H6894">
            <v>8152.56</v>
          </cell>
          <cell r="I6894">
            <v>-34.583918463367581</v>
          </cell>
          <cell r="J6894">
            <v>0</v>
          </cell>
          <cell r="L6894">
            <v>-18100.569963764017</v>
          </cell>
          <cell r="N6894">
            <v>0</v>
          </cell>
        </row>
        <row r="6895">
          <cell r="B6895" t="str">
            <v>LU087140512144136</v>
          </cell>
          <cell r="E6895" t="str">
            <v>LU0871405121</v>
          </cell>
          <cell r="F6895">
            <v>44136</v>
          </cell>
          <cell r="H6895">
            <v>8152.56</v>
          </cell>
          <cell r="I6895">
            <v>-34.583918463367581</v>
          </cell>
          <cell r="J6895">
            <v>0</v>
          </cell>
          <cell r="L6895">
            <v>-18135.153882227383</v>
          </cell>
          <cell r="N6895">
            <v>0</v>
          </cell>
        </row>
        <row r="6896">
          <cell r="B6896" t="str">
            <v>LU087140512144137</v>
          </cell>
          <cell r="E6896" t="str">
            <v>LU0871405121</v>
          </cell>
          <cell r="F6896">
            <v>44137</v>
          </cell>
          <cell r="H6896">
            <v>8152.56</v>
          </cell>
          <cell r="I6896">
            <v>-34.583918463367581</v>
          </cell>
          <cell r="J6896">
            <v>0</v>
          </cell>
          <cell r="L6896">
            <v>-18169.737800690749</v>
          </cell>
          <cell r="N6896">
            <v>0</v>
          </cell>
        </row>
        <row r="6897">
          <cell r="B6897" t="str">
            <v>LU087140512144138</v>
          </cell>
          <cell r="E6897" t="str">
            <v>LU0871405121</v>
          </cell>
          <cell r="F6897">
            <v>44138</v>
          </cell>
          <cell r="H6897">
            <v>8152.56</v>
          </cell>
          <cell r="I6897">
            <v>-34.583918463367581</v>
          </cell>
          <cell r="J6897">
            <v>0</v>
          </cell>
          <cell r="L6897">
            <v>-18204.321719154115</v>
          </cell>
          <cell r="N6897">
            <v>0</v>
          </cell>
        </row>
        <row r="6898">
          <cell r="B6898" t="str">
            <v>LU087140512144139</v>
          </cell>
          <cell r="E6898" t="str">
            <v>LU0871405121</v>
          </cell>
          <cell r="F6898">
            <v>44139</v>
          </cell>
          <cell r="H6898">
            <v>8152.56</v>
          </cell>
          <cell r="I6898">
            <v>-34.583918463367581</v>
          </cell>
          <cell r="J6898">
            <v>0</v>
          </cell>
          <cell r="L6898">
            <v>-18238.905637617481</v>
          </cell>
          <cell r="N6898">
            <v>0</v>
          </cell>
        </row>
        <row r="6899">
          <cell r="B6899" t="str">
            <v>LU087140512144140</v>
          </cell>
          <cell r="E6899" t="str">
            <v>LU0871405121</v>
          </cell>
          <cell r="F6899">
            <v>44140</v>
          </cell>
          <cell r="H6899">
            <v>8152.56</v>
          </cell>
          <cell r="I6899">
            <v>-34.583918463367581</v>
          </cell>
          <cell r="J6899">
            <v>0</v>
          </cell>
          <cell r="L6899">
            <v>-18273.489556080847</v>
          </cell>
          <cell r="N6899">
            <v>0</v>
          </cell>
        </row>
        <row r="6900">
          <cell r="B6900" t="str">
            <v>LU087140512144141</v>
          </cell>
          <cell r="E6900" t="str">
            <v>LU0871405121</v>
          </cell>
          <cell r="F6900">
            <v>44141</v>
          </cell>
          <cell r="H6900">
            <v>8152.56</v>
          </cell>
          <cell r="I6900">
            <v>-34.583918463367581</v>
          </cell>
          <cell r="J6900">
            <v>0</v>
          </cell>
          <cell r="L6900">
            <v>-18308.073474544213</v>
          </cell>
          <cell r="N6900">
            <v>0</v>
          </cell>
        </row>
        <row r="6901">
          <cell r="B6901" t="str">
            <v>LU087140512144142</v>
          </cell>
          <cell r="E6901" t="str">
            <v>LU0871405121</v>
          </cell>
          <cell r="F6901">
            <v>44142</v>
          </cell>
          <cell r="H6901">
            <v>8152.56</v>
          </cell>
          <cell r="I6901">
            <v>-34.583918463367581</v>
          </cell>
          <cell r="J6901">
            <v>0</v>
          </cell>
          <cell r="L6901">
            <v>-18342.657393007579</v>
          </cell>
          <cell r="N6901">
            <v>0</v>
          </cell>
        </row>
        <row r="6902">
          <cell r="B6902" t="str">
            <v>LU087140512144143</v>
          </cell>
          <cell r="E6902" t="str">
            <v>LU0871405121</v>
          </cell>
          <cell r="F6902">
            <v>44143</v>
          </cell>
          <cell r="H6902">
            <v>8152.56</v>
          </cell>
          <cell r="I6902">
            <v>-34.583918463367581</v>
          </cell>
          <cell r="J6902">
            <v>0</v>
          </cell>
          <cell r="L6902">
            <v>-18377.241311470945</v>
          </cell>
          <cell r="N6902">
            <v>0</v>
          </cell>
        </row>
        <row r="6903">
          <cell r="B6903" t="str">
            <v>LU087140512144144</v>
          </cell>
          <cell r="E6903" t="str">
            <v>LU0871405121</v>
          </cell>
          <cell r="F6903">
            <v>44144</v>
          </cell>
          <cell r="H6903">
            <v>8152.56</v>
          </cell>
          <cell r="I6903">
            <v>-34.583918463367581</v>
          </cell>
          <cell r="J6903">
            <v>0</v>
          </cell>
          <cell r="L6903">
            <v>-18411.825229934311</v>
          </cell>
          <cell r="N6903">
            <v>0</v>
          </cell>
        </row>
        <row r="6904">
          <cell r="B6904" t="str">
            <v>LU087140512144145</v>
          </cell>
          <cell r="E6904" t="str">
            <v>LU0871405121</v>
          </cell>
          <cell r="F6904">
            <v>44145</v>
          </cell>
          <cell r="H6904">
            <v>8152.56</v>
          </cell>
          <cell r="I6904">
            <v>-34.583918463367581</v>
          </cell>
          <cell r="J6904">
            <v>0</v>
          </cell>
          <cell r="L6904">
            <v>-18446.409148397677</v>
          </cell>
          <cell r="N6904">
            <v>0</v>
          </cell>
        </row>
        <row r="6905">
          <cell r="B6905" t="str">
            <v>LU087140512144146</v>
          </cell>
          <cell r="E6905" t="str">
            <v>LU0871405121</v>
          </cell>
          <cell r="F6905">
            <v>44146</v>
          </cell>
          <cell r="H6905">
            <v>8152.56</v>
          </cell>
          <cell r="I6905">
            <v>-34.583918463367581</v>
          </cell>
          <cell r="J6905">
            <v>0</v>
          </cell>
          <cell r="L6905">
            <v>-18480.993066861043</v>
          </cell>
          <cell r="N6905">
            <v>0</v>
          </cell>
        </row>
        <row r="6906">
          <cell r="B6906" t="str">
            <v>LU087140512144147</v>
          </cell>
          <cell r="E6906" t="str">
            <v>LU0871405121</v>
          </cell>
          <cell r="F6906">
            <v>44147</v>
          </cell>
          <cell r="H6906">
            <v>8152.56</v>
          </cell>
          <cell r="I6906">
            <v>-34.583918463367581</v>
          </cell>
          <cell r="J6906">
            <v>0</v>
          </cell>
          <cell r="L6906">
            <v>-18515.576985324409</v>
          </cell>
          <cell r="N6906">
            <v>0</v>
          </cell>
        </row>
        <row r="6907">
          <cell r="B6907" t="str">
            <v>LU087140512144148</v>
          </cell>
          <cell r="E6907" t="str">
            <v>LU0871405121</v>
          </cell>
          <cell r="F6907">
            <v>44148</v>
          </cell>
          <cell r="H6907">
            <v>8152.56</v>
          </cell>
          <cell r="I6907">
            <v>-34.583918463367581</v>
          </cell>
          <cell r="J6907">
            <v>0</v>
          </cell>
          <cell r="L6907">
            <v>-18550.160903787775</v>
          </cell>
          <cell r="N6907">
            <v>0</v>
          </cell>
        </row>
        <row r="6908">
          <cell r="B6908" t="str">
            <v>LU087140512144149</v>
          </cell>
          <cell r="E6908" t="str">
            <v>LU0871405121</v>
          </cell>
          <cell r="F6908">
            <v>44149</v>
          </cell>
          <cell r="H6908">
            <v>8152.56</v>
          </cell>
          <cell r="I6908">
            <v>-34.583918463367581</v>
          </cell>
          <cell r="J6908">
            <v>0</v>
          </cell>
          <cell r="L6908">
            <v>-18584.744822251141</v>
          </cell>
          <cell r="N6908">
            <v>0</v>
          </cell>
        </row>
        <row r="6909">
          <cell r="B6909" t="str">
            <v>LU087140512144150</v>
          </cell>
          <cell r="E6909" t="str">
            <v>LU0871405121</v>
          </cell>
          <cell r="F6909">
            <v>44150</v>
          </cell>
          <cell r="H6909">
            <v>8152.56</v>
          </cell>
          <cell r="I6909">
            <v>-34.583918463367581</v>
          </cell>
          <cell r="J6909">
            <v>0</v>
          </cell>
          <cell r="L6909">
            <v>-18619.328740714507</v>
          </cell>
          <cell r="N6909">
            <v>0</v>
          </cell>
        </row>
        <row r="6910">
          <cell r="B6910" t="str">
            <v>LU087140512144151</v>
          </cell>
          <cell r="E6910" t="str">
            <v>LU0871405121</v>
          </cell>
          <cell r="F6910">
            <v>44151</v>
          </cell>
          <cell r="H6910">
            <v>8152.56</v>
          </cell>
          <cell r="I6910">
            <v>-34.583918463367581</v>
          </cell>
          <cell r="J6910">
            <v>0</v>
          </cell>
          <cell r="L6910">
            <v>-18653.912659177873</v>
          </cell>
          <cell r="N6910">
            <v>0</v>
          </cell>
        </row>
        <row r="6911">
          <cell r="B6911" t="str">
            <v>LU087140512144152</v>
          </cell>
          <cell r="E6911" t="str">
            <v>LU0871405121</v>
          </cell>
          <cell r="F6911">
            <v>44152</v>
          </cell>
          <cell r="H6911">
            <v>8152.56</v>
          </cell>
          <cell r="I6911">
            <v>-34.583918463367581</v>
          </cell>
          <cell r="J6911">
            <v>0</v>
          </cell>
          <cell r="L6911">
            <v>-18688.496577641239</v>
          </cell>
          <cell r="N6911">
            <v>0</v>
          </cell>
        </row>
        <row r="6912">
          <cell r="B6912" t="str">
            <v>LU087140512144153</v>
          </cell>
          <cell r="E6912" t="str">
            <v>LU0871405121</v>
          </cell>
          <cell r="F6912">
            <v>44153</v>
          </cell>
          <cell r="H6912">
            <v>8152.56</v>
          </cell>
          <cell r="I6912">
            <v>-34.583918463367581</v>
          </cell>
          <cell r="J6912">
            <v>0</v>
          </cell>
          <cell r="L6912">
            <v>-18723.080496104605</v>
          </cell>
          <cell r="N6912">
            <v>0</v>
          </cell>
        </row>
        <row r="6913">
          <cell r="B6913" t="str">
            <v>LU087140512144154</v>
          </cell>
          <cell r="E6913" t="str">
            <v>LU0871405121</v>
          </cell>
          <cell r="F6913">
            <v>44154</v>
          </cell>
          <cell r="H6913">
            <v>8152.56</v>
          </cell>
          <cell r="I6913">
            <v>-34.583918463367581</v>
          </cell>
          <cell r="J6913">
            <v>0</v>
          </cell>
          <cell r="L6913">
            <v>-18757.664414567971</v>
          </cell>
          <cell r="N6913">
            <v>0</v>
          </cell>
        </row>
        <row r="6914">
          <cell r="B6914" t="str">
            <v>LU087140512144155</v>
          </cell>
          <cell r="E6914" t="str">
            <v>LU0871405121</v>
          </cell>
          <cell r="F6914">
            <v>44155</v>
          </cell>
          <cell r="H6914">
            <v>8152.56</v>
          </cell>
          <cell r="I6914">
            <v>-34.583918463367581</v>
          </cell>
          <cell r="J6914">
            <v>0</v>
          </cell>
          <cell r="L6914">
            <v>-18792.248333031337</v>
          </cell>
          <cell r="N6914">
            <v>0</v>
          </cell>
        </row>
        <row r="6915">
          <cell r="B6915" t="str">
            <v>LU087140512144156</v>
          </cell>
          <cell r="E6915" t="str">
            <v>LU0871405121</v>
          </cell>
          <cell r="F6915">
            <v>44156</v>
          </cell>
          <cell r="H6915">
            <v>8152.56</v>
          </cell>
          <cell r="I6915">
            <v>-34.583918463367581</v>
          </cell>
          <cell r="J6915">
            <v>0</v>
          </cell>
          <cell r="L6915">
            <v>-18826.832251494703</v>
          </cell>
          <cell r="N6915">
            <v>0</v>
          </cell>
        </row>
        <row r="6916">
          <cell r="B6916" t="str">
            <v>LU087140512144157</v>
          </cell>
          <cell r="E6916" t="str">
            <v>LU0871405121</v>
          </cell>
          <cell r="F6916">
            <v>44157</v>
          </cell>
          <cell r="H6916">
            <v>8152.56</v>
          </cell>
          <cell r="I6916">
            <v>-34.583918463367581</v>
          </cell>
          <cell r="J6916">
            <v>0</v>
          </cell>
          <cell r="L6916">
            <v>-18861.416169958069</v>
          </cell>
          <cell r="N6916">
            <v>0</v>
          </cell>
        </row>
        <row r="6917">
          <cell r="B6917" t="str">
            <v>LU087140512144158</v>
          </cell>
          <cell r="E6917" t="str">
            <v>LU0871405121</v>
          </cell>
          <cell r="F6917">
            <v>44158</v>
          </cell>
          <cell r="H6917">
            <v>8152.56</v>
          </cell>
          <cell r="I6917">
            <v>-34.583918463367581</v>
          </cell>
          <cell r="J6917">
            <v>0</v>
          </cell>
          <cell r="L6917">
            <v>-18896.000088421435</v>
          </cell>
          <cell r="N6917">
            <v>0</v>
          </cell>
        </row>
        <row r="6918">
          <cell r="B6918" t="str">
            <v>LU087140512144159</v>
          </cell>
          <cell r="E6918" t="str">
            <v>LU0871405121</v>
          </cell>
          <cell r="F6918">
            <v>44159</v>
          </cell>
          <cell r="H6918">
            <v>8152.56</v>
          </cell>
          <cell r="I6918">
            <v>-34.583918463367581</v>
          </cell>
          <cell r="J6918">
            <v>0</v>
          </cell>
          <cell r="L6918">
            <v>-18930.584006884801</v>
          </cell>
          <cell r="N6918">
            <v>0</v>
          </cell>
        </row>
        <row r="6919">
          <cell r="B6919" t="str">
            <v>LU087140512144160</v>
          </cell>
          <cell r="E6919" t="str">
            <v>LU0871405121</v>
          </cell>
          <cell r="F6919">
            <v>44160</v>
          </cell>
          <cell r="H6919">
            <v>8152.56</v>
          </cell>
          <cell r="I6919">
            <v>-34.583918463367581</v>
          </cell>
          <cell r="J6919">
            <v>0</v>
          </cell>
          <cell r="L6919">
            <v>-18965.167925348167</v>
          </cell>
          <cell r="N6919">
            <v>0</v>
          </cell>
        </row>
        <row r="6920">
          <cell r="B6920" t="str">
            <v>LU087140512144161</v>
          </cell>
          <cell r="E6920" t="str">
            <v>LU0871405121</v>
          </cell>
          <cell r="F6920">
            <v>44161</v>
          </cell>
          <cell r="H6920">
            <v>8152.56</v>
          </cell>
          <cell r="I6920">
            <v>-34.583918463367581</v>
          </cell>
          <cell r="J6920">
            <v>0</v>
          </cell>
          <cell r="L6920">
            <v>-18999.751843811533</v>
          </cell>
          <cell r="N6920">
            <v>0</v>
          </cell>
        </row>
        <row r="6921">
          <cell r="B6921" t="str">
            <v>LU087140512144162</v>
          </cell>
          <cell r="E6921" t="str">
            <v>LU0871405121</v>
          </cell>
          <cell r="F6921">
            <v>44162</v>
          </cell>
          <cell r="H6921">
            <v>8152.56</v>
          </cell>
          <cell r="I6921">
            <v>-34.583918463367581</v>
          </cell>
          <cell r="J6921">
            <v>0</v>
          </cell>
          <cell r="L6921">
            <v>-19034.335762274899</v>
          </cell>
          <cell r="N6921">
            <v>0</v>
          </cell>
        </row>
        <row r="6922">
          <cell r="B6922" t="str">
            <v>LU087140512144163</v>
          </cell>
          <cell r="E6922" t="str">
            <v>LU0871405121</v>
          </cell>
          <cell r="F6922">
            <v>44163</v>
          </cell>
          <cell r="H6922">
            <v>8152.56</v>
          </cell>
          <cell r="I6922">
            <v>-34.583918463367581</v>
          </cell>
          <cell r="J6922">
            <v>0</v>
          </cell>
          <cell r="L6922">
            <v>-19068.919680738265</v>
          </cell>
          <cell r="N6922">
            <v>0</v>
          </cell>
        </row>
        <row r="6923">
          <cell r="B6923" t="str">
            <v>LU087140512144164</v>
          </cell>
          <cell r="E6923" t="str">
            <v>LU0871405121</v>
          </cell>
          <cell r="F6923">
            <v>44164</v>
          </cell>
          <cell r="H6923">
            <v>8152.56</v>
          </cell>
          <cell r="I6923">
            <v>-34.583918463367581</v>
          </cell>
          <cell r="J6923">
            <v>0</v>
          </cell>
          <cell r="L6923">
            <v>-19103.503599201631</v>
          </cell>
          <cell r="N6923">
            <v>0</v>
          </cell>
        </row>
        <row r="6924">
          <cell r="B6924" t="str">
            <v>LU087140512144165</v>
          </cell>
          <cell r="E6924" t="str">
            <v>LU0871405121</v>
          </cell>
          <cell r="F6924">
            <v>44165</v>
          </cell>
          <cell r="H6924">
            <v>8152.56</v>
          </cell>
          <cell r="I6924">
            <v>-34.583918463367581</v>
          </cell>
          <cell r="J6924">
            <v>0</v>
          </cell>
          <cell r="L6924">
            <v>-19138.087517664997</v>
          </cell>
          <cell r="N6924">
            <v>0</v>
          </cell>
        </row>
        <row r="6925">
          <cell r="B6925" t="str">
            <v>LU087140512144166</v>
          </cell>
          <cell r="E6925" t="str">
            <v>LU0871405121</v>
          </cell>
          <cell r="F6925">
            <v>44166</v>
          </cell>
          <cell r="H6925">
            <v>8152.56</v>
          </cell>
          <cell r="I6925">
            <v>-34.583918463367581</v>
          </cell>
          <cell r="J6925">
            <v>0</v>
          </cell>
          <cell r="L6925">
            <v>-19172.671436128363</v>
          </cell>
          <cell r="N6925">
            <v>0</v>
          </cell>
        </row>
        <row r="6926">
          <cell r="B6926" t="str">
            <v>LU087140512144167</v>
          </cell>
          <cell r="E6926" t="str">
            <v>LU0871405121</v>
          </cell>
          <cell r="F6926">
            <v>44167</v>
          </cell>
          <cell r="H6926">
            <v>8152.56</v>
          </cell>
          <cell r="I6926">
            <v>-34.583918463367581</v>
          </cell>
          <cell r="J6926">
            <v>0</v>
          </cell>
          <cell r="L6926">
            <v>-19207.255354591729</v>
          </cell>
          <cell r="N6926">
            <v>0</v>
          </cell>
        </row>
        <row r="6927">
          <cell r="B6927" t="str">
            <v>LU087140512144168</v>
          </cell>
          <cell r="E6927" t="str">
            <v>LU0871405121</v>
          </cell>
          <cell r="F6927">
            <v>44168</v>
          </cell>
          <cell r="H6927">
            <v>8152.56</v>
          </cell>
          <cell r="I6927">
            <v>-34.583918463367581</v>
          </cell>
          <cell r="J6927">
            <v>0</v>
          </cell>
          <cell r="L6927">
            <v>-19241.839273055095</v>
          </cell>
          <cell r="N6927">
            <v>0</v>
          </cell>
        </row>
        <row r="6928">
          <cell r="B6928" t="str">
            <v>LU087140512144169</v>
          </cell>
          <cell r="E6928" t="str">
            <v>LU0871405121</v>
          </cell>
          <cell r="F6928">
            <v>44169</v>
          </cell>
          <cell r="H6928">
            <v>8152.56</v>
          </cell>
          <cell r="I6928">
            <v>-34.583918463367581</v>
          </cell>
          <cell r="J6928">
            <v>0</v>
          </cell>
          <cell r="L6928">
            <v>-19276.423191518461</v>
          </cell>
          <cell r="N6928">
            <v>0</v>
          </cell>
        </row>
        <row r="6929">
          <cell r="B6929" t="str">
            <v>LU087140512144170</v>
          </cell>
          <cell r="E6929" t="str">
            <v>LU0871405121</v>
          </cell>
          <cell r="F6929">
            <v>44170</v>
          </cell>
          <cell r="H6929">
            <v>8152.56</v>
          </cell>
          <cell r="I6929">
            <v>-34.583918463367581</v>
          </cell>
          <cell r="J6929">
            <v>0</v>
          </cell>
          <cell r="L6929">
            <v>-19311.007109981827</v>
          </cell>
          <cell r="N6929">
            <v>0</v>
          </cell>
        </row>
        <row r="6930">
          <cell r="B6930" t="str">
            <v>LU087140512144171</v>
          </cell>
          <cell r="E6930" t="str">
            <v>LU0871405121</v>
          </cell>
          <cell r="F6930">
            <v>44171</v>
          </cell>
          <cell r="H6930">
            <v>8152.56</v>
          </cell>
          <cell r="I6930">
            <v>-34.583918463367581</v>
          </cell>
          <cell r="J6930">
            <v>0</v>
          </cell>
          <cell r="L6930">
            <v>-19345.591028445193</v>
          </cell>
          <cell r="N6930">
            <v>0</v>
          </cell>
        </row>
        <row r="6931">
          <cell r="B6931" t="str">
            <v>LU087140512144172</v>
          </cell>
          <cell r="E6931" t="str">
            <v>LU0871405121</v>
          </cell>
          <cell r="F6931">
            <v>44172</v>
          </cell>
          <cell r="H6931">
            <v>8152.56</v>
          </cell>
          <cell r="I6931">
            <v>-34.583918463367581</v>
          </cell>
          <cell r="J6931">
            <v>0</v>
          </cell>
          <cell r="L6931">
            <v>-19380.174946908559</v>
          </cell>
          <cell r="N6931">
            <v>0</v>
          </cell>
        </row>
        <row r="6932">
          <cell r="B6932" t="str">
            <v>LU087140512144173</v>
          </cell>
          <cell r="E6932" t="str">
            <v>LU0871405121</v>
          </cell>
          <cell r="F6932">
            <v>44173</v>
          </cell>
          <cell r="H6932">
            <v>8152.56</v>
          </cell>
          <cell r="I6932">
            <v>-34.583918463367581</v>
          </cell>
          <cell r="J6932">
            <v>0</v>
          </cell>
          <cell r="L6932">
            <v>-19414.758865371925</v>
          </cell>
          <cell r="N6932">
            <v>0</v>
          </cell>
        </row>
        <row r="6933">
          <cell r="B6933" t="str">
            <v>LU087140512144174</v>
          </cell>
          <cell r="E6933" t="str">
            <v>LU0871405121</v>
          </cell>
          <cell r="F6933">
            <v>44174</v>
          </cell>
          <cell r="H6933">
            <v>8152.56</v>
          </cell>
          <cell r="I6933">
            <v>-34.583918463367581</v>
          </cell>
          <cell r="J6933">
            <v>0</v>
          </cell>
          <cell r="L6933">
            <v>-19449.342783835291</v>
          </cell>
          <cell r="N6933">
            <v>0</v>
          </cell>
        </row>
        <row r="6934">
          <cell r="B6934" t="str">
            <v>LU087140512144175</v>
          </cell>
          <cell r="E6934" t="str">
            <v>LU0871405121</v>
          </cell>
          <cell r="F6934">
            <v>44175</v>
          </cell>
          <cell r="H6934">
            <v>8152.56</v>
          </cell>
          <cell r="I6934">
            <v>-34.583918463367581</v>
          </cell>
          <cell r="J6934">
            <v>0</v>
          </cell>
          <cell r="L6934">
            <v>-19483.926702298657</v>
          </cell>
          <cell r="N6934">
            <v>0</v>
          </cell>
        </row>
        <row r="6935">
          <cell r="B6935" t="str">
            <v>LU087140512144176</v>
          </cell>
          <cell r="E6935" t="str">
            <v>LU0871405121</v>
          </cell>
          <cell r="F6935">
            <v>44176</v>
          </cell>
          <cell r="H6935">
            <v>8152.56</v>
          </cell>
          <cell r="I6935">
            <v>-34.583918463367581</v>
          </cell>
          <cell r="J6935">
            <v>0</v>
          </cell>
          <cell r="L6935">
            <v>-19518.510620762023</v>
          </cell>
          <cell r="N6935">
            <v>0</v>
          </cell>
        </row>
        <row r="6936">
          <cell r="B6936" t="str">
            <v>LU087140512144177</v>
          </cell>
          <cell r="E6936" t="str">
            <v>LU0871405121</v>
          </cell>
          <cell r="F6936">
            <v>44177</v>
          </cell>
          <cell r="H6936">
            <v>8152.56</v>
          </cell>
          <cell r="I6936">
            <v>-34.583918463367581</v>
          </cell>
          <cell r="J6936">
            <v>0</v>
          </cell>
          <cell r="L6936">
            <v>-19553.094539225389</v>
          </cell>
          <cell r="N6936">
            <v>0</v>
          </cell>
        </row>
        <row r="6937">
          <cell r="B6937" t="str">
            <v>LU087140512144178</v>
          </cell>
          <cell r="E6937" t="str">
            <v>LU0871405121</v>
          </cell>
          <cell r="F6937">
            <v>44178</v>
          </cell>
          <cell r="H6937">
            <v>8152.56</v>
          </cell>
          <cell r="I6937">
            <v>-34.583918463367581</v>
          </cell>
          <cell r="J6937">
            <v>0</v>
          </cell>
          <cell r="L6937">
            <v>-19587.678457688755</v>
          </cell>
          <cell r="N6937">
            <v>0</v>
          </cell>
        </row>
        <row r="6938">
          <cell r="B6938" t="str">
            <v>LU087140512144179</v>
          </cell>
          <cell r="E6938" t="str">
            <v>LU0871405121</v>
          </cell>
          <cell r="F6938">
            <v>44179</v>
          </cell>
          <cell r="H6938">
            <v>8152.56</v>
          </cell>
          <cell r="I6938">
            <v>-34.583918463367581</v>
          </cell>
          <cell r="J6938">
            <v>0</v>
          </cell>
          <cell r="L6938">
            <v>-19622.262376152121</v>
          </cell>
          <cell r="N6938">
            <v>0</v>
          </cell>
        </row>
        <row r="6939">
          <cell r="B6939" t="str">
            <v>LU087140512144180</v>
          </cell>
          <cell r="E6939" t="str">
            <v>LU0871405121</v>
          </cell>
          <cell r="F6939">
            <v>44180</v>
          </cell>
          <cell r="H6939">
            <v>8152.56</v>
          </cell>
          <cell r="I6939">
            <v>-34.583918463367581</v>
          </cell>
          <cell r="J6939">
            <v>0</v>
          </cell>
          <cell r="L6939">
            <v>-19656.846294615487</v>
          </cell>
          <cell r="N6939">
            <v>0</v>
          </cell>
        </row>
        <row r="6940">
          <cell r="B6940" t="str">
            <v>LU087140512144181</v>
          </cell>
          <cell r="E6940" t="str">
            <v>LU0871405121</v>
          </cell>
          <cell r="F6940">
            <v>44181</v>
          </cell>
          <cell r="H6940">
            <v>8152.56</v>
          </cell>
          <cell r="I6940">
            <v>-34.583918463367581</v>
          </cell>
          <cell r="J6940">
            <v>0</v>
          </cell>
          <cell r="L6940">
            <v>-19691.430213078853</v>
          </cell>
          <cell r="N6940">
            <v>0</v>
          </cell>
        </row>
        <row r="6941">
          <cell r="B6941" t="str">
            <v>LU087140512144182</v>
          </cell>
          <cell r="E6941" t="str">
            <v>LU0871405121</v>
          </cell>
          <cell r="F6941">
            <v>44182</v>
          </cell>
          <cell r="H6941">
            <v>8152.56</v>
          </cell>
          <cell r="I6941">
            <v>-34.583918463367581</v>
          </cell>
          <cell r="J6941">
            <v>0</v>
          </cell>
          <cell r="L6941">
            <v>-19726.014131542219</v>
          </cell>
          <cell r="N6941">
            <v>0</v>
          </cell>
        </row>
        <row r="6942">
          <cell r="B6942" t="str">
            <v>LU087140512144183</v>
          </cell>
          <cell r="E6942" t="str">
            <v>LU0871405121</v>
          </cell>
          <cell r="F6942">
            <v>44183</v>
          </cell>
          <cell r="H6942">
            <v>8152.56</v>
          </cell>
          <cell r="I6942">
            <v>-37.431053923778386</v>
          </cell>
          <cell r="J6942">
            <v>0</v>
          </cell>
          <cell r="L6942">
            <v>-19763.445185465996</v>
          </cell>
          <cell r="N6942">
            <v>0</v>
          </cell>
        </row>
        <row r="6943">
          <cell r="B6943" t="str">
            <v>LU087140512144184</v>
          </cell>
          <cell r="E6943" t="str">
            <v>LU0871405121</v>
          </cell>
          <cell r="F6943">
            <v>44184</v>
          </cell>
          <cell r="H6943">
            <v>8152.56</v>
          </cell>
          <cell r="I6943">
            <v>-34.583918463367581</v>
          </cell>
          <cell r="J6943">
            <v>0</v>
          </cell>
          <cell r="L6943">
            <v>-19798.029103929362</v>
          </cell>
          <cell r="N6943">
            <v>0</v>
          </cell>
        </row>
        <row r="6944">
          <cell r="B6944" t="str">
            <v>LU087140512144185</v>
          </cell>
          <cell r="E6944" t="str">
            <v>LU0871405121</v>
          </cell>
          <cell r="F6944">
            <v>44185</v>
          </cell>
          <cell r="H6944">
            <v>8152.56</v>
          </cell>
          <cell r="I6944">
            <v>-34.583918463367581</v>
          </cell>
          <cell r="J6944">
            <v>0</v>
          </cell>
          <cell r="L6944">
            <v>-19832.613022392728</v>
          </cell>
          <cell r="N6944">
            <v>0</v>
          </cell>
        </row>
        <row r="6945">
          <cell r="B6945" t="str">
            <v>LU087140512144186</v>
          </cell>
          <cell r="E6945" t="str">
            <v>LU0871405121</v>
          </cell>
          <cell r="F6945">
            <v>44186</v>
          </cell>
          <cell r="H6945">
            <v>8152.56</v>
          </cell>
          <cell r="I6945">
            <v>-34.583918463367581</v>
          </cell>
          <cell r="J6945">
            <v>0</v>
          </cell>
          <cell r="L6945">
            <v>-19867.196940856094</v>
          </cell>
          <cell r="N6945">
            <v>0</v>
          </cell>
        </row>
        <row r="6946">
          <cell r="B6946" t="str">
            <v>LU087140512144187</v>
          </cell>
          <cell r="E6946" t="str">
            <v>LU0871405121</v>
          </cell>
          <cell r="F6946">
            <v>44187</v>
          </cell>
          <cell r="H6946">
            <v>8152.56</v>
          </cell>
          <cell r="I6946">
            <v>-34.583918463367581</v>
          </cell>
          <cell r="J6946">
            <v>0</v>
          </cell>
          <cell r="L6946">
            <v>-19901.78085931946</v>
          </cell>
          <cell r="N6946">
            <v>0</v>
          </cell>
        </row>
        <row r="6947">
          <cell r="B6947" t="str">
            <v>LU087140512144188</v>
          </cell>
          <cell r="E6947" t="str">
            <v>LU0871405121</v>
          </cell>
          <cell r="F6947">
            <v>44188</v>
          </cell>
          <cell r="H6947">
            <v>8152.56</v>
          </cell>
          <cell r="I6947">
            <v>-34.583918463367581</v>
          </cell>
          <cell r="J6947">
            <v>0</v>
          </cell>
          <cell r="L6947">
            <v>-19936.364777782826</v>
          </cell>
          <cell r="N6947">
            <v>0</v>
          </cell>
        </row>
        <row r="6948">
          <cell r="B6948" t="str">
            <v>LU087140512144189</v>
          </cell>
          <cell r="E6948" t="str">
            <v>LU0871405121</v>
          </cell>
          <cell r="F6948">
            <v>44189</v>
          </cell>
          <cell r="H6948">
            <v>8152.56</v>
          </cell>
          <cell r="I6948">
            <v>-169.88088796816484</v>
          </cell>
          <cell r="J6948">
            <v>0</v>
          </cell>
          <cell r="L6948">
            <v>-20106.24566575099</v>
          </cell>
          <cell r="N6948">
            <v>0</v>
          </cell>
        </row>
        <row r="6949">
          <cell r="B6949" t="str">
            <v>LU087140512144190</v>
          </cell>
          <cell r="E6949" t="str">
            <v>LU0871405121</v>
          </cell>
          <cell r="F6949">
            <v>44190</v>
          </cell>
          <cell r="H6949">
            <v>8152.56</v>
          </cell>
          <cell r="I6949">
            <v>-34.583918463367581</v>
          </cell>
          <cell r="J6949">
            <v>0</v>
          </cell>
          <cell r="L6949">
            <v>-20140.829584214356</v>
          </cell>
          <cell r="N6949">
            <v>0</v>
          </cell>
        </row>
        <row r="6950">
          <cell r="B6950" t="str">
            <v>LU087140512144191</v>
          </cell>
          <cell r="E6950" t="str">
            <v>LU0871405121</v>
          </cell>
          <cell r="F6950">
            <v>44191</v>
          </cell>
          <cell r="H6950">
            <v>8152.56</v>
          </cell>
          <cell r="I6950">
            <v>-34.583918463367581</v>
          </cell>
          <cell r="J6950">
            <v>0</v>
          </cell>
          <cell r="L6950">
            <v>-20175.413502677722</v>
          </cell>
          <cell r="N6950">
            <v>0</v>
          </cell>
        </row>
        <row r="6951">
          <cell r="B6951" t="str">
            <v>LU087140512144192</v>
          </cell>
          <cell r="E6951" t="str">
            <v>LU0871405121</v>
          </cell>
          <cell r="F6951">
            <v>44192</v>
          </cell>
          <cell r="H6951">
            <v>8152.56</v>
          </cell>
          <cell r="I6951">
            <v>-34.583918463367581</v>
          </cell>
          <cell r="J6951">
            <v>0</v>
          </cell>
          <cell r="L6951">
            <v>-20209.997421141088</v>
          </cell>
          <cell r="N6951">
            <v>0</v>
          </cell>
        </row>
        <row r="6952">
          <cell r="B6952" t="str">
            <v>LU087140512144193</v>
          </cell>
          <cell r="E6952" t="str">
            <v>LU0871405121</v>
          </cell>
          <cell r="F6952">
            <v>44193</v>
          </cell>
          <cell r="H6952">
            <v>8152.56</v>
          </cell>
          <cell r="I6952">
            <v>-34.583918463367581</v>
          </cell>
          <cell r="J6952">
            <v>0</v>
          </cell>
          <cell r="L6952">
            <v>-20244.581339604454</v>
          </cell>
          <cell r="N6952">
            <v>0</v>
          </cell>
        </row>
        <row r="6953">
          <cell r="B6953" t="str">
            <v>LU087140512144194</v>
          </cell>
          <cell r="E6953" t="str">
            <v>LU0871405121</v>
          </cell>
          <cell r="F6953">
            <v>44194</v>
          </cell>
          <cell r="H6953">
            <v>8152.56</v>
          </cell>
          <cell r="I6953">
            <v>-34.583918463367581</v>
          </cell>
          <cell r="J6953">
            <v>0</v>
          </cell>
          <cell r="L6953">
            <v>-20279.16525806782</v>
          </cell>
          <cell r="N6953">
            <v>0</v>
          </cell>
        </row>
        <row r="6954">
          <cell r="B6954" t="str">
            <v>LU087140512144195</v>
          </cell>
          <cell r="E6954" t="str">
            <v>LU0871405121</v>
          </cell>
          <cell r="F6954">
            <v>44195</v>
          </cell>
          <cell r="H6954">
            <v>8152.56</v>
          </cell>
          <cell r="I6954">
            <v>-34.583918463367581</v>
          </cell>
          <cell r="J6954">
            <v>0</v>
          </cell>
          <cell r="L6954">
            <v>-20313.749176531186</v>
          </cell>
          <cell r="N6954">
            <v>0</v>
          </cell>
        </row>
        <row r="6955">
          <cell r="B6955" t="str">
            <v>LU087140512144196</v>
          </cell>
          <cell r="E6955" t="str">
            <v>LU0871405121</v>
          </cell>
          <cell r="F6955">
            <v>44196</v>
          </cell>
          <cell r="H6955">
            <v>8152.56</v>
          </cell>
          <cell r="I6955">
            <v>122983.95656413256</v>
          </cell>
          <cell r="J6955">
            <v>0</v>
          </cell>
          <cell r="L6955">
            <v>102670.20738760137</v>
          </cell>
          <cell r="N6955">
            <v>0</v>
          </cell>
        </row>
        <row r="6956">
          <cell r="B6956" t="str">
            <v>LU087140539443831</v>
          </cell>
          <cell r="E6956" t="str">
            <v>LU0871405394</v>
          </cell>
          <cell r="F6956">
            <v>43831</v>
          </cell>
          <cell r="H6956">
            <v>67.81</v>
          </cell>
          <cell r="I6956">
            <v>2.636408917405709</v>
          </cell>
          <cell r="J6956">
            <v>0</v>
          </cell>
          <cell r="L6956">
            <v>2.636408917405709</v>
          </cell>
          <cell r="N6956">
            <v>0</v>
          </cell>
        </row>
        <row r="6957">
          <cell r="B6957" t="str">
            <v>LU087140539443832</v>
          </cell>
          <cell r="E6957" t="str">
            <v>LU0871405394</v>
          </cell>
          <cell r="F6957">
            <v>43832</v>
          </cell>
          <cell r="H6957">
            <v>67.81</v>
          </cell>
          <cell r="I6957">
            <v>-0.28222572556965791</v>
          </cell>
          <cell r="J6957">
            <v>0</v>
          </cell>
          <cell r="L6957">
            <v>2.354183191836051</v>
          </cell>
          <cell r="N6957">
            <v>0</v>
          </cell>
        </row>
        <row r="6958">
          <cell r="B6958" t="str">
            <v>LU087140539443833</v>
          </cell>
          <cell r="E6958" t="str">
            <v>LU0871405394</v>
          </cell>
          <cell r="F6958">
            <v>43833</v>
          </cell>
          <cell r="H6958">
            <v>67.81</v>
          </cell>
          <cell r="I6958">
            <v>-0.28222572556965791</v>
          </cell>
          <cell r="J6958">
            <v>0</v>
          </cell>
          <cell r="L6958">
            <v>2.0719574662663929</v>
          </cell>
          <cell r="N6958">
            <v>0</v>
          </cell>
        </row>
        <row r="6959">
          <cell r="B6959" t="str">
            <v>LU087140539443834</v>
          </cell>
          <cell r="E6959" t="str">
            <v>LU0871405394</v>
          </cell>
          <cell r="F6959">
            <v>43834</v>
          </cell>
          <cell r="H6959">
            <v>67.81</v>
          </cell>
          <cell r="I6959">
            <v>-0.28222572556965791</v>
          </cell>
          <cell r="J6959">
            <v>0</v>
          </cell>
          <cell r="L6959">
            <v>1.789731740696735</v>
          </cell>
          <cell r="N6959">
            <v>0</v>
          </cell>
        </row>
        <row r="6960">
          <cell r="B6960" t="str">
            <v>LU087140539443835</v>
          </cell>
          <cell r="E6960" t="str">
            <v>LU0871405394</v>
          </cell>
          <cell r="F6960">
            <v>43835</v>
          </cell>
          <cell r="H6960">
            <v>67.81</v>
          </cell>
          <cell r="I6960">
            <v>-0.28222572556965791</v>
          </cell>
          <cell r="J6960">
            <v>0</v>
          </cell>
          <cell r="L6960">
            <v>1.5075060151270772</v>
          </cell>
          <cell r="N6960">
            <v>0</v>
          </cell>
        </row>
        <row r="6961">
          <cell r="B6961" t="str">
            <v>LU087140539443836</v>
          </cell>
          <cell r="E6961" t="str">
            <v>LU0871405394</v>
          </cell>
          <cell r="F6961">
            <v>43836</v>
          </cell>
          <cell r="H6961">
            <v>67.81</v>
          </cell>
          <cell r="I6961">
            <v>-0.28222572556965791</v>
          </cell>
          <cell r="J6961">
            <v>0</v>
          </cell>
          <cell r="L6961">
            <v>1.2252802895574193</v>
          </cell>
          <cell r="N6961">
            <v>0</v>
          </cell>
        </row>
        <row r="6962">
          <cell r="B6962" t="str">
            <v>LU087140539443837</v>
          </cell>
          <cell r="E6962" t="str">
            <v>LU0871405394</v>
          </cell>
          <cell r="F6962">
            <v>43837</v>
          </cell>
          <cell r="H6962">
            <v>67.81</v>
          </cell>
          <cell r="I6962">
            <v>-0.28222572556965791</v>
          </cell>
          <cell r="J6962">
            <v>0</v>
          </cell>
          <cell r="L6962">
            <v>0.94305456398776144</v>
          </cell>
          <cell r="N6962">
            <v>0</v>
          </cell>
        </row>
        <row r="6963">
          <cell r="B6963" t="str">
            <v>LU087140539443838</v>
          </cell>
          <cell r="E6963" t="str">
            <v>LU0871405394</v>
          </cell>
          <cell r="F6963">
            <v>43838</v>
          </cell>
          <cell r="H6963">
            <v>67.81</v>
          </cell>
          <cell r="I6963">
            <v>-0.28222572556965791</v>
          </cell>
          <cell r="J6963">
            <v>0</v>
          </cell>
          <cell r="L6963">
            <v>0.66082883841810358</v>
          </cell>
          <cell r="N6963">
            <v>0</v>
          </cell>
        </row>
        <row r="6964">
          <cell r="B6964" t="str">
            <v>LU087140539443839</v>
          </cell>
          <cell r="E6964" t="str">
            <v>LU0871405394</v>
          </cell>
          <cell r="F6964">
            <v>43839</v>
          </cell>
          <cell r="H6964">
            <v>67.81</v>
          </cell>
          <cell r="I6964">
            <v>-0.28222572556965791</v>
          </cell>
          <cell r="J6964">
            <v>0</v>
          </cell>
          <cell r="L6964">
            <v>0.37860311284844567</v>
          </cell>
          <cell r="N6964">
            <v>0</v>
          </cell>
        </row>
        <row r="6965">
          <cell r="B6965" t="str">
            <v>LU087140539443840</v>
          </cell>
          <cell r="E6965" t="str">
            <v>LU0871405394</v>
          </cell>
          <cell r="F6965">
            <v>43840</v>
          </cell>
          <cell r="H6965">
            <v>67.81</v>
          </cell>
          <cell r="I6965">
            <v>-0.28222572556965791</v>
          </cell>
          <cell r="J6965">
            <v>0</v>
          </cell>
          <cell r="L6965">
            <v>9.6377387278787752E-2</v>
          </cell>
          <cell r="N6965">
            <v>0</v>
          </cell>
        </row>
        <row r="6966">
          <cell r="B6966" t="str">
            <v>LU087140539443841</v>
          </cell>
          <cell r="E6966" t="str">
            <v>LU0871405394</v>
          </cell>
          <cell r="F6966">
            <v>43841</v>
          </cell>
          <cell r="H6966">
            <v>67.81</v>
          </cell>
          <cell r="I6966">
            <v>-0.28222572556965791</v>
          </cell>
          <cell r="J6966">
            <v>0</v>
          </cell>
          <cell r="L6966">
            <v>-0.18584833829087016</v>
          </cell>
          <cell r="N6966">
            <v>0</v>
          </cell>
        </row>
        <row r="6967">
          <cell r="B6967" t="str">
            <v>LU087140539443842</v>
          </cell>
          <cell r="E6967" t="str">
            <v>LU0871405394</v>
          </cell>
          <cell r="F6967">
            <v>43842</v>
          </cell>
          <cell r="H6967">
            <v>67.81</v>
          </cell>
          <cell r="I6967">
            <v>-0.28222572556965791</v>
          </cell>
          <cell r="J6967">
            <v>0</v>
          </cell>
          <cell r="L6967">
            <v>-0.46807406386052808</v>
          </cell>
          <cell r="N6967">
            <v>0</v>
          </cell>
        </row>
        <row r="6968">
          <cell r="B6968" t="str">
            <v>LU087140539443843</v>
          </cell>
          <cell r="E6968" t="str">
            <v>LU0871405394</v>
          </cell>
          <cell r="F6968">
            <v>43843</v>
          </cell>
          <cell r="H6968">
            <v>67.81</v>
          </cell>
          <cell r="I6968">
            <v>-0.28222572556965791</v>
          </cell>
          <cell r="J6968">
            <v>0</v>
          </cell>
          <cell r="L6968">
            <v>-0.75029978943018594</v>
          </cell>
          <cell r="N6968">
            <v>0</v>
          </cell>
        </row>
        <row r="6969">
          <cell r="B6969" t="str">
            <v>LU087140539443844</v>
          </cell>
          <cell r="E6969" t="str">
            <v>LU0871405394</v>
          </cell>
          <cell r="F6969">
            <v>43844</v>
          </cell>
          <cell r="H6969">
            <v>67.81</v>
          </cell>
          <cell r="I6969">
            <v>-0.28222572556965791</v>
          </cell>
          <cell r="J6969">
            <v>0</v>
          </cell>
          <cell r="L6969">
            <v>-1.0325255149998438</v>
          </cell>
          <cell r="N6969">
            <v>0</v>
          </cell>
        </row>
        <row r="6970">
          <cell r="B6970" t="str">
            <v>LU087140539443845</v>
          </cell>
          <cell r="E6970" t="str">
            <v>LU0871405394</v>
          </cell>
          <cell r="F6970">
            <v>43845</v>
          </cell>
          <cell r="H6970">
            <v>67.81</v>
          </cell>
          <cell r="I6970">
            <v>-11.169462185024043</v>
          </cell>
          <cell r="J6970">
            <v>0</v>
          </cell>
          <cell r="L6970">
            <v>-12.201987700023887</v>
          </cell>
          <cell r="N6970">
            <v>0</v>
          </cell>
        </row>
        <row r="6971">
          <cell r="B6971" t="str">
            <v>LU087140539443846</v>
          </cell>
          <cell r="E6971" t="str">
            <v>LU0871405394</v>
          </cell>
          <cell r="F6971">
            <v>43846</v>
          </cell>
          <cell r="H6971">
            <v>67.81</v>
          </cell>
          <cell r="I6971">
            <v>-0.28222572556965791</v>
          </cell>
          <cell r="J6971">
            <v>0</v>
          </cell>
          <cell r="L6971">
            <v>-12.484213425593545</v>
          </cell>
          <cell r="N6971">
            <v>0</v>
          </cell>
        </row>
        <row r="6972">
          <cell r="B6972" t="str">
            <v>LU087140539443847</v>
          </cell>
          <cell r="E6972" t="str">
            <v>LU0871405394</v>
          </cell>
          <cell r="F6972">
            <v>43847</v>
          </cell>
          <cell r="H6972">
            <v>67.81</v>
          </cell>
          <cell r="I6972">
            <v>-0.52682768286955806</v>
          </cell>
          <cell r="J6972">
            <v>0</v>
          </cell>
          <cell r="L6972">
            <v>-13.011041108463102</v>
          </cell>
          <cell r="N6972">
            <v>0</v>
          </cell>
        </row>
        <row r="6973">
          <cell r="B6973" t="str">
            <v>LU087140539443848</v>
          </cell>
          <cell r="E6973" t="str">
            <v>LU0871405394</v>
          </cell>
          <cell r="F6973">
            <v>43848</v>
          </cell>
          <cell r="H6973">
            <v>67.81</v>
          </cell>
          <cell r="I6973">
            <v>-0.28222572556965791</v>
          </cell>
          <cell r="J6973">
            <v>0</v>
          </cell>
          <cell r="L6973">
            <v>-13.29326683403276</v>
          </cell>
          <cell r="N6973">
            <v>0</v>
          </cell>
        </row>
        <row r="6974">
          <cell r="B6974" t="str">
            <v>LU087140539443849</v>
          </cell>
          <cell r="E6974" t="str">
            <v>LU0871405394</v>
          </cell>
          <cell r="F6974">
            <v>43849</v>
          </cell>
          <cell r="H6974">
            <v>67.81</v>
          </cell>
          <cell r="I6974">
            <v>-0.28222572556965791</v>
          </cell>
          <cell r="J6974">
            <v>0</v>
          </cell>
          <cell r="L6974">
            <v>-13.575492559602418</v>
          </cell>
          <cell r="N6974">
            <v>0</v>
          </cell>
        </row>
        <row r="6975">
          <cell r="B6975" t="str">
            <v>LU087140539443850</v>
          </cell>
          <cell r="E6975" t="str">
            <v>LU0871405394</v>
          </cell>
          <cell r="F6975">
            <v>43850</v>
          </cell>
          <cell r="H6975">
            <v>67.81</v>
          </cell>
          <cell r="I6975">
            <v>-1.7139877514580129</v>
          </cell>
          <cell r="J6975">
            <v>0</v>
          </cell>
          <cell r="L6975">
            <v>-15.289480311060432</v>
          </cell>
          <cell r="N6975">
            <v>0</v>
          </cell>
        </row>
        <row r="6976">
          <cell r="B6976" t="str">
            <v>LU087140539443851</v>
          </cell>
          <cell r="E6976" t="str">
            <v>LU0871405394</v>
          </cell>
          <cell r="F6976">
            <v>43851</v>
          </cell>
          <cell r="H6976">
            <v>67.81</v>
          </cell>
          <cell r="I6976">
            <v>-0.28222572556965791</v>
          </cell>
          <cell r="J6976">
            <v>0</v>
          </cell>
          <cell r="L6976">
            <v>-15.57170603663009</v>
          </cell>
          <cell r="N6976">
            <v>0</v>
          </cell>
        </row>
        <row r="6977">
          <cell r="B6977" t="str">
            <v>LU087140539443852</v>
          </cell>
          <cell r="E6977" t="str">
            <v>LU0871405394</v>
          </cell>
          <cell r="F6977">
            <v>43852</v>
          </cell>
          <cell r="H6977">
            <v>67.81</v>
          </cell>
          <cell r="I6977">
            <v>-0.36683996660194018</v>
          </cell>
          <cell r="J6977">
            <v>0</v>
          </cell>
          <cell r="L6977">
            <v>-15.93854600323203</v>
          </cell>
          <cell r="N6977">
            <v>0</v>
          </cell>
        </row>
        <row r="6978">
          <cell r="B6978" t="str">
            <v>LU087140539443853</v>
          </cell>
          <cell r="E6978" t="str">
            <v>LU0871405394</v>
          </cell>
          <cell r="F6978">
            <v>43853</v>
          </cell>
          <cell r="H6978">
            <v>67.81</v>
          </cell>
          <cell r="I6978">
            <v>-0.28222572556965791</v>
          </cell>
          <cell r="J6978">
            <v>0</v>
          </cell>
          <cell r="L6978">
            <v>-16.220771728801687</v>
          </cell>
          <cell r="N6978">
            <v>0</v>
          </cell>
        </row>
        <row r="6979">
          <cell r="B6979" t="str">
            <v>LU087140539443854</v>
          </cell>
          <cell r="E6979" t="str">
            <v>LU0871405394</v>
          </cell>
          <cell r="F6979">
            <v>43854</v>
          </cell>
          <cell r="H6979">
            <v>67.81</v>
          </cell>
          <cell r="I6979">
            <v>-0.28222572556965791</v>
          </cell>
          <cell r="J6979">
            <v>0</v>
          </cell>
          <cell r="L6979">
            <v>-16.502997454371343</v>
          </cell>
          <cell r="N6979">
            <v>0</v>
          </cell>
        </row>
        <row r="6980">
          <cell r="B6980" t="str">
            <v>LU087140539443855</v>
          </cell>
          <cell r="E6980" t="str">
            <v>LU0871405394</v>
          </cell>
          <cell r="F6980">
            <v>43855</v>
          </cell>
          <cell r="H6980">
            <v>67.81</v>
          </cell>
          <cell r="I6980">
            <v>-0.28222572556965791</v>
          </cell>
          <cell r="J6980">
            <v>0</v>
          </cell>
          <cell r="L6980">
            <v>-16.785223179940999</v>
          </cell>
          <cell r="N6980">
            <v>0</v>
          </cell>
        </row>
        <row r="6981">
          <cell r="B6981" t="str">
            <v>LU087140539443856</v>
          </cell>
          <cell r="E6981" t="str">
            <v>LU0871405394</v>
          </cell>
          <cell r="F6981">
            <v>43856</v>
          </cell>
          <cell r="H6981">
            <v>67.81</v>
          </cell>
          <cell r="I6981">
            <v>-0.28222572556965791</v>
          </cell>
          <cell r="J6981">
            <v>0</v>
          </cell>
          <cell r="L6981">
            <v>-17.067448905510656</v>
          </cell>
          <cell r="N6981">
            <v>0</v>
          </cell>
        </row>
        <row r="6982">
          <cell r="B6982" t="str">
            <v>LU087140539443857</v>
          </cell>
          <cell r="E6982" t="str">
            <v>LU0871405394</v>
          </cell>
          <cell r="F6982">
            <v>43857</v>
          </cell>
          <cell r="H6982">
            <v>67.81</v>
          </cell>
          <cell r="I6982">
            <v>-0.28222572556965791</v>
          </cell>
          <cell r="J6982">
            <v>0</v>
          </cell>
          <cell r="L6982">
            <v>-17.349674631080312</v>
          </cell>
          <cell r="N6982">
            <v>0</v>
          </cell>
        </row>
        <row r="6983">
          <cell r="B6983" t="str">
            <v>LU087140539443858</v>
          </cell>
          <cell r="E6983" t="str">
            <v>LU0871405394</v>
          </cell>
          <cell r="F6983">
            <v>43858</v>
          </cell>
          <cell r="H6983">
            <v>67.81</v>
          </cell>
          <cell r="I6983">
            <v>-1.1158986687929862</v>
          </cell>
          <cell r="J6983">
            <v>0</v>
          </cell>
          <cell r="L6983">
            <v>-18.465573299873299</v>
          </cell>
          <cell r="N6983">
            <v>0</v>
          </cell>
        </row>
        <row r="6984">
          <cell r="B6984" t="str">
            <v>LU087140539443859</v>
          </cell>
          <cell r="E6984" t="str">
            <v>LU0871405394</v>
          </cell>
          <cell r="F6984">
            <v>43859</v>
          </cell>
          <cell r="H6984">
            <v>67.81</v>
          </cell>
          <cell r="I6984">
            <v>-0.28222572556965791</v>
          </cell>
          <cell r="J6984">
            <v>0</v>
          </cell>
          <cell r="L6984">
            <v>-18.747799025442955</v>
          </cell>
          <cell r="N6984">
            <v>0</v>
          </cell>
        </row>
        <row r="6985">
          <cell r="B6985" t="str">
            <v>LU087140539443860</v>
          </cell>
          <cell r="E6985" t="str">
            <v>LU0871405394</v>
          </cell>
          <cell r="F6985">
            <v>43860</v>
          </cell>
          <cell r="H6985">
            <v>67.81</v>
          </cell>
          <cell r="I6985">
            <v>-0.28222572556965791</v>
          </cell>
          <cell r="J6985">
            <v>0</v>
          </cell>
          <cell r="L6985">
            <v>-19.030024751012611</v>
          </cell>
          <cell r="N6985">
            <v>0</v>
          </cell>
        </row>
        <row r="6986">
          <cell r="B6986" t="str">
            <v>LU087140539443861</v>
          </cell>
          <cell r="E6986" t="str">
            <v>LU0871405394</v>
          </cell>
          <cell r="F6986">
            <v>43861</v>
          </cell>
          <cell r="H6986">
            <v>67.81</v>
          </cell>
          <cell r="I6986">
            <v>-0.28222572556965791</v>
          </cell>
          <cell r="J6986">
            <v>0</v>
          </cell>
          <cell r="L6986">
            <v>-19.312250476582268</v>
          </cell>
          <cell r="N6986">
            <v>0</v>
          </cell>
        </row>
        <row r="6987">
          <cell r="B6987" t="str">
            <v>LU087140539443862</v>
          </cell>
          <cell r="E6987" t="str">
            <v>LU0871405394</v>
          </cell>
          <cell r="F6987">
            <v>43862</v>
          </cell>
          <cell r="H6987">
            <v>67.81</v>
          </cell>
          <cell r="I6987">
            <v>-0.28222572556965791</v>
          </cell>
          <cell r="J6987">
            <v>0</v>
          </cell>
          <cell r="L6987">
            <v>-19.594476202151924</v>
          </cell>
          <cell r="N6987">
            <v>0</v>
          </cell>
        </row>
        <row r="6988">
          <cell r="B6988" t="str">
            <v>LU087140539443863</v>
          </cell>
          <cell r="E6988" t="str">
            <v>LU0871405394</v>
          </cell>
          <cell r="F6988">
            <v>43863</v>
          </cell>
          <cell r="H6988">
            <v>67.81</v>
          </cell>
          <cell r="I6988">
            <v>-0.28222572556965791</v>
          </cell>
          <cell r="J6988">
            <v>0</v>
          </cell>
          <cell r="L6988">
            <v>-19.87670192772158</v>
          </cell>
          <cell r="N6988">
            <v>0</v>
          </cell>
        </row>
        <row r="6989">
          <cell r="B6989" t="str">
            <v>LU087140539443864</v>
          </cell>
          <cell r="E6989" t="str">
            <v>LU0871405394</v>
          </cell>
          <cell r="F6989">
            <v>43864</v>
          </cell>
          <cell r="H6989">
            <v>67.81</v>
          </cell>
          <cell r="I6989">
            <v>-0.28222572556965791</v>
          </cell>
          <cell r="J6989">
            <v>0</v>
          </cell>
          <cell r="L6989">
            <v>-20.158927653291236</v>
          </cell>
          <cell r="N6989">
            <v>0</v>
          </cell>
        </row>
        <row r="6990">
          <cell r="B6990" t="str">
            <v>LU087140539443865</v>
          </cell>
          <cell r="E6990" t="str">
            <v>LU0871405394</v>
          </cell>
          <cell r="F6990">
            <v>43865</v>
          </cell>
          <cell r="H6990">
            <v>67.81</v>
          </cell>
          <cell r="I6990">
            <v>-0.28222572556965791</v>
          </cell>
          <cell r="J6990">
            <v>0</v>
          </cell>
          <cell r="L6990">
            <v>-20.441153378860893</v>
          </cell>
          <cell r="N6990">
            <v>0</v>
          </cell>
        </row>
        <row r="6991">
          <cell r="B6991" t="str">
            <v>LU087140539443866</v>
          </cell>
          <cell r="E6991" t="str">
            <v>LU0871405394</v>
          </cell>
          <cell r="F6991">
            <v>43866</v>
          </cell>
          <cell r="H6991">
            <v>67.81</v>
          </cell>
          <cell r="I6991">
            <v>-0.28222572556965791</v>
          </cell>
          <cell r="J6991">
            <v>0</v>
          </cell>
          <cell r="L6991">
            <v>-20.723379104430549</v>
          </cell>
          <cell r="N6991">
            <v>0</v>
          </cell>
        </row>
        <row r="6992">
          <cell r="B6992" t="str">
            <v>LU087140539443867</v>
          </cell>
          <cell r="E6992" t="str">
            <v>LU0871405394</v>
          </cell>
          <cell r="F6992">
            <v>43867</v>
          </cell>
          <cell r="H6992">
            <v>67.81</v>
          </cell>
          <cell r="I6992">
            <v>-0.28222572556965791</v>
          </cell>
          <cell r="J6992">
            <v>0</v>
          </cell>
          <cell r="L6992">
            <v>-21.005604830000205</v>
          </cell>
          <cell r="N6992">
            <v>0</v>
          </cell>
        </row>
        <row r="6993">
          <cell r="B6993" t="str">
            <v>LU087140539443868</v>
          </cell>
          <cell r="E6993" t="str">
            <v>LU0871405394</v>
          </cell>
          <cell r="F6993">
            <v>43868</v>
          </cell>
          <cell r="H6993">
            <v>67.81</v>
          </cell>
          <cell r="I6993">
            <v>-0.28222572556965791</v>
          </cell>
          <cell r="J6993">
            <v>0</v>
          </cell>
          <cell r="L6993">
            <v>-21.287830555569862</v>
          </cell>
          <cell r="N6993">
            <v>0</v>
          </cell>
        </row>
        <row r="6994">
          <cell r="B6994" t="str">
            <v>LU087140539443869</v>
          </cell>
          <cell r="E6994" t="str">
            <v>LU0871405394</v>
          </cell>
          <cell r="F6994">
            <v>43869</v>
          </cell>
          <cell r="H6994">
            <v>67.81</v>
          </cell>
          <cell r="I6994">
            <v>-0.28222572556965791</v>
          </cell>
          <cell r="J6994">
            <v>0</v>
          </cell>
          <cell r="L6994">
            <v>-21.570056281139518</v>
          </cell>
          <cell r="N6994">
            <v>0</v>
          </cell>
        </row>
        <row r="6995">
          <cell r="B6995" t="str">
            <v>LU087140539443870</v>
          </cell>
          <cell r="E6995" t="str">
            <v>LU0871405394</v>
          </cell>
          <cell r="F6995">
            <v>43870</v>
          </cell>
          <cell r="H6995">
            <v>67.81</v>
          </cell>
          <cell r="I6995">
            <v>-0.28222572556965791</v>
          </cell>
          <cell r="J6995">
            <v>0</v>
          </cell>
          <cell r="L6995">
            <v>-21.852282006709174</v>
          </cell>
          <cell r="N6995">
            <v>0</v>
          </cell>
        </row>
        <row r="6996">
          <cell r="B6996" t="str">
            <v>LU087140539443871</v>
          </cell>
          <cell r="E6996" t="str">
            <v>LU0871405394</v>
          </cell>
          <cell r="F6996">
            <v>43871</v>
          </cell>
          <cell r="H6996">
            <v>67.81</v>
          </cell>
          <cell r="I6996">
            <v>-0.28222572556965791</v>
          </cell>
          <cell r="J6996">
            <v>0</v>
          </cell>
          <cell r="L6996">
            <v>-22.134507732278831</v>
          </cell>
          <cell r="N6996">
            <v>0</v>
          </cell>
        </row>
        <row r="6997">
          <cell r="B6997" t="str">
            <v>LU087140539443872</v>
          </cell>
          <cell r="E6997" t="str">
            <v>LU0871405394</v>
          </cell>
          <cell r="F6997">
            <v>43872</v>
          </cell>
          <cell r="H6997">
            <v>67.81</v>
          </cell>
          <cell r="I6997">
            <v>-0.28222572556965791</v>
          </cell>
          <cell r="J6997">
            <v>0</v>
          </cell>
          <cell r="L6997">
            <v>-22.416733457848487</v>
          </cell>
          <cell r="N6997">
            <v>0</v>
          </cell>
        </row>
        <row r="6998">
          <cell r="B6998" t="str">
            <v>LU087140539443873</v>
          </cell>
          <cell r="E6998" t="str">
            <v>LU0871405394</v>
          </cell>
          <cell r="F6998">
            <v>43873</v>
          </cell>
          <cell r="H6998">
            <v>67.81</v>
          </cell>
          <cell r="I6998">
            <v>-0.28222572556965791</v>
          </cell>
          <cell r="J6998">
            <v>0</v>
          </cell>
          <cell r="L6998">
            <v>-22.698959183418143</v>
          </cell>
          <cell r="N6998">
            <v>0</v>
          </cell>
        </row>
        <row r="6999">
          <cell r="B6999" t="str">
            <v>LU087140539443874</v>
          </cell>
          <cell r="E6999" t="str">
            <v>LU0871405394</v>
          </cell>
          <cell r="F6999">
            <v>43874</v>
          </cell>
          <cell r="H6999">
            <v>67.81</v>
          </cell>
          <cell r="I6999">
            <v>-0.28222572556965791</v>
          </cell>
          <cell r="J6999">
            <v>0</v>
          </cell>
          <cell r="L6999">
            <v>-22.9811849089878</v>
          </cell>
          <cell r="N6999">
            <v>0</v>
          </cell>
        </row>
        <row r="7000">
          <cell r="B7000" t="str">
            <v>LU087140539443875</v>
          </cell>
          <cell r="E7000" t="str">
            <v>LU0871405394</v>
          </cell>
          <cell r="F7000">
            <v>43875</v>
          </cell>
          <cell r="H7000">
            <v>67.81</v>
          </cell>
          <cell r="I7000">
            <v>-0.28222572556965791</v>
          </cell>
          <cell r="J7000">
            <v>0</v>
          </cell>
          <cell r="L7000">
            <v>-23.263410634557456</v>
          </cell>
          <cell r="N7000">
            <v>0</v>
          </cell>
        </row>
        <row r="7001">
          <cell r="B7001" t="str">
            <v>LU087140539443876</v>
          </cell>
          <cell r="E7001" t="str">
            <v>LU0871405394</v>
          </cell>
          <cell r="F7001">
            <v>43876</v>
          </cell>
          <cell r="H7001">
            <v>67.81</v>
          </cell>
          <cell r="I7001">
            <v>-0.28923980081312339</v>
          </cell>
          <cell r="J7001">
            <v>0</v>
          </cell>
          <cell r="L7001">
            <v>-23.55265043537058</v>
          </cell>
          <cell r="N7001">
            <v>0</v>
          </cell>
        </row>
        <row r="7002">
          <cell r="B7002" t="str">
            <v>LU087140539443877</v>
          </cell>
          <cell r="E7002" t="str">
            <v>LU0871405394</v>
          </cell>
          <cell r="F7002">
            <v>43877</v>
          </cell>
          <cell r="H7002">
            <v>67.81</v>
          </cell>
          <cell r="I7002">
            <v>-0.28222572556965791</v>
          </cell>
          <cell r="J7002">
            <v>0</v>
          </cell>
          <cell r="L7002">
            <v>-23.834876160940237</v>
          </cell>
          <cell r="N7002">
            <v>0</v>
          </cell>
        </row>
        <row r="7003">
          <cell r="B7003" t="str">
            <v>LU087140539443878</v>
          </cell>
          <cell r="E7003" t="str">
            <v>LU0871405394</v>
          </cell>
          <cell r="F7003">
            <v>43878</v>
          </cell>
          <cell r="H7003">
            <v>67.81</v>
          </cell>
          <cell r="I7003">
            <v>-6.1235030545166582</v>
          </cell>
          <cell r="J7003">
            <v>0</v>
          </cell>
          <cell r="L7003">
            <v>-29.958379215456894</v>
          </cell>
          <cell r="N7003">
            <v>0</v>
          </cell>
        </row>
        <row r="7004">
          <cell r="B7004" t="str">
            <v>LU087140539443879</v>
          </cell>
          <cell r="E7004" t="str">
            <v>LU0871405394</v>
          </cell>
          <cell r="F7004">
            <v>43879</v>
          </cell>
          <cell r="H7004">
            <v>67.81</v>
          </cell>
          <cell r="I7004">
            <v>-3.7107168380283637</v>
          </cell>
          <cell r="J7004">
            <v>0</v>
          </cell>
          <cell r="L7004">
            <v>-33.669096053485255</v>
          </cell>
          <cell r="N7004">
            <v>0</v>
          </cell>
        </row>
        <row r="7005">
          <cell r="B7005" t="str">
            <v>LU087140539443880</v>
          </cell>
          <cell r="E7005" t="str">
            <v>LU0871405394</v>
          </cell>
          <cell r="F7005">
            <v>43880</v>
          </cell>
          <cell r="H7005">
            <v>67.81</v>
          </cell>
          <cell r="I7005">
            <v>-0.28222572556965791</v>
          </cell>
          <cell r="J7005">
            <v>0</v>
          </cell>
          <cell r="L7005">
            <v>-33.951321779054915</v>
          </cell>
          <cell r="N7005">
            <v>0</v>
          </cell>
        </row>
        <row r="7006">
          <cell r="B7006" t="str">
            <v>LU087140539443881</v>
          </cell>
          <cell r="E7006" t="str">
            <v>LU0871405394</v>
          </cell>
          <cell r="F7006">
            <v>43881</v>
          </cell>
          <cell r="H7006">
            <v>67.81</v>
          </cell>
          <cell r="I7006">
            <v>-0.28222572556965791</v>
          </cell>
          <cell r="J7006">
            <v>0</v>
          </cell>
          <cell r="L7006">
            <v>-34.233547504624575</v>
          </cell>
          <cell r="N7006">
            <v>0</v>
          </cell>
        </row>
        <row r="7007">
          <cell r="B7007" t="str">
            <v>LU087140539443882</v>
          </cell>
          <cell r="E7007" t="str">
            <v>LU0871405394</v>
          </cell>
          <cell r="F7007">
            <v>43882</v>
          </cell>
          <cell r="H7007">
            <v>67.81</v>
          </cell>
          <cell r="I7007">
            <v>-0.28222572556965791</v>
          </cell>
          <cell r="J7007">
            <v>0</v>
          </cell>
          <cell r="L7007">
            <v>-34.515773230194235</v>
          </cell>
          <cell r="N7007">
            <v>0</v>
          </cell>
        </row>
        <row r="7008">
          <cell r="B7008" t="str">
            <v>LU087140539443883</v>
          </cell>
          <cell r="E7008" t="str">
            <v>LU0871405394</v>
          </cell>
          <cell r="F7008">
            <v>43883</v>
          </cell>
          <cell r="H7008">
            <v>67.81</v>
          </cell>
          <cell r="I7008">
            <v>-0.28222572556965791</v>
          </cell>
          <cell r="J7008">
            <v>0</v>
          </cell>
          <cell r="L7008">
            <v>-34.797998955763894</v>
          </cell>
          <cell r="N7008">
            <v>0</v>
          </cell>
        </row>
        <row r="7009">
          <cell r="B7009" t="str">
            <v>LU087140539443884</v>
          </cell>
          <cell r="E7009" t="str">
            <v>LU0871405394</v>
          </cell>
          <cell r="F7009">
            <v>43884</v>
          </cell>
          <cell r="H7009">
            <v>67.81</v>
          </cell>
          <cell r="I7009">
            <v>-0.28222572556965791</v>
          </cell>
          <cell r="J7009">
            <v>0</v>
          </cell>
          <cell r="L7009">
            <v>-35.080224681333554</v>
          </cell>
          <cell r="N7009">
            <v>0</v>
          </cell>
        </row>
        <row r="7010">
          <cell r="B7010" t="str">
            <v>LU087140539443885</v>
          </cell>
          <cell r="E7010" t="str">
            <v>LU0871405394</v>
          </cell>
          <cell r="F7010">
            <v>43885</v>
          </cell>
          <cell r="H7010">
            <v>67.81</v>
          </cell>
          <cell r="I7010">
            <v>-0.28222572556965791</v>
          </cell>
          <cell r="J7010">
            <v>0</v>
          </cell>
          <cell r="L7010">
            <v>-35.362450406903214</v>
          </cell>
          <cell r="N7010">
            <v>0</v>
          </cell>
        </row>
        <row r="7011">
          <cell r="B7011" t="str">
            <v>LU087140539443886</v>
          </cell>
          <cell r="E7011" t="str">
            <v>LU0871405394</v>
          </cell>
          <cell r="F7011">
            <v>43886</v>
          </cell>
          <cell r="H7011">
            <v>67.81</v>
          </cell>
          <cell r="I7011">
            <v>-0.28222572556965791</v>
          </cell>
          <cell r="J7011">
            <v>0</v>
          </cell>
          <cell r="L7011">
            <v>-35.644676132472874</v>
          </cell>
          <cell r="N7011">
            <v>0</v>
          </cell>
        </row>
        <row r="7012">
          <cell r="B7012" t="str">
            <v>LU087140539443887</v>
          </cell>
          <cell r="E7012" t="str">
            <v>LU0871405394</v>
          </cell>
          <cell r="F7012">
            <v>43887</v>
          </cell>
          <cell r="H7012">
            <v>67.81</v>
          </cell>
          <cell r="I7012">
            <v>-0.28222572556965791</v>
          </cell>
          <cell r="J7012">
            <v>0</v>
          </cell>
          <cell r="L7012">
            <v>-35.926901858042534</v>
          </cell>
          <cell r="N7012">
            <v>0</v>
          </cell>
        </row>
        <row r="7013">
          <cell r="B7013" t="str">
            <v>LU087140539443888</v>
          </cell>
          <cell r="E7013" t="str">
            <v>LU0871405394</v>
          </cell>
          <cell r="F7013">
            <v>43888</v>
          </cell>
          <cell r="H7013">
            <v>67.81</v>
          </cell>
          <cell r="I7013">
            <v>-0.28222572556965791</v>
          </cell>
          <cell r="J7013">
            <v>0</v>
          </cell>
          <cell r="L7013">
            <v>-36.209127583612194</v>
          </cell>
          <cell r="N7013">
            <v>0</v>
          </cell>
        </row>
        <row r="7014">
          <cell r="B7014" t="str">
            <v>LU087140539443889</v>
          </cell>
          <cell r="E7014" t="str">
            <v>LU0871405394</v>
          </cell>
          <cell r="F7014">
            <v>43889</v>
          </cell>
          <cell r="H7014">
            <v>67.81</v>
          </cell>
          <cell r="I7014">
            <v>-0.28222572556965791</v>
          </cell>
          <cell r="J7014">
            <v>0</v>
          </cell>
          <cell r="L7014">
            <v>-36.491353309181854</v>
          </cell>
          <cell r="N7014">
            <v>0</v>
          </cell>
        </row>
        <row r="7015">
          <cell r="B7015" t="str">
            <v>LU087140539443890</v>
          </cell>
          <cell r="E7015" t="str">
            <v>LU0871405394</v>
          </cell>
          <cell r="F7015">
            <v>43890</v>
          </cell>
          <cell r="H7015">
            <v>67.81</v>
          </cell>
          <cell r="I7015">
            <v>-0.28222572556965791</v>
          </cell>
          <cell r="J7015">
            <v>0</v>
          </cell>
          <cell r="L7015">
            <v>-36.773579034751513</v>
          </cell>
          <cell r="N7015">
            <v>0</v>
          </cell>
        </row>
        <row r="7016">
          <cell r="B7016" t="str">
            <v>LU087140539443891</v>
          </cell>
          <cell r="E7016" t="str">
            <v>LU0871405394</v>
          </cell>
          <cell r="F7016">
            <v>43891</v>
          </cell>
          <cell r="H7016">
            <v>67.81</v>
          </cell>
          <cell r="I7016">
            <v>-0.28222572556965791</v>
          </cell>
          <cell r="J7016">
            <v>0</v>
          </cell>
          <cell r="L7016">
            <v>-37.055804760321173</v>
          </cell>
          <cell r="N7016">
            <v>0</v>
          </cell>
        </row>
        <row r="7017">
          <cell r="B7017" t="str">
            <v>LU087140539443892</v>
          </cell>
          <cell r="E7017" t="str">
            <v>LU0871405394</v>
          </cell>
          <cell r="F7017">
            <v>43892</v>
          </cell>
          <cell r="H7017">
            <v>67.81</v>
          </cell>
          <cell r="I7017">
            <v>-0.28222572556965791</v>
          </cell>
          <cell r="J7017">
            <v>0</v>
          </cell>
          <cell r="L7017">
            <v>-37.338030485890833</v>
          </cell>
          <cell r="N7017">
            <v>0</v>
          </cell>
        </row>
        <row r="7018">
          <cell r="B7018" t="str">
            <v>LU087140539443893</v>
          </cell>
          <cell r="E7018" t="str">
            <v>LU0871405394</v>
          </cell>
          <cell r="F7018">
            <v>43893</v>
          </cell>
          <cell r="H7018">
            <v>67.81</v>
          </cell>
          <cell r="I7018">
            <v>-0.28222572556965791</v>
          </cell>
          <cell r="J7018">
            <v>0</v>
          </cell>
          <cell r="L7018">
            <v>-37.620256211460493</v>
          </cell>
          <cell r="N7018">
            <v>0</v>
          </cell>
        </row>
        <row r="7019">
          <cell r="B7019" t="str">
            <v>LU087140539443894</v>
          </cell>
          <cell r="E7019" t="str">
            <v>LU0871405394</v>
          </cell>
          <cell r="F7019">
            <v>43894</v>
          </cell>
          <cell r="H7019">
            <v>67.81</v>
          </cell>
          <cell r="I7019">
            <v>-0.28222572556965791</v>
          </cell>
          <cell r="J7019">
            <v>0</v>
          </cell>
          <cell r="L7019">
            <v>-37.902481937030153</v>
          </cell>
          <cell r="N7019">
            <v>0</v>
          </cell>
        </row>
        <row r="7020">
          <cell r="B7020" t="str">
            <v>LU087140539443895</v>
          </cell>
          <cell r="E7020" t="str">
            <v>LU0871405394</v>
          </cell>
          <cell r="F7020">
            <v>43895</v>
          </cell>
          <cell r="H7020">
            <v>67.81</v>
          </cell>
          <cell r="I7020">
            <v>-0.28222572556965791</v>
          </cell>
          <cell r="J7020">
            <v>0</v>
          </cell>
          <cell r="L7020">
            <v>-38.184707662599813</v>
          </cell>
          <cell r="N7020">
            <v>0</v>
          </cell>
        </row>
        <row r="7021">
          <cell r="B7021" t="str">
            <v>LU087140539443896</v>
          </cell>
          <cell r="E7021" t="str">
            <v>LU0871405394</v>
          </cell>
          <cell r="F7021">
            <v>43896</v>
          </cell>
          <cell r="H7021">
            <v>67.81</v>
          </cell>
          <cell r="I7021">
            <v>-0.28222572556965791</v>
          </cell>
          <cell r="J7021">
            <v>0</v>
          </cell>
          <cell r="L7021">
            <v>-38.466933388169473</v>
          </cell>
          <cell r="N7021">
            <v>0</v>
          </cell>
        </row>
        <row r="7022">
          <cell r="B7022" t="str">
            <v>LU087140539443897</v>
          </cell>
          <cell r="E7022" t="str">
            <v>LU0871405394</v>
          </cell>
          <cell r="F7022">
            <v>43897</v>
          </cell>
          <cell r="H7022">
            <v>67.81</v>
          </cell>
          <cell r="I7022">
            <v>-0.28222572556965791</v>
          </cell>
          <cell r="J7022">
            <v>0</v>
          </cell>
          <cell r="L7022">
            <v>-38.749159113739132</v>
          </cell>
          <cell r="N7022">
            <v>0</v>
          </cell>
        </row>
        <row r="7023">
          <cell r="B7023" t="str">
            <v>LU087140539443898</v>
          </cell>
          <cell r="E7023" t="str">
            <v>LU0871405394</v>
          </cell>
          <cell r="F7023">
            <v>43898</v>
          </cell>
          <cell r="H7023">
            <v>67.81</v>
          </cell>
          <cell r="I7023">
            <v>-0.28222572556965791</v>
          </cell>
          <cell r="J7023">
            <v>0</v>
          </cell>
          <cell r="L7023">
            <v>-39.031384839308792</v>
          </cell>
          <cell r="N7023">
            <v>0</v>
          </cell>
        </row>
        <row r="7024">
          <cell r="B7024" t="str">
            <v>LU087140539443899</v>
          </cell>
          <cell r="E7024" t="str">
            <v>LU0871405394</v>
          </cell>
          <cell r="F7024">
            <v>43899</v>
          </cell>
          <cell r="H7024">
            <v>67.81</v>
          </cell>
          <cell r="I7024">
            <v>-0.28222572556965791</v>
          </cell>
          <cell r="J7024">
            <v>0</v>
          </cell>
          <cell r="L7024">
            <v>-39.313610564878452</v>
          </cell>
          <cell r="N7024">
            <v>0</v>
          </cell>
        </row>
        <row r="7025">
          <cell r="B7025" t="str">
            <v>LU087140539443900</v>
          </cell>
          <cell r="E7025" t="str">
            <v>LU0871405394</v>
          </cell>
          <cell r="F7025">
            <v>43900</v>
          </cell>
          <cell r="H7025">
            <v>67.81</v>
          </cell>
          <cell r="I7025">
            <v>-0.28222572556965791</v>
          </cell>
          <cell r="J7025">
            <v>0</v>
          </cell>
          <cell r="L7025">
            <v>-39.595836290448112</v>
          </cell>
          <cell r="N7025">
            <v>0</v>
          </cell>
        </row>
        <row r="7026">
          <cell r="B7026" t="str">
            <v>LU087140539443901</v>
          </cell>
          <cell r="E7026" t="str">
            <v>LU0871405394</v>
          </cell>
          <cell r="F7026">
            <v>43901</v>
          </cell>
          <cell r="H7026">
            <v>67.81</v>
          </cell>
          <cell r="I7026">
            <v>-0.28222572556965791</v>
          </cell>
          <cell r="J7026">
            <v>0</v>
          </cell>
          <cell r="L7026">
            <v>-39.878062016017772</v>
          </cell>
          <cell r="N7026">
            <v>0</v>
          </cell>
        </row>
        <row r="7027">
          <cell r="B7027" t="str">
            <v>LU087140539443902</v>
          </cell>
          <cell r="E7027" t="str">
            <v>LU0871405394</v>
          </cell>
          <cell r="F7027">
            <v>43902</v>
          </cell>
          <cell r="H7027">
            <v>67.81</v>
          </cell>
          <cell r="I7027">
            <v>-0.28222572556965791</v>
          </cell>
          <cell r="J7027">
            <v>0</v>
          </cell>
          <cell r="L7027">
            <v>-40.160287741587432</v>
          </cell>
          <cell r="N7027">
            <v>0</v>
          </cell>
        </row>
        <row r="7028">
          <cell r="B7028" t="str">
            <v>LU087140539443903</v>
          </cell>
          <cell r="E7028" t="str">
            <v>LU0871405394</v>
          </cell>
          <cell r="F7028">
            <v>43903</v>
          </cell>
          <cell r="H7028">
            <v>67.81</v>
          </cell>
          <cell r="I7028">
            <v>-0.28222572556965791</v>
          </cell>
          <cell r="J7028">
            <v>0</v>
          </cell>
          <cell r="L7028">
            <v>-40.442513467157092</v>
          </cell>
          <cell r="N7028">
            <v>0</v>
          </cell>
        </row>
        <row r="7029">
          <cell r="B7029" t="str">
            <v>LU087140539443904</v>
          </cell>
          <cell r="E7029" t="str">
            <v>LU0871405394</v>
          </cell>
          <cell r="F7029">
            <v>43904</v>
          </cell>
          <cell r="H7029">
            <v>67.81</v>
          </cell>
          <cell r="I7029">
            <v>-0.28222572556965791</v>
          </cell>
          <cell r="J7029">
            <v>0</v>
          </cell>
          <cell r="L7029">
            <v>-40.724739192726751</v>
          </cell>
          <cell r="N7029">
            <v>0</v>
          </cell>
        </row>
        <row r="7030">
          <cell r="B7030" t="str">
            <v>LU087140539443905</v>
          </cell>
          <cell r="E7030" t="str">
            <v>LU0871405394</v>
          </cell>
          <cell r="F7030">
            <v>43905</v>
          </cell>
          <cell r="H7030">
            <v>67.81</v>
          </cell>
          <cell r="I7030">
            <v>-0.28222572556965791</v>
          </cell>
          <cell r="J7030">
            <v>0</v>
          </cell>
          <cell r="L7030">
            <v>-41.006964918296411</v>
          </cell>
          <cell r="N7030">
            <v>0</v>
          </cell>
        </row>
        <row r="7031">
          <cell r="B7031" t="str">
            <v>LU087140539443906</v>
          </cell>
          <cell r="E7031" t="str">
            <v>LU0871405394</v>
          </cell>
          <cell r="F7031">
            <v>43906</v>
          </cell>
          <cell r="H7031">
            <v>67.81</v>
          </cell>
          <cell r="I7031">
            <v>-0.24553429976633157</v>
          </cell>
          <cell r="J7031">
            <v>0</v>
          </cell>
          <cell r="L7031">
            <v>-41.252499218062745</v>
          </cell>
          <cell r="N7031">
            <v>0</v>
          </cell>
        </row>
        <row r="7032">
          <cell r="B7032" t="str">
            <v>LU087140539443907</v>
          </cell>
          <cell r="E7032" t="str">
            <v>LU0871405394</v>
          </cell>
          <cell r="F7032">
            <v>43907</v>
          </cell>
          <cell r="H7032">
            <v>67.81</v>
          </cell>
          <cell r="I7032">
            <v>-0.28222572556965791</v>
          </cell>
          <cell r="J7032">
            <v>0</v>
          </cell>
          <cell r="L7032">
            <v>-41.534724943632405</v>
          </cell>
          <cell r="N7032">
            <v>0</v>
          </cell>
        </row>
        <row r="7033">
          <cell r="B7033" t="str">
            <v>LU087140539443908</v>
          </cell>
          <cell r="E7033" t="str">
            <v>LU0871405394</v>
          </cell>
          <cell r="F7033">
            <v>43908</v>
          </cell>
          <cell r="H7033">
            <v>67.81</v>
          </cell>
          <cell r="I7033">
            <v>-0.28222572556965791</v>
          </cell>
          <cell r="J7033">
            <v>0</v>
          </cell>
          <cell r="L7033">
            <v>-41.816950669202065</v>
          </cell>
          <cell r="N7033">
            <v>0</v>
          </cell>
        </row>
        <row r="7034">
          <cell r="B7034" t="str">
            <v>LU087140539443909</v>
          </cell>
          <cell r="E7034" t="str">
            <v>LU0871405394</v>
          </cell>
          <cell r="F7034">
            <v>43909</v>
          </cell>
          <cell r="H7034">
            <v>67.81</v>
          </cell>
          <cell r="I7034">
            <v>-0.28222572556965791</v>
          </cell>
          <cell r="J7034">
            <v>0</v>
          </cell>
          <cell r="L7034">
            <v>-42.099176394771725</v>
          </cell>
          <cell r="N7034">
            <v>0</v>
          </cell>
        </row>
        <row r="7035">
          <cell r="B7035" t="str">
            <v>LU087140539443910</v>
          </cell>
          <cell r="E7035" t="str">
            <v>LU0871405394</v>
          </cell>
          <cell r="F7035">
            <v>43910</v>
          </cell>
          <cell r="H7035">
            <v>67.81</v>
          </cell>
          <cell r="I7035">
            <v>-0.28222572556965791</v>
          </cell>
          <cell r="J7035">
            <v>0</v>
          </cell>
          <cell r="L7035">
            <v>-42.381402120341384</v>
          </cell>
          <cell r="N7035">
            <v>0</v>
          </cell>
        </row>
        <row r="7036">
          <cell r="B7036" t="str">
            <v>LU087140539443911</v>
          </cell>
          <cell r="E7036" t="str">
            <v>LU0871405394</v>
          </cell>
          <cell r="F7036">
            <v>43911</v>
          </cell>
          <cell r="H7036">
            <v>67.81</v>
          </cell>
          <cell r="I7036">
            <v>-0.28222572556965791</v>
          </cell>
          <cell r="J7036">
            <v>0</v>
          </cell>
          <cell r="L7036">
            <v>-42.663627845911044</v>
          </cell>
          <cell r="N7036">
            <v>0</v>
          </cell>
        </row>
        <row r="7037">
          <cell r="B7037" t="str">
            <v>LU087140539443912</v>
          </cell>
          <cell r="E7037" t="str">
            <v>LU0871405394</v>
          </cell>
          <cell r="F7037">
            <v>43912</v>
          </cell>
          <cell r="H7037">
            <v>67.81</v>
          </cell>
          <cell r="I7037">
            <v>-0.28222572556965791</v>
          </cell>
          <cell r="J7037">
            <v>0</v>
          </cell>
          <cell r="L7037">
            <v>-42.945853571480704</v>
          </cell>
          <cell r="N7037">
            <v>0</v>
          </cell>
        </row>
        <row r="7038">
          <cell r="B7038" t="str">
            <v>LU087140539443913</v>
          </cell>
          <cell r="E7038" t="str">
            <v>LU0871405394</v>
          </cell>
          <cell r="F7038">
            <v>43913</v>
          </cell>
          <cell r="H7038">
            <v>67.81</v>
          </cell>
          <cell r="I7038">
            <v>-0.28222572556965791</v>
          </cell>
          <cell r="J7038">
            <v>0</v>
          </cell>
          <cell r="L7038">
            <v>-43.228079297050364</v>
          </cell>
          <cell r="N7038">
            <v>0</v>
          </cell>
        </row>
        <row r="7039">
          <cell r="B7039" t="str">
            <v>LU087140539443914</v>
          </cell>
          <cell r="E7039" t="str">
            <v>LU0871405394</v>
          </cell>
          <cell r="F7039">
            <v>43914</v>
          </cell>
          <cell r="H7039">
            <v>67.81</v>
          </cell>
          <cell r="I7039">
            <v>-0.28222572556965791</v>
          </cell>
          <cell r="J7039">
            <v>0</v>
          </cell>
          <cell r="L7039">
            <v>-43.510305022620024</v>
          </cell>
          <cell r="N7039">
            <v>0</v>
          </cell>
        </row>
        <row r="7040">
          <cell r="B7040" t="str">
            <v>LU087140539443915</v>
          </cell>
          <cell r="E7040" t="str">
            <v>LU0871405394</v>
          </cell>
          <cell r="F7040">
            <v>43915</v>
          </cell>
          <cell r="H7040">
            <v>67.81</v>
          </cell>
          <cell r="I7040">
            <v>-1.3990223726681095</v>
          </cell>
          <cell r="J7040">
            <v>0</v>
          </cell>
          <cell r="L7040">
            <v>-44.90932739528813</v>
          </cell>
          <cell r="N7040">
            <v>0</v>
          </cell>
        </row>
        <row r="7041">
          <cell r="B7041" t="str">
            <v>LU087140539443916</v>
          </cell>
          <cell r="E7041" t="str">
            <v>LU0871405394</v>
          </cell>
          <cell r="F7041">
            <v>43916</v>
          </cell>
          <cell r="H7041">
            <v>67.81</v>
          </cell>
          <cell r="I7041">
            <v>-0.28222572556965791</v>
          </cell>
          <cell r="J7041">
            <v>0</v>
          </cell>
          <cell r="L7041">
            <v>-45.19155312085779</v>
          </cell>
          <cell r="N7041">
            <v>0</v>
          </cell>
        </row>
        <row r="7042">
          <cell r="B7042" t="str">
            <v>LU087140539443917</v>
          </cell>
          <cell r="E7042" t="str">
            <v>LU0871405394</v>
          </cell>
          <cell r="F7042">
            <v>43917</v>
          </cell>
          <cell r="H7042">
            <v>67.81</v>
          </cell>
          <cell r="I7042">
            <v>-0.28222572556965791</v>
          </cell>
          <cell r="J7042">
            <v>0</v>
          </cell>
          <cell r="L7042">
            <v>-45.47377884642745</v>
          </cell>
          <cell r="N7042">
            <v>0</v>
          </cell>
        </row>
        <row r="7043">
          <cell r="B7043" t="str">
            <v>LU087140539443918</v>
          </cell>
          <cell r="E7043" t="str">
            <v>LU0871405394</v>
          </cell>
          <cell r="F7043">
            <v>43918</v>
          </cell>
          <cell r="H7043">
            <v>67.81</v>
          </cell>
          <cell r="I7043">
            <v>-0.28222572556965791</v>
          </cell>
          <cell r="J7043">
            <v>0</v>
          </cell>
          <cell r="L7043">
            <v>-45.75600457199711</v>
          </cell>
          <cell r="N7043">
            <v>0</v>
          </cell>
        </row>
        <row r="7044">
          <cell r="B7044" t="str">
            <v>LU087140539443919</v>
          </cell>
          <cell r="E7044" t="str">
            <v>LU0871405394</v>
          </cell>
          <cell r="F7044">
            <v>43919</v>
          </cell>
          <cell r="H7044">
            <v>67.81</v>
          </cell>
          <cell r="I7044">
            <v>-0.28222572556965791</v>
          </cell>
          <cell r="J7044">
            <v>0</v>
          </cell>
          <cell r="L7044">
            <v>-46.03823029756677</v>
          </cell>
          <cell r="N7044">
            <v>0</v>
          </cell>
        </row>
        <row r="7045">
          <cell r="B7045" t="str">
            <v>LU087140539443920</v>
          </cell>
          <cell r="E7045" t="str">
            <v>LU0871405394</v>
          </cell>
          <cell r="F7045">
            <v>43920</v>
          </cell>
          <cell r="H7045">
            <v>67.81</v>
          </cell>
          <cell r="I7045">
            <v>-0.28222572556965791</v>
          </cell>
          <cell r="J7045">
            <v>0</v>
          </cell>
          <cell r="L7045">
            <v>-46.32045602313643</v>
          </cell>
          <cell r="N7045">
            <v>0</v>
          </cell>
        </row>
        <row r="7046">
          <cell r="B7046" t="str">
            <v>LU087140539443921</v>
          </cell>
          <cell r="E7046" t="str">
            <v>LU0871405394</v>
          </cell>
          <cell r="F7046">
            <v>43921</v>
          </cell>
          <cell r="H7046">
            <v>67.81</v>
          </cell>
          <cell r="I7046">
            <v>-0.30688632344946126</v>
          </cell>
          <cell r="J7046">
            <v>0</v>
          </cell>
          <cell r="L7046">
            <v>-46.627342346585891</v>
          </cell>
          <cell r="N7046">
            <v>0</v>
          </cell>
        </row>
        <row r="7047">
          <cell r="B7047" t="str">
            <v>LU087140539443922</v>
          </cell>
          <cell r="E7047" t="str">
            <v>LU0871405394</v>
          </cell>
          <cell r="F7047">
            <v>43922</v>
          </cell>
          <cell r="H7047">
            <v>67.81</v>
          </cell>
          <cell r="I7047">
            <v>-0.28222572556965791</v>
          </cell>
          <cell r="J7047">
            <v>0</v>
          </cell>
          <cell r="L7047">
            <v>-46.909568072155551</v>
          </cell>
          <cell r="N7047">
            <v>0</v>
          </cell>
        </row>
        <row r="7048">
          <cell r="B7048" t="str">
            <v>LU087140539443923</v>
          </cell>
          <cell r="E7048" t="str">
            <v>LU0871405394</v>
          </cell>
          <cell r="F7048">
            <v>43923</v>
          </cell>
          <cell r="H7048">
            <v>67.81</v>
          </cell>
          <cell r="I7048">
            <v>-0.28222572556965791</v>
          </cell>
          <cell r="J7048">
            <v>0</v>
          </cell>
          <cell r="L7048">
            <v>-47.191793797725211</v>
          </cell>
          <cell r="N7048">
            <v>0</v>
          </cell>
        </row>
        <row r="7049">
          <cell r="B7049" t="str">
            <v>LU087140539443924</v>
          </cell>
          <cell r="E7049" t="str">
            <v>LU0871405394</v>
          </cell>
          <cell r="F7049">
            <v>43924</v>
          </cell>
          <cell r="H7049">
            <v>67.81</v>
          </cell>
          <cell r="I7049">
            <v>-0.28222572556965791</v>
          </cell>
          <cell r="J7049">
            <v>0</v>
          </cell>
          <cell r="L7049">
            <v>-47.474019523294871</v>
          </cell>
          <cell r="N7049">
            <v>0</v>
          </cell>
        </row>
        <row r="7050">
          <cell r="B7050" t="str">
            <v>LU087140539443925</v>
          </cell>
          <cell r="E7050" t="str">
            <v>LU0871405394</v>
          </cell>
          <cell r="F7050">
            <v>43925</v>
          </cell>
          <cell r="H7050">
            <v>67.81</v>
          </cell>
          <cell r="I7050">
            <v>-0.28222572556965791</v>
          </cell>
          <cell r="J7050">
            <v>0</v>
          </cell>
          <cell r="L7050">
            <v>-47.756245248864531</v>
          </cell>
          <cell r="N7050">
            <v>0</v>
          </cell>
        </row>
        <row r="7051">
          <cell r="B7051" t="str">
            <v>LU087140539443926</v>
          </cell>
          <cell r="E7051" t="str">
            <v>LU0871405394</v>
          </cell>
          <cell r="F7051">
            <v>43926</v>
          </cell>
          <cell r="H7051">
            <v>67.81</v>
          </cell>
          <cell r="I7051">
            <v>-0.28222572556965791</v>
          </cell>
          <cell r="J7051">
            <v>0</v>
          </cell>
          <cell r="L7051">
            <v>-48.03847097443419</v>
          </cell>
          <cell r="N7051">
            <v>0</v>
          </cell>
        </row>
        <row r="7052">
          <cell r="B7052" t="str">
            <v>LU087140539443927</v>
          </cell>
          <cell r="E7052" t="str">
            <v>LU0871405394</v>
          </cell>
          <cell r="F7052">
            <v>43927</v>
          </cell>
          <cell r="H7052">
            <v>67.81</v>
          </cell>
          <cell r="I7052">
            <v>-0.28222572556965791</v>
          </cell>
          <cell r="J7052">
            <v>0</v>
          </cell>
          <cell r="L7052">
            <v>-48.32069670000385</v>
          </cell>
          <cell r="N7052">
            <v>0</v>
          </cell>
        </row>
        <row r="7053">
          <cell r="B7053" t="str">
            <v>LU087140539443928</v>
          </cell>
          <cell r="E7053" t="str">
            <v>LU0871405394</v>
          </cell>
          <cell r="F7053">
            <v>43928</v>
          </cell>
          <cell r="H7053">
            <v>67.81</v>
          </cell>
          <cell r="I7053">
            <v>-0.28222572556965791</v>
          </cell>
          <cell r="J7053">
            <v>0</v>
          </cell>
          <cell r="L7053">
            <v>-48.60292242557351</v>
          </cell>
          <cell r="N7053">
            <v>0</v>
          </cell>
        </row>
        <row r="7054">
          <cell r="B7054" t="str">
            <v>LU087140539443929</v>
          </cell>
          <cell r="E7054" t="str">
            <v>LU0871405394</v>
          </cell>
          <cell r="F7054">
            <v>43929</v>
          </cell>
          <cell r="H7054">
            <v>67.81</v>
          </cell>
          <cell r="I7054">
            <v>-0.28222572556965791</v>
          </cell>
          <cell r="J7054">
            <v>0</v>
          </cell>
          <cell r="L7054">
            <v>-48.88514815114317</v>
          </cell>
          <cell r="N7054">
            <v>0</v>
          </cell>
        </row>
        <row r="7055">
          <cell r="B7055" t="str">
            <v>LU087140539443930</v>
          </cell>
          <cell r="E7055" t="str">
            <v>LU0871405394</v>
          </cell>
          <cell r="F7055">
            <v>43930</v>
          </cell>
          <cell r="H7055">
            <v>67.81</v>
          </cell>
          <cell r="I7055">
            <v>-0.28222572556965791</v>
          </cell>
          <cell r="J7055">
            <v>0</v>
          </cell>
          <cell r="L7055">
            <v>-49.16737387671283</v>
          </cell>
          <cell r="N7055">
            <v>0</v>
          </cell>
        </row>
        <row r="7056">
          <cell r="B7056" t="str">
            <v>LU087140539443931</v>
          </cell>
          <cell r="E7056" t="str">
            <v>LU0871405394</v>
          </cell>
          <cell r="F7056">
            <v>43931</v>
          </cell>
          <cell r="H7056">
            <v>67.81</v>
          </cell>
          <cell r="I7056">
            <v>-0.28222572556965791</v>
          </cell>
          <cell r="J7056">
            <v>0</v>
          </cell>
          <cell r="L7056">
            <v>-49.44959960228249</v>
          </cell>
          <cell r="N7056">
            <v>0</v>
          </cell>
        </row>
        <row r="7057">
          <cell r="B7057" t="str">
            <v>LU087140539443932</v>
          </cell>
          <cell r="E7057" t="str">
            <v>LU0871405394</v>
          </cell>
          <cell r="F7057">
            <v>43932</v>
          </cell>
          <cell r="H7057">
            <v>67.81</v>
          </cell>
          <cell r="I7057">
            <v>-0.28222572556965791</v>
          </cell>
          <cell r="J7057">
            <v>0</v>
          </cell>
          <cell r="L7057">
            <v>-49.73182532785215</v>
          </cell>
          <cell r="N7057">
            <v>0</v>
          </cell>
        </row>
        <row r="7058">
          <cell r="B7058" t="str">
            <v>LU087140539443933</v>
          </cell>
          <cell r="E7058" t="str">
            <v>LU0871405394</v>
          </cell>
          <cell r="F7058">
            <v>43933</v>
          </cell>
          <cell r="H7058">
            <v>67.81</v>
          </cell>
          <cell r="I7058">
            <v>-0.28222572556965791</v>
          </cell>
          <cell r="J7058">
            <v>0</v>
          </cell>
          <cell r="L7058">
            <v>-50.014051053421809</v>
          </cell>
          <cell r="N7058">
            <v>0</v>
          </cell>
        </row>
        <row r="7059">
          <cell r="B7059" t="str">
            <v>LU087140539443934</v>
          </cell>
          <cell r="E7059" t="str">
            <v>LU0871405394</v>
          </cell>
          <cell r="F7059">
            <v>43934</v>
          </cell>
          <cell r="H7059">
            <v>67.81</v>
          </cell>
          <cell r="I7059">
            <v>-0.28222572556965791</v>
          </cell>
          <cell r="J7059">
            <v>0</v>
          </cell>
          <cell r="L7059">
            <v>-50.296276778991469</v>
          </cell>
          <cell r="N7059">
            <v>0</v>
          </cell>
        </row>
        <row r="7060">
          <cell r="B7060" t="str">
            <v>LU087140539443935</v>
          </cell>
          <cell r="E7060" t="str">
            <v>LU0871405394</v>
          </cell>
          <cell r="F7060">
            <v>43935</v>
          </cell>
          <cell r="H7060">
            <v>67.81</v>
          </cell>
          <cell r="I7060">
            <v>-0.28222572556965791</v>
          </cell>
          <cell r="J7060">
            <v>0</v>
          </cell>
          <cell r="L7060">
            <v>-50.578502504561129</v>
          </cell>
          <cell r="N7060">
            <v>0</v>
          </cell>
        </row>
        <row r="7061">
          <cell r="B7061" t="str">
            <v>LU087140539443936</v>
          </cell>
          <cell r="E7061" t="str">
            <v>LU0871405394</v>
          </cell>
          <cell r="F7061">
            <v>43936</v>
          </cell>
          <cell r="H7061">
            <v>67.81</v>
          </cell>
          <cell r="I7061">
            <v>-0.29558586889054461</v>
          </cell>
          <cell r="J7061">
            <v>0</v>
          </cell>
          <cell r="L7061">
            <v>-50.874088373451677</v>
          </cell>
          <cell r="N7061">
            <v>0</v>
          </cell>
        </row>
        <row r="7062">
          <cell r="B7062" t="str">
            <v>LU087140539443937</v>
          </cell>
          <cell r="E7062" t="str">
            <v>LU0871405394</v>
          </cell>
          <cell r="F7062">
            <v>43937</v>
          </cell>
          <cell r="H7062">
            <v>67.81</v>
          </cell>
          <cell r="I7062">
            <v>-0.28222572556965791</v>
          </cell>
          <cell r="J7062">
            <v>0</v>
          </cell>
          <cell r="L7062">
            <v>-51.156314099021337</v>
          </cell>
          <cell r="N7062">
            <v>0</v>
          </cell>
        </row>
        <row r="7063">
          <cell r="B7063" t="str">
            <v>LU087140539443938</v>
          </cell>
          <cell r="E7063" t="str">
            <v>LU0871405394</v>
          </cell>
          <cell r="F7063">
            <v>43938</v>
          </cell>
          <cell r="H7063">
            <v>67.81</v>
          </cell>
          <cell r="I7063">
            <v>-0.28222572556965791</v>
          </cell>
          <cell r="J7063">
            <v>0</v>
          </cell>
          <cell r="L7063">
            <v>-51.438539824590997</v>
          </cell>
          <cell r="N7063">
            <v>0</v>
          </cell>
        </row>
        <row r="7064">
          <cell r="B7064" t="str">
            <v>LU087140539443939</v>
          </cell>
          <cell r="E7064" t="str">
            <v>LU0871405394</v>
          </cell>
          <cell r="F7064">
            <v>43939</v>
          </cell>
          <cell r="H7064">
            <v>67.81</v>
          </cell>
          <cell r="I7064">
            <v>-0.28222572556965791</v>
          </cell>
          <cell r="J7064">
            <v>0</v>
          </cell>
          <cell r="L7064">
            <v>-51.720765550160657</v>
          </cell>
          <cell r="N7064">
            <v>0</v>
          </cell>
        </row>
        <row r="7065">
          <cell r="B7065" t="str">
            <v>LU087140539443940</v>
          </cell>
          <cell r="E7065" t="str">
            <v>LU0871405394</v>
          </cell>
          <cell r="F7065">
            <v>43940</v>
          </cell>
          <cell r="H7065">
            <v>67.81</v>
          </cell>
          <cell r="I7065">
            <v>-0.28222572556965791</v>
          </cell>
          <cell r="J7065">
            <v>0</v>
          </cell>
          <cell r="L7065">
            <v>-52.002991275730317</v>
          </cell>
          <cell r="N7065">
            <v>0</v>
          </cell>
        </row>
        <row r="7066">
          <cell r="B7066" t="str">
            <v>LU087140539443941</v>
          </cell>
          <cell r="E7066" t="str">
            <v>LU0871405394</v>
          </cell>
          <cell r="F7066">
            <v>43941</v>
          </cell>
          <cell r="H7066">
            <v>67.81</v>
          </cell>
          <cell r="I7066">
            <v>-0.28222572556965791</v>
          </cell>
          <cell r="J7066">
            <v>0</v>
          </cell>
          <cell r="L7066">
            <v>-52.285217001299976</v>
          </cell>
          <cell r="N7066">
            <v>0</v>
          </cell>
        </row>
        <row r="7067">
          <cell r="B7067" t="str">
            <v>LU087140539443942</v>
          </cell>
          <cell r="E7067" t="str">
            <v>LU0871405394</v>
          </cell>
          <cell r="F7067">
            <v>43942</v>
          </cell>
          <cell r="H7067">
            <v>67.81</v>
          </cell>
          <cell r="I7067">
            <v>-0.28222572556965791</v>
          </cell>
          <cell r="J7067">
            <v>0</v>
          </cell>
          <cell r="L7067">
            <v>-52.567442726869636</v>
          </cell>
          <cell r="N7067">
            <v>0</v>
          </cell>
        </row>
        <row r="7068">
          <cell r="B7068" t="str">
            <v>LU087140539443943</v>
          </cell>
          <cell r="E7068" t="str">
            <v>LU0871405394</v>
          </cell>
          <cell r="F7068">
            <v>43943</v>
          </cell>
          <cell r="H7068">
            <v>67.81</v>
          </cell>
          <cell r="I7068">
            <v>-0.28222572556965791</v>
          </cell>
          <cell r="J7068">
            <v>0</v>
          </cell>
          <cell r="L7068">
            <v>-52.849668452439296</v>
          </cell>
          <cell r="N7068">
            <v>0</v>
          </cell>
        </row>
        <row r="7069">
          <cell r="B7069" t="str">
            <v>LU087140539443944</v>
          </cell>
          <cell r="E7069" t="str">
            <v>LU0871405394</v>
          </cell>
          <cell r="F7069">
            <v>43944</v>
          </cell>
          <cell r="H7069">
            <v>67.81</v>
          </cell>
          <cell r="I7069">
            <v>-0.28222572556965791</v>
          </cell>
          <cell r="J7069">
            <v>0</v>
          </cell>
          <cell r="L7069">
            <v>-53.131894178008956</v>
          </cell>
          <cell r="N7069">
            <v>0</v>
          </cell>
        </row>
        <row r="7070">
          <cell r="B7070" t="str">
            <v>LU087140539443945</v>
          </cell>
          <cell r="E7070" t="str">
            <v>LU0871405394</v>
          </cell>
          <cell r="F7070">
            <v>43945</v>
          </cell>
          <cell r="H7070">
            <v>67.81</v>
          </cell>
          <cell r="I7070">
            <v>-0.28222572556965791</v>
          </cell>
          <cell r="J7070">
            <v>0</v>
          </cell>
          <cell r="L7070">
            <v>-53.414119903578616</v>
          </cell>
          <cell r="N7070">
            <v>0</v>
          </cell>
        </row>
        <row r="7071">
          <cell r="B7071" t="str">
            <v>LU087140539443946</v>
          </cell>
          <cell r="E7071" t="str">
            <v>LU0871405394</v>
          </cell>
          <cell r="F7071">
            <v>43946</v>
          </cell>
          <cell r="H7071">
            <v>67.81</v>
          </cell>
          <cell r="I7071">
            <v>-0.28222572556965791</v>
          </cell>
          <cell r="J7071">
            <v>0</v>
          </cell>
          <cell r="L7071">
            <v>-53.696345629148276</v>
          </cell>
          <cell r="N7071">
            <v>0</v>
          </cell>
        </row>
        <row r="7072">
          <cell r="B7072" t="str">
            <v>LU087140539443947</v>
          </cell>
          <cell r="E7072" t="str">
            <v>LU0871405394</v>
          </cell>
          <cell r="F7072">
            <v>43947</v>
          </cell>
          <cell r="H7072">
            <v>67.81</v>
          </cell>
          <cell r="I7072">
            <v>-0.28222572556965791</v>
          </cell>
          <cell r="J7072">
            <v>0</v>
          </cell>
          <cell r="L7072">
            <v>-53.978571354717936</v>
          </cell>
          <cell r="N7072">
            <v>0</v>
          </cell>
        </row>
        <row r="7073">
          <cell r="B7073" t="str">
            <v>LU087140539443948</v>
          </cell>
          <cell r="E7073" t="str">
            <v>LU0871405394</v>
          </cell>
          <cell r="F7073">
            <v>43948</v>
          </cell>
          <cell r="H7073">
            <v>67.81</v>
          </cell>
          <cell r="I7073">
            <v>-0.28222572556965791</v>
          </cell>
          <cell r="J7073">
            <v>0</v>
          </cell>
          <cell r="L7073">
            <v>-54.260797080287595</v>
          </cell>
          <cell r="N7073">
            <v>0</v>
          </cell>
        </row>
        <row r="7074">
          <cell r="B7074" t="str">
            <v>LU087140539443949</v>
          </cell>
          <cell r="E7074" t="str">
            <v>LU0871405394</v>
          </cell>
          <cell r="F7074">
            <v>43949</v>
          </cell>
          <cell r="H7074">
            <v>67.81</v>
          </cell>
          <cell r="I7074">
            <v>-0.28222572556965791</v>
          </cell>
          <cell r="J7074">
            <v>0</v>
          </cell>
          <cell r="L7074">
            <v>-54.543022805857255</v>
          </cell>
          <cell r="N7074">
            <v>0</v>
          </cell>
        </row>
        <row r="7075">
          <cell r="B7075" t="str">
            <v>LU087140539443950</v>
          </cell>
          <cell r="E7075" t="str">
            <v>LU0871405394</v>
          </cell>
          <cell r="F7075">
            <v>43950</v>
          </cell>
          <cell r="H7075">
            <v>67.81</v>
          </cell>
          <cell r="I7075">
            <v>-0.28222572556965791</v>
          </cell>
          <cell r="J7075">
            <v>0</v>
          </cell>
          <cell r="L7075">
            <v>-54.825248531426915</v>
          </cell>
          <cell r="N7075">
            <v>0</v>
          </cell>
        </row>
        <row r="7076">
          <cell r="B7076" t="str">
            <v>LU087140539443951</v>
          </cell>
          <cell r="E7076" t="str">
            <v>LU0871405394</v>
          </cell>
          <cell r="F7076">
            <v>43951</v>
          </cell>
          <cell r="H7076">
            <v>67.81</v>
          </cell>
          <cell r="I7076">
            <v>-0.28222572556965791</v>
          </cell>
          <cell r="J7076">
            <v>0</v>
          </cell>
          <cell r="L7076">
            <v>-55.107474256996575</v>
          </cell>
          <cell r="N7076">
            <v>0</v>
          </cell>
        </row>
        <row r="7077">
          <cell r="B7077" t="str">
            <v>LU087140539443952</v>
          </cell>
          <cell r="E7077" t="str">
            <v>LU0871405394</v>
          </cell>
          <cell r="F7077">
            <v>43952</v>
          </cell>
          <cell r="H7077">
            <v>67.81</v>
          </cell>
          <cell r="I7077">
            <v>-0.28222572556965791</v>
          </cell>
          <cell r="J7077">
            <v>0</v>
          </cell>
          <cell r="L7077">
            <v>-55.389699982566235</v>
          </cell>
          <cell r="N7077">
            <v>0</v>
          </cell>
        </row>
        <row r="7078">
          <cell r="B7078" t="str">
            <v>LU087140539443953</v>
          </cell>
          <cell r="E7078" t="str">
            <v>LU0871405394</v>
          </cell>
          <cell r="F7078">
            <v>43953</v>
          </cell>
          <cell r="H7078">
            <v>67.81</v>
          </cell>
          <cell r="I7078">
            <v>-0.28222572556965791</v>
          </cell>
          <cell r="J7078">
            <v>0</v>
          </cell>
          <cell r="L7078">
            <v>-55.671925708135895</v>
          </cell>
          <cell r="N7078">
            <v>0</v>
          </cell>
        </row>
        <row r="7079">
          <cell r="B7079" t="str">
            <v>LU087140539443954</v>
          </cell>
          <cell r="E7079" t="str">
            <v>LU0871405394</v>
          </cell>
          <cell r="F7079">
            <v>43954</v>
          </cell>
          <cell r="H7079">
            <v>67.81</v>
          </cell>
          <cell r="I7079">
            <v>-0.28222572556965791</v>
          </cell>
          <cell r="J7079">
            <v>0</v>
          </cell>
          <cell r="L7079">
            <v>-55.954151433705555</v>
          </cell>
          <cell r="N7079">
            <v>0</v>
          </cell>
        </row>
        <row r="7080">
          <cell r="B7080" t="str">
            <v>LU087140539443955</v>
          </cell>
          <cell r="E7080" t="str">
            <v>LU0871405394</v>
          </cell>
          <cell r="F7080">
            <v>43955</v>
          </cell>
          <cell r="H7080">
            <v>67.81</v>
          </cell>
          <cell r="I7080">
            <v>-0.28222572556965791</v>
          </cell>
          <cell r="J7080">
            <v>0</v>
          </cell>
          <cell r="L7080">
            <v>-56.236377159275214</v>
          </cell>
          <cell r="N7080">
            <v>0</v>
          </cell>
        </row>
        <row r="7081">
          <cell r="B7081" t="str">
            <v>LU087140539443956</v>
          </cell>
          <cell r="E7081" t="str">
            <v>LU0871405394</v>
          </cell>
          <cell r="F7081">
            <v>43956</v>
          </cell>
          <cell r="H7081">
            <v>67.81</v>
          </cell>
          <cell r="I7081">
            <v>-0.28222572556965791</v>
          </cell>
          <cell r="J7081">
            <v>0</v>
          </cell>
          <cell r="L7081">
            <v>-56.518602884844874</v>
          </cell>
          <cell r="N7081">
            <v>0</v>
          </cell>
        </row>
        <row r="7082">
          <cell r="B7082" t="str">
            <v>LU087140539443957</v>
          </cell>
          <cell r="E7082" t="str">
            <v>LU0871405394</v>
          </cell>
          <cell r="F7082">
            <v>43957</v>
          </cell>
          <cell r="H7082">
            <v>67.81</v>
          </cell>
          <cell r="I7082">
            <v>-0.28222572556965791</v>
          </cell>
          <cell r="J7082">
            <v>0</v>
          </cell>
          <cell r="L7082">
            <v>-56.800828610414534</v>
          </cell>
          <cell r="N7082">
            <v>0</v>
          </cell>
        </row>
        <row r="7083">
          <cell r="B7083" t="str">
            <v>LU087140539443958</v>
          </cell>
          <cell r="E7083" t="str">
            <v>LU0871405394</v>
          </cell>
          <cell r="F7083">
            <v>43958</v>
          </cell>
          <cell r="H7083">
            <v>67.81</v>
          </cell>
          <cell r="I7083">
            <v>-0.28222572556965791</v>
          </cell>
          <cell r="J7083">
            <v>0</v>
          </cell>
          <cell r="L7083">
            <v>-57.083054335984194</v>
          </cell>
          <cell r="N7083">
            <v>0</v>
          </cell>
        </row>
        <row r="7084">
          <cell r="B7084" t="str">
            <v>LU087140539443959</v>
          </cell>
          <cell r="E7084" t="str">
            <v>LU0871405394</v>
          </cell>
          <cell r="F7084">
            <v>43959</v>
          </cell>
          <cell r="H7084">
            <v>67.81</v>
          </cell>
          <cell r="I7084">
            <v>-36.596932291446258</v>
          </cell>
          <cell r="J7084">
            <v>0</v>
          </cell>
          <cell r="L7084">
            <v>-93.679986627430452</v>
          </cell>
          <cell r="N7084">
            <v>0</v>
          </cell>
        </row>
        <row r="7085">
          <cell r="B7085" t="str">
            <v>LU087140539443960</v>
          </cell>
          <cell r="E7085" t="str">
            <v>LU0871405394</v>
          </cell>
          <cell r="F7085">
            <v>43960</v>
          </cell>
          <cell r="H7085">
            <v>67.81</v>
          </cell>
          <cell r="I7085">
            <v>-0.28222572556965791</v>
          </cell>
          <cell r="J7085">
            <v>0</v>
          </cell>
          <cell r="L7085">
            <v>-93.962212353000112</v>
          </cell>
          <cell r="N7085">
            <v>0</v>
          </cell>
        </row>
        <row r="7086">
          <cell r="B7086" t="str">
            <v>LU087140539443961</v>
          </cell>
          <cell r="E7086" t="str">
            <v>LU0871405394</v>
          </cell>
          <cell r="F7086">
            <v>43961</v>
          </cell>
          <cell r="H7086">
            <v>67.81</v>
          </cell>
          <cell r="I7086">
            <v>-0.28222572556965791</v>
          </cell>
          <cell r="J7086">
            <v>0</v>
          </cell>
          <cell r="L7086">
            <v>-94.244438078569772</v>
          </cell>
          <cell r="N7086">
            <v>0</v>
          </cell>
        </row>
        <row r="7087">
          <cell r="B7087" t="str">
            <v>LU087140539443962</v>
          </cell>
          <cell r="E7087" t="str">
            <v>LU0871405394</v>
          </cell>
          <cell r="F7087">
            <v>43962</v>
          </cell>
          <cell r="H7087">
            <v>67.81</v>
          </cell>
          <cell r="I7087">
            <v>-0.28222572556965791</v>
          </cell>
          <cell r="J7087">
            <v>0</v>
          </cell>
          <cell r="L7087">
            <v>-94.526663804139432</v>
          </cell>
          <cell r="N7087">
            <v>0</v>
          </cell>
        </row>
        <row r="7088">
          <cell r="B7088" t="str">
            <v>LU087140539443963</v>
          </cell>
          <cell r="E7088" t="str">
            <v>LU0871405394</v>
          </cell>
          <cell r="F7088">
            <v>43963</v>
          </cell>
          <cell r="H7088">
            <v>67.81</v>
          </cell>
          <cell r="I7088">
            <v>-0.28222572556965791</v>
          </cell>
          <cell r="J7088">
            <v>0</v>
          </cell>
          <cell r="L7088">
            <v>-94.808889529709091</v>
          </cell>
          <cell r="N7088">
            <v>0</v>
          </cell>
        </row>
        <row r="7089">
          <cell r="B7089" t="str">
            <v>LU087140539443964</v>
          </cell>
          <cell r="E7089" t="str">
            <v>LU0871405394</v>
          </cell>
          <cell r="F7089">
            <v>43964</v>
          </cell>
          <cell r="H7089">
            <v>67.81</v>
          </cell>
          <cell r="I7089">
            <v>-0.28222572556965791</v>
          </cell>
          <cell r="J7089">
            <v>0</v>
          </cell>
          <cell r="L7089">
            <v>-95.091115255278751</v>
          </cell>
          <cell r="N7089">
            <v>0</v>
          </cell>
        </row>
        <row r="7090">
          <cell r="B7090" t="str">
            <v>LU087140539443965</v>
          </cell>
          <cell r="E7090" t="str">
            <v>LU0871405394</v>
          </cell>
          <cell r="F7090">
            <v>43965</v>
          </cell>
          <cell r="H7090">
            <v>67.81</v>
          </cell>
          <cell r="I7090">
            <v>-0.28222572556965791</v>
          </cell>
          <cell r="J7090">
            <v>0</v>
          </cell>
          <cell r="L7090">
            <v>-95.373340980848411</v>
          </cell>
          <cell r="N7090">
            <v>0</v>
          </cell>
        </row>
        <row r="7091">
          <cell r="B7091" t="str">
            <v>LU087140539443966</v>
          </cell>
          <cell r="E7091" t="str">
            <v>LU0871405394</v>
          </cell>
          <cell r="F7091">
            <v>43966</v>
          </cell>
          <cell r="H7091">
            <v>67.81</v>
          </cell>
          <cell r="I7091">
            <v>-0.28222572556965791</v>
          </cell>
          <cell r="J7091">
            <v>0</v>
          </cell>
          <cell r="L7091">
            <v>-95.655566706418071</v>
          </cell>
          <cell r="N7091">
            <v>0</v>
          </cell>
        </row>
        <row r="7092">
          <cell r="B7092" t="str">
            <v>LU087140539443967</v>
          </cell>
          <cell r="E7092" t="str">
            <v>LU0871405394</v>
          </cell>
          <cell r="F7092">
            <v>43967</v>
          </cell>
          <cell r="H7092">
            <v>67.81</v>
          </cell>
          <cell r="I7092">
            <v>-0.28222572556965791</v>
          </cell>
          <cell r="J7092">
            <v>0</v>
          </cell>
          <cell r="L7092">
            <v>-95.937792431987731</v>
          </cell>
          <cell r="N7092">
            <v>0</v>
          </cell>
        </row>
        <row r="7093">
          <cell r="B7093" t="str">
            <v>LU087140539443968</v>
          </cell>
          <cell r="E7093" t="str">
            <v>LU0871405394</v>
          </cell>
          <cell r="F7093">
            <v>43968</v>
          </cell>
          <cell r="H7093">
            <v>67.81</v>
          </cell>
          <cell r="I7093">
            <v>-0.28222572556965791</v>
          </cell>
          <cell r="J7093">
            <v>0</v>
          </cell>
          <cell r="L7093">
            <v>-96.220018157557391</v>
          </cell>
          <cell r="N7093">
            <v>0</v>
          </cell>
        </row>
        <row r="7094">
          <cell r="B7094" t="str">
            <v>LU087140539443969</v>
          </cell>
          <cell r="E7094" t="str">
            <v>LU0871405394</v>
          </cell>
          <cell r="F7094">
            <v>43969</v>
          </cell>
          <cell r="H7094">
            <v>67.81</v>
          </cell>
          <cell r="I7094">
            <v>-0.28222572556965791</v>
          </cell>
          <cell r="J7094">
            <v>0</v>
          </cell>
          <cell r="L7094">
            <v>-96.502243883127051</v>
          </cell>
          <cell r="N7094">
            <v>0</v>
          </cell>
        </row>
        <row r="7095">
          <cell r="B7095" t="str">
            <v>LU087140539443970</v>
          </cell>
          <cell r="E7095" t="str">
            <v>LU0871405394</v>
          </cell>
          <cell r="F7095">
            <v>43970</v>
          </cell>
          <cell r="H7095">
            <v>67.81</v>
          </cell>
          <cell r="I7095">
            <v>-0.28222572556965791</v>
          </cell>
          <cell r="J7095">
            <v>0</v>
          </cell>
          <cell r="L7095">
            <v>-96.78446960869671</v>
          </cell>
          <cell r="N7095">
            <v>0</v>
          </cell>
        </row>
        <row r="7096">
          <cell r="B7096" t="str">
            <v>LU087140539443971</v>
          </cell>
          <cell r="E7096" t="str">
            <v>LU0871405394</v>
          </cell>
          <cell r="F7096">
            <v>43971</v>
          </cell>
          <cell r="H7096">
            <v>67.81</v>
          </cell>
          <cell r="I7096">
            <v>-0.28222572556965791</v>
          </cell>
          <cell r="J7096">
            <v>0</v>
          </cell>
          <cell r="L7096">
            <v>-97.06669533426637</v>
          </cell>
          <cell r="N7096">
            <v>0</v>
          </cell>
        </row>
        <row r="7097">
          <cell r="B7097" t="str">
            <v>LU087140539443972</v>
          </cell>
          <cell r="E7097" t="str">
            <v>LU0871405394</v>
          </cell>
          <cell r="F7097">
            <v>43972</v>
          </cell>
          <cell r="H7097">
            <v>67.81</v>
          </cell>
          <cell r="I7097">
            <v>-0.28222572556965791</v>
          </cell>
          <cell r="J7097">
            <v>0</v>
          </cell>
          <cell r="L7097">
            <v>-97.34892105983603</v>
          </cell>
          <cell r="N7097">
            <v>0</v>
          </cell>
        </row>
        <row r="7098">
          <cell r="B7098" t="str">
            <v>LU087140539443973</v>
          </cell>
          <cell r="E7098" t="str">
            <v>LU0871405394</v>
          </cell>
          <cell r="F7098">
            <v>43973</v>
          </cell>
          <cell r="H7098">
            <v>67.81</v>
          </cell>
          <cell r="I7098">
            <v>-0.28222572556965791</v>
          </cell>
          <cell r="J7098">
            <v>0</v>
          </cell>
          <cell r="L7098">
            <v>-97.63114678540569</v>
          </cell>
          <cell r="N7098">
            <v>0</v>
          </cell>
        </row>
        <row r="7099">
          <cell r="B7099" t="str">
            <v>LU087140539443974</v>
          </cell>
          <cell r="E7099" t="str">
            <v>LU0871405394</v>
          </cell>
          <cell r="F7099">
            <v>43974</v>
          </cell>
          <cell r="H7099">
            <v>67.81</v>
          </cell>
          <cell r="I7099">
            <v>-0.28222572556965791</v>
          </cell>
          <cell r="J7099">
            <v>0</v>
          </cell>
          <cell r="L7099">
            <v>-97.91337251097535</v>
          </cell>
          <cell r="N7099">
            <v>0</v>
          </cell>
        </row>
        <row r="7100">
          <cell r="B7100" t="str">
            <v>LU087140539443975</v>
          </cell>
          <cell r="E7100" t="str">
            <v>LU0871405394</v>
          </cell>
          <cell r="F7100">
            <v>43975</v>
          </cell>
          <cell r="H7100">
            <v>67.81</v>
          </cell>
          <cell r="I7100">
            <v>-0.28222572556965791</v>
          </cell>
          <cell r="J7100">
            <v>0</v>
          </cell>
          <cell r="L7100">
            <v>-98.19559823654501</v>
          </cell>
          <cell r="N7100">
            <v>0</v>
          </cell>
        </row>
        <row r="7101">
          <cell r="B7101" t="str">
            <v>LU087140539443976</v>
          </cell>
          <cell r="E7101" t="str">
            <v>LU0871405394</v>
          </cell>
          <cell r="F7101">
            <v>43976</v>
          </cell>
          <cell r="H7101">
            <v>67.81</v>
          </cell>
          <cell r="I7101">
            <v>-0.28222572556965791</v>
          </cell>
          <cell r="J7101">
            <v>0</v>
          </cell>
          <cell r="L7101">
            <v>-98.47782396211467</v>
          </cell>
          <cell r="N7101">
            <v>0</v>
          </cell>
        </row>
        <row r="7102">
          <cell r="B7102" t="str">
            <v>LU087140539443977</v>
          </cell>
          <cell r="E7102" t="str">
            <v>LU0871405394</v>
          </cell>
          <cell r="F7102">
            <v>43977</v>
          </cell>
          <cell r="H7102">
            <v>67.81</v>
          </cell>
          <cell r="I7102">
            <v>-0.28222572556965791</v>
          </cell>
          <cell r="J7102">
            <v>0</v>
          </cell>
          <cell r="L7102">
            <v>-98.760049687684329</v>
          </cell>
          <cell r="N7102">
            <v>0</v>
          </cell>
        </row>
        <row r="7103">
          <cell r="B7103" t="str">
            <v>LU087140539443978</v>
          </cell>
          <cell r="E7103" t="str">
            <v>LU0871405394</v>
          </cell>
          <cell r="F7103">
            <v>43978</v>
          </cell>
          <cell r="H7103">
            <v>67.81</v>
          </cell>
          <cell r="I7103">
            <v>-0.28222572556965791</v>
          </cell>
          <cell r="J7103">
            <v>0</v>
          </cell>
          <cell r="L7103">
            <v>-99.042275413253989</v>
          </cell>
          <cell r="N7103">
            <v>0</v>
          </cell>
        </row>
        <row r="7104">
          <cell r="B7104" t="str">
            <v>LU087140539443979</v>
          </cell>
          <cell r="E7104" t="str">
            <v>LU0871405394</v>
          </cell>
          <cell r="F7104">
            <v>43979</v>
          </cell>
          <cell r="H7104">
            <v>67.81</v>
          </cell>
          <cell r="I7104">
            <v>-0.28222572556965791</v>
          </cell>
          <cell r="J7104">
            <v>0</v>
          </cell>
          <cell r="L7104">
            <v>-99.324501138823649</v>
          </cell>
          <cell r="N7104">
            <v>0</v>
          </cell>
        </row>
        <row r="7105">
          <cell r="B7105" t="str">
            <v>LU087140539443980</v>
          </cell>
          <cell r="E7105" t="str">
            <v>LU0871405394</v>
          </cell>
          <cell r="F7105">
            <v>43980</v>
          </cell>
          <cell r="H7105">
            <v>67.81</v>
          </cell>
          <cell r="I7105">
            <v>-0.28222572556965791</v>
          </cell>
          <cell r="J7105">
            <v>0</v>
          </cell>
          <cell r="L7105">
            <v>-99.606726864393309</v>
          </cell>
          <cell r="N7105">
            <v>0</v>
          </cell>
        </row>
        <row r="7106">
          <cell r="B7106" t="str">
            <v>LU087140539443981</v>
          </cell>
          <cell r="E7106" t="str">
            <v>LU0871405394</v>
          </cell>
          <cell r="F7106">
            <v>43981</v>
          </cell>
          <cell r="H7106">
            <v>67.81</v>
          </cell>
          <cell r="I7106">
            <v>-0.28222572556965791</v>
          </cell>
          <cell r="J7106">
            <v>0</v>
          </cell>
          <cell r="L7106">
            <v>-99.888952589962969</v>
          </cell>
          <cell r="N7106">
            <v>0</v>
          </cell>
        </row>
        <row r="7107">
          <cell r="B7107" t="str">
            <v>LU087140539443982</v>
          </cell>
          <cell r="E7107" t="str">
            <v>LU0871405394</v>
          </cell>
          <cell r="F7107">
            <v>43982</v>
          </cell>
          <cell r="H7107">
            <v>67.81</v>
          </cell>
          <cell r="I7107">
            <v>-0.28222572556965791</v>
          </cell>
          <cell r="J7107">
            <v>0</v>
          </cell>
          <cell r="L7107">
            <v>-100.17117831553263</v>
          </cell>
          <cell r="N7107">
            <v>0</v>
          </cell>
        </row>
        <row r="7108">
          <cell r="B7108" t="str">
            <v>LU087140539443983</v>
          </cell>
          <cell r="E7108" t="str">
            <v>LU0871405394</v>
          </cell>
          <cell r="F7108">
            <v>43983</v>
          </cell>
          <cell r="H7108">
            <v>67.81</v>
          </cell>
          <cell r="I7108">
            <v>-0.28222572556965791</v>
          </cell>
          <cell r="J7108">
            <v>0</v>
          </cell>
          <cell r="L7108">
            <v>-100.45340404110229</v>
          </cell>
          <cell r="N7108">
            <v>0</v>
          </cell>
        </row>
        <row r="7109">
          <cell r="B7109" t="str">
            <v>LU087140539443984</v>
          </cell>
          <cell r="E7109" t="str">
            <v>LU0871405394</v>
          </cell>
          <cell r="F7109">
            <v>43984</v>
          </cell>
          <cell r="H7109">
            <v>67.81</v>
          </cell>
          <cell r="I7109">
            <v>-0.28222572556965791</v>
          </cell>
          <cell r="J7109">
            <v>0</v>
          </cell>
          <cell r="L7109">
            <v>-100.73562976667195</v>
          </cell>
          <cell r="N7109">
            <v>0</v>
          </cell>
        </row>
        <row r="7110">
          <cell r="B7110" t="str">
            <v>LU087140539443985</v>
          </cell>
          <cell r="E7110" t="str">
            <v>LU0871405394</v>
          </cell>
          <cell r="F7110">
            <v>43985</v>
          </cell>
          <cell r="H7110">
            <v>67.81</v>
          </cell>
          <cell r="I7110">
            <v>-0.28222572556965791</v>
          </cell>
          <cell r="J7110">
            <v>0</v>
          </cell>
          <cell r="L7110">
            <v>-101.01785549224161</v>
          </cell>
          <cell r="N7110">
            <v>0</v>
          </cell>
        </row>
        <row r="7111">
          <cell r="B7111" t="str">
            <v>LU087140539443986</v>
          </cell>
          <cell r="E7111" t="str">
            <v>LU0871405394</v>
          </cell>
          <cell r="F7111">
            <v>43986</v>
          </cell>
          <cell r="H7111">
            <v>67.81</v>
          </cell>
          <cell r="I7111">
            <v>-0.28222572556965791</v>
          </cell>
          <cell r="J7111">
            <v>0</v>
          </cell>
          <cell r="L7111">
            <v>-101.30008121781127</v>
          </cell>
          <cell r="N7111">
            <v>0</v>
          </cell>
        </row>
        <row r="7112">
          <cell r="B7112" t="str">
            <v>LU087140539443987</v>
          </cell>
          <cell r="E7112" t="str">
            <v>LU0871405394</v>
          </cell>
          <cell r="F7112">
            <v>43987</v>
          </cell>
          <cell r="H7112">
            <v>67.81</v>
          </cell>
          <cell r="I7112">
            <v>-0.28222572556965791</v>
          </cell>
          <cell r="J7112">
            <v>0</v>
          </cell>
          <cell r="L7112">
            <v>-101.58230694338093</v>
          </cell>
          <cell r="N7112">
            <v>0</v>
          </cell>
        </row>
        <row r="7113">
          <cell r="B7113" t="str">
            <v>LU087140539443988</v>
          </cell>
          <cell r="E7113" t="str">
            <v>LU0871405394</v>
          </cell>
          <cell r="F7113">
            <v>43988</v>
          </cell>
          <cell r="H7113">
            <v>67.81</v>
          </cell>
          <cell r="I7113">
            <v>-0.28222572556965791</v>
          </cell>
          <cell r="J7113">
            <v>0</v>
          </cell>
          <cell r="L7113">
            <v>-101.86453266895059</v>
          </cell>
          <cell r="N7113">
            <v>0</v>
          </cell>
        </row>
        <row r="7114">
          <cell r="B7114" t="str">
            <v>LU087140539443989</v>
          </cell>
          <cell r="E7114" t="str">
            <v>LU0871405394</v>
          </cell>
          <cell r="F7114">
            <v>43989</v>
          </cell>
          <cell r="H7114">
            <v>67.81</v>
          </cell>
          <cell r="I7114">
            <v>-0.28222572556965791</v>
          </cell>
          <cell r="J7114">
            <v>0</v>
          </cell>
          <cell r="L7114">
            <v>-102.14675839452025</v>
          </cell>
          <cell r="N7114">
            <v>0</v>
          </cell>
        </row>
        <row r="7115">
          <cell r="B7115" t="str">
            <v>LU087140539443990</v>
          </cell>
          <cell r="E7115" t="str">
            <v>LU0871405394</v>
          </cell>
          <cell r="F7115">
            <v>43990</v>
          </cell>
          <cell r="H7115">
            <v>67.81</v>
          </cell>
          <cell r="I7115">
            <v>-0.28222572556965791</v>
          </cell>
          <cell r="J7115">
            <v>0</v>
          </cell>
          <cell r="L7115">
            <v>-102.42898412008991</v>
          </cell>
          <cell r="N7115">
            <v>0</v>
          </cell>
        </row>
        <row r="7116">
          <cell r="B7116" t="str">
            <v>LU087140539443991</v>
          </cell>
          <cell r="E7116" t="str">
            <v>LU0871405394</v>
          </cell>
          <cell r="F7116">
            <v>43991</v>
          </cell>
          <cell r="H7116">
            <v>67.81</v>
          </cell>
          <cell r="I7116">
            <v>-0.28222572556965791</v>
          </cell>
          <cell r="J7116">
            <v>0</v>
          </cell>
          <cell r="L7116">
            <v>-102.71120984565957</v>
          </cell>
          <cell r="N7116">
            <v>0</v>
          </cell>
        </row>
        <row r="7117">
          <cell r="B7117" t="str">
            <v>LU087140539443992</v>
          </cell>
          <cell r="E7117" t="str">
            <v>LU0871405394</v>
          </cell>
          <cell r="F7117">
            <v>43992</v>
          </cell>
          <cell r="H7117">
            <v>67.81</v>
          </cell>
          <cell r="I7117">
            <v>-0.28222572556965791</v>
          </cell>
          <cell r="J7117">
            <v>0</v>
          </cell>
          <cell r="L7117">
            <v>-102.99343557122923</v>
          </cell>
          <cell r="N7117">
            <v>0</v>
          </cell>
        </row>
        <row r="7118">
          <cell r="B7118" t="str">
            <v>LU087140539443993</v>
          </cell>
          <cell r="E7118" t="str">
            <v>LU0871405394</v>
          </cell>
          <cell r="F7118">
            <v>43993</v>
          </cell>
          <cell r="H7118">
            <v>67.81</v>
          </cell>
          <cell r="I7118">
            <v>-0.28222572556965791</v>
          </cell>
          <cell r="J7118">
            <v>0</v>
          </cell>
          <cell r="L7118">
            <v>-103.27566129679889</v>
          </cell>
          <cell r="N7118">
            <v>0</v>
          </cell>
        </row>
        <row r="7119">
          <cell r="B7119" t="str">
            <v>LU087140539443994</v>
          </cell>
          <cell r="E7119" t="str">
            <v>LU0871405394</v>
          </cell>
          <cell r="F7119">
            <v>43994</v>
          </cell>
          <cell r="H7119">
            <v>67.81</v>
          </cell>
          <cell r="I7119">
            <v>-0.36937411891698557</v>
          </cell>
          <cell r="J7119">
            <v>0</v>
          </cell>
          <cell r="L7119">
            <v>-103.64503541571587</v>
          </cell>
          <cell r="N7119">
            <v>0</v>
          </cell>
        </row>
        <row r="7120">
          <cell r="B7120" t="str">
            <v>LU087140539443995</v>
          </cell>
          <cell r="E7120" t="str">
            <v>LU0871405394</v>
          </cell>
          <cell r="F7120">
            <v>43995</v>
          </cell>
          <cell r="H7120">
            <v>67.81</v>
          </cell>
          <cell r="I7120">
            <v>-0.28222572556965791</v>
          </cell>
          <cell r="J7120">
            <v>0</v>
          </cell>
          <cell r="L7120">
            <v>-103.92726114128553</v>
          </cell>
          <cell r="N7120">
            <v>0</v>
          </cell>
        </row>
        <row r="7121">
          <cell r="B7121" t="str">
            <v>LU087140539443996</v>
          </cell>
          <cell r="E7121" t="str">
            <v>LU0871405394</v>
          </cell>
          <cell r="F7121">
            <v>43996</v>
          </cell>
          <cell r="H7121">
            <v>67.81</v>
          </cell>
          <cell r="I7121">
            <v>-0.28222572556965791</v>
          </cell>
          <cell r="J7121">
            <v>0</v>
          </cell>
          <cell r="L7121">
            <v>-104.20948686685519</v>
          </cell>
          <cell r="N7121">
            <v>0</v>
          </cell>
        </row>
        <row r="7122">
          <cell r="B7122" t="str">
            <v>LU087140539443997</v>
          </cell>
          <cell r="E7122" t="str">
            <v>LU0871405394</v>
          </cell>
          <cell r="F7122">
            <v>43997</v>
          </cell>
          <cell r="H7122">
            <v>67.81</v>
          </cell>
          <cell r="I7122">
            <v>-0.28222572556965791</v>
          </cell>
          <cell r="J7122">
            <v>0</v>
          </cell>
          <cell r="L7122">
            <v>-104.49171259242485</v>
          </cell>
          <cell r="N7122">
            <v>0</v>
          </cell>
        </row>
        <row r="7123">
          <cell r="B7123" t="str">
            <v>LU087140539443998</v>
          </cell>
          <cell r="E7123" t="str">
            <v>LU0871405394</v>
          </cell>
          <cell r="F7123">
            <v>43998</v>
          </cell>
          <cell r="H7123">
            <v>67.81</v>
          </cell>
          <cell r="I7123">
            <v>-0.28222572556965791</v>
          </cell>
          <cell r="J7123">
            <v>0</v>
          </cell>
          <cell r="L7123">
            <v>-104.77393831799451</v>
          </cell>
          <cell r="N7123">
            <v>0</v>
          </cell>
        </row>
        <row r="7124">
          <cell r="B7124" t="str">
            <v>LU087140539443999</v>
          </cell>
          <cell r="E7124" t="str">
            <v>LU0871405394</v>
          </cell>
          <cell r="F7124">
            <v>43999</v>
          </cell>
          <cell r="H7124">
            <v>67.81</v>
          </cell>
          <cell r="I7124">
            <v>-0.28222572556965791</v>
          </cell>
          <cell r="J7124">
            <v>0</v>
          </cell>
          <cell r="L7124">
            <v>-105.05616404356417</v>
          </cell>
          <cell r="N7124">
            <v>0</v>
          </cell>
        </row>
        <row r="7125">
          <cell r="B7125" t="str">
            <v>LU087140539444000</v>
          </cell>
          <cell r="E7125" t="str">
            <v>LU0871405394</v>
          </cell>
          <cell r="F7125">
            <v>44000</v>
          </cell>
          <cell r="H7125">
            <v>67.81</v>
          </cell>
          <cell r="I7125">
            <v>-0.28222572556965791</v>
          </cell>
          <cell r="J7125">
            <v>0</v>
          </cell>
          <cell r="L7125">
            <v>-105.33838976913383</v>
          </cell>
          <cell r="N7125">
            <v>0</v>
          </cell>
        </row>
        <row r="7126">
          <cell r="B7126" t="str">
            <v>LU087140539444001</v>
          </cell>
          <cell r="E7126" t="str">
            <v>LU0871405394</v>
          </cell>
          <cell r="F7126">
            <v>44001</v>
          </cell>
          <cell r="H7126">
            <v>67.81</v>
          </cell>
          <cell r="I7126">
            <v>-0.28222572556965791</v>
          </cell>
          <cell r="J7126">
            <v>0</v>
          </cell>
          <cell r="L7126">
            <v>-105.62061549470349</v>
          </cell>
          <cell r="N7126">
            <v>0</v>
          </cell>
        </row>
        <row r="7127">
          <cell r="B7127" t="str">
            <v>LU087140539444002</v>
          </cell>
          <cell r="E7127" t="str">
            <v>LU0871405394</v>
          </cell>
          <cell r="F7127">
            <v>44002</v>
          </cell>
          <cell r="H7127">
            <v>67.81</v>
          </cell>
          <cell r="I7127">
            <v>-0.28222572556965791</v>
          </cell>
          <cell r="J7127">
            <v>0</v>
          </cell>
          <cell r="L7127">
            <v>-105.90284122027315</v>
          </cell>
          <cell r="N7127">
            <v>0</v>
          </cell>
        </row>
        <row r="7128">
          <cell r="B7128" t="str">
            <v>LU087140539444003</v>
          </cell>
          <cell r="E7128" t="str">
            <v>LU0871405394</v>
          </cell>
          <cell r="F7128">
            <v>44003</v>
          </cell>
          <cell r="H7128">
            <v>67.81</v>
          </cell>
          <cell r="I7128">
            <v>-0.28222572556965791</v>
          </cell>
          <cell r="J7128">
            <v>0</v>
          </cell>
          <cell r="L7128">
            <v>-106.18506694584281</v>
          </cell>
          <cell r="N7128">
            <v>0</v>
          </cell>
        </row>
        <row r="7129">
          <cell r="B7129" t="str">
            <v>LU087140539444004</v>
          </cell>
          <cell r="E7129" t="str">
            <v>LU0871405394</v>
          </cell>
          <cell r="F7129">
            <v>44004</v>
          </cell>
          <cell r="H7129">
            <v>67.81</v>
          </cell>
          <cell r="I7129">
            <v>-1.0621797591902544</v>
          </cell>
          <cell r="J7129">
            <v>0</v>
          </cell>
          <cell r="L7129">
            <v>-107.24724670503306</v>
          </cell>
          <cell r="N7129">
            <v>0</v>
          </cell>
        </row>
        <row r="7130">
          <cell r="B7130" t="str">
            <v>LU087140539444005</v>
          </cell>
          <cell r="E7130" t="str">
            <v>LU0871405394</v>
          </cell>
          <cell r="F7130">
            <v>44005</v>
          </cell>
          <cell r="H7130">
            <v>67.81</v>
          </cell>
          <cell r="I7130">
            <v>-0.28222572556965791</v>
          </cell>
          <cell r="J7130">
            <v>0</v>
          </cell>
          <cell r="L7130">
            <v>-107.52947243060272</v>
          </cell>
          <cell r="N7130">
            <v>0</v>
          </cell>
        </row>
        <row r="7131">
          <cell r="B7131" t="str">
            <v>LU087140539444006</v>
          </cell>
          <cell r="E7131" t="str">
            <v>LU0871405394</v>
          </cell>
          <cell r="F7131">
            <v>44006</v>
          </cell>
          <cell r="H7131">
            <v>67.81</v>
          </cell>
          <cell r="I7131">
            <v>-0.29107682051974532</v>
          </cell>
          <cell r="J7131">
            <v>0</v>
          </cell>
          <cell r="L7131">
            <v>-107.82054925112247</v>
          </cell>
          <cell r="N7131">
            <v>0</v>
          </cell>
        </row>
        <row r="7132">
          <cell r="B7132" t="str">
            <v>LU087140539444007</v>
          </cell>
          <cell r="E7132" t="str">
            <v>LU0871405394</v>
          </cell>
          <cell r="F7132">
            <v>44007</v>
          </cell>
          <cell r="H7132">
            <v>67.81</v>
          </cell>
          <cell r="I7132">
            <v>-1.3887795961220963</v>
          </cell>
          <cell r="J7132">
            <v>0</v>
          </cell>
          <cell r="L7132">
            <v>-109.20932884724456</v>
          </cell>
          <cell r="N7132">
            <v>0</v>
          </cell>
        </row>
        <row r="7133">
          <cell r="B7133" t="str">
            <v>LU087140539444008</v>
          </cell>
          <cell r="E7133" t="str">
            <v>LU0871405394</v>
          </cell>
          <cell r="F7133">
            <v>44008</v>
          </cell>
          <cell r="H7133">
            <v>67.81</v>
          </cell>
          <cell r="I7133">
            <v>-0.28222572556965791</v>
          </cell>
          <cell r="J7133">
            <v>0</v>
          </cell>
          <cell r="L7133">
            <v>-109.49155457281422</v>
          </cell>
          <cell r="N7133">
            <v>0</v>
          </cell>
        </row>
        <row r="7134">
          <cell r="B7134" t="str">
            <v>LU087140539444009</v>
          </cell>
          <cell r="E7134" t="str">
            <v>LU0871405394</v>
          </cell>
          <cell r="F7134">
            <v>44009</v>
          </cell>
          <cell r="H7134">
            <v>67.81</v>
          </cell>
          <cell r="I7134">
            <v>-0.28222572556965791</v>
          </cell>
          <cell r="J7134">
            <v>0</v>
          </cell>
          <cell r="L7134">
            <v>-109.77378029838388</v>
          </cell>
          <cell r="N7134">
            <v>0</v>
          </cell>
        </row>
        <row r="7135">
          <cell r="B7135" t="str">
            <v>LU087140539444010</v>
          </cell>
          <cell r="E7135" t="str">
            <v>LU0871405394</v>
          </cell>
          <cell r="F7135">
            <v>44010</v>
          </cell>
          <cell r="H7135">
            <v>67.81</v>
          </cell>
          <cell r="I7135">
            <v>-0.28222572556965791</v>
          </cell>
          <cell r="J7135">
            <v>0</v>
          </cell>
          <cell r="L7135">
            <v>-110.05600602395354</v>
          </cell>
          <cell r="N7135">
            <v>0</v>
          </cell>
        </row>
        <row r="7136">
          <cell r="B7136" t="str">
            <v>LU087140539444011</v>
          </cell>
          <cell r="E7136" t="str">
            <v>LU0871405394</v>
          </cell>
          <cell r="F7136">
            <v>44011</v>
          </cell>
          <cell r="H7136">
            <v>67.81</v>
          </cell>
          <cell r="I7136">
            <v>-0.28222572556965791</v>
          </cell>
          <cell r="J7136">
            <v>0</v>
          </cell>
          <cell r="L7136">
            <v>-110.3382317495232</v>
          </cell>
          <cell r="N7136">
            <v>0</v>
          </cell>
        </row>
        <row r="7137">
          <cell r="B7137" t="str">
            <v>LU087140539444012</v>
          </cell>
          <cell r="E7137" t="str">
            <v>LU0871405394</v>
          </cell>
          <cell r="F7137">
            <v>44012</v>
          </cell>
          <cell r="H7137">
            <v>67.81</v>
          </cell>
          <cell r="I7137">
            <v>-0.28222572556965791</v>
          </cell>
          <cell r="J7137">
            <v>0</v>
          </cell>
          <cell r="L7137">
            <v>-110.62045747509286</v>
          </cell>
          <cell r="N7137">
            <v>0</v>
          </cell>
        </row>
        <row r="7138">
          <cell r="B7138" t="str">
            <v>LU087140539444013</v>
          </cell>
          <cell r="E7138" t="str">
            <v>LU0871405394</v>
          </cell>
          <cell r="F7138">
            <v>44013</v>
          </cell>
          <cell r="H7138">
            <v>67.81</v>
          </cell>
          <cell r="I7138">
            <v>-0.28222572556965791</v>
          </cell>
          <cell r="J7138">
            <v>0</v>
          </cell>
          <cell r="L7138">
            <v>-110.90268320066252</v>
          </cell>
          <cell r="N7138">
            <v>0</v>
          </cell>
        </row>
        <row r="7139">
          <cell r="B7139" t="str">
            <v>LU087140539444014</v>
          </cell>
          <cell r="E7139" t="str">
            <v>LU0871405394</v>
          </cell>
          <cell r="F7139">
            <v>44014</v>
          </cell>
          <cell r="H7139">
            <v>67.81</v>
          </cell>
          <cell r="I7139">
            <v>-0.28222572556965791</v>
          </cell>
          <cell r="J7139">
            <v>0</v>
          </cell>
          <cell r="L7139">
            <v>-111.18490892623218</v>
          </cell>
          <cell r="N7139">
            <v>0</v>
          </cell>
        </row>
        <row r="7140">
          <cell r="B7140" t="str">
            <v>LU087140539444015</v>
          </cell>
          <cell r="E7140" t="str">
            <v>LU0871405394</v>
          </cell>
          <cell r="F7140">
            <v>44015</v>
          </cell>
          <cell r="H7140">
            <v>67.81</v>
          </cell>
          <cell r="I7140">
            <v>-0.28222572556965791</v>
          </cell>
          <cell r="J7140">
            <v>0</v>
          </cell>
          <cell r="L7140">
            <v>-111.46713465180184</v>
          </cell>
          <cell r="N7140">
            <v>0</v>
          </cell>
        </row>
        <row r="7141">
          <cell r="B7141" t="str">
            <v>LU087140539444016</v>
          </cell>
          <cell r="E7141" t="str">
            <v>LU0871405394</v>
          </cell>
          <cell r="F7141">
            <v>44016</v>
          </cell>
          <cell r="H7141">
            <v>67.81</v>
          </cell>
          <cell r="I7141">
            <v>-0.28222572556965791</v>
          </cell>
          <cell r="J7141">
            <v>0</v>
          </cell>
          <cell r="L7141">
            <v>-111.7493603773715</v>
          </cell>
          <cell r="N7141">
            <v>0</v>
          </cell>
        </row>
        <row r="7142">
          <cell r="B7142" t="str">
            <v>LU087140539444017</v>
          </cell>
          <cell r="E7142" t="str">
            <v>LU0871405394</v>
          </cell>
          <cell r="F7142">
            <v>44017</v>
          </cell>
          <cell r="H7142">
            <v>67.81</v>
          </cell>
          <cell r="I7142">
            <v>-0.28222572556965791</v>
          </cell>
          <cell r="J7142">
            <v>0</v>
          </cell>
          <cell r="L7142">
            <v>-112.03158610294116</v>
          </cell>
          <cell r="N7142">
            <v>0</v>
          </cell>
        </row>
        <row r="7143">
          <cell r="B7143" t="str">
            <v>LU087140539444018</v>
          </cell>
          <cell r="E7143" t="str">
            <v>LU0871405394</v>
          </cell>
          <cell r="F7143">
            <v>44018</v>
          </cell>
          <cell r="H7143">
            <v>67.81</v>
          </cell>
          <cell r="I7143">
            <v>-0.28222572556965791</v>
          </cell>
          <cell r="J7143">
            <v>0</v>
          </cell>
          <cell r="L7143">
            <v>-112.31381182851082</v>
          </cell>
          <cell r="N7143">
            <v>0</v>
          </cell>
        </row>
        <row r="7144">
          <cell r="B7144" t="str">
            <v>LU087140539444019</v>
          </cell>
          <cell r="E7144" t="str">
            <v>LU0871405394</v>
          </cell>
          <cell r="F7144">
            <v>44019</v>
          </cell>
          <cell r="H7144">
            <v>67.81</v>
          </cell>
          <cell r="I7144">
            <v>-0.28222572556965791</v>
          </cell>
          <cell r="J7144">
            <v>0</v>
          </cell>
          <cell r="L7144">
            <v>-112.59603755408048</v>
          </cell>
          <cell r="N7144">
            <v>0</v>
          </cell>
        </row>
        <row r="7145">
          <cell r="B7145" t="str">
            <v>LU087140539444020</v>
          </cell>
          <cell r="E7145" t="str">
            <v>LU0871405394</v>
          </cell>
          <cell r="F7145">
            <v>44020</v>
          </cell>
          <cell r="H7145">
            <v>67.81</v>
          </cell>
          <cell r="I7145">
            <v>-0.28222572556965791</v>
          </cell>
          <cell r="J7145">
            <v>0</v>
          </cell>
          <cell r="L7145">
            <v>-112.87826327965014</v>
          </cell>
          <cell r="N7145">
            <v>0</v>
          </cell>
        </row>
        <row r="7146">
          <cell r="B7146" t="str">
            <v>LU087140539444021</v>
          </cell>
          <cell r="E7146" t="str">
            <v>LU0871405394</v>
          </cell>
          <cell r="F7146">
            <v>44021</v>
          </cell>
          <cell r="H7146">
            <v>67.81</v>
          </cell>
          <cell r="I7146">
            <v>-0.28222572556965791</v>
          </cell>
          <cell r="J7146">
            <v>0</v>
          </cell>
          <cell r="L7146">
            <v>-113.1604890052198</v>
          </cell>
          <cell r="N7146">
            <v>0</v>
          </cell>
        </row>
        <row r="7147">
          <cell r="B7147" t="str">
            <v>LU087140539444022</v>
          </cell>
          <cell r="E7147" t="str">
            <v>LU0871405394</v>
          </cell>
          <cell r="F7147">
            <v>44022</v>
          </cell>
          <cell r="H7147">
            <v>67.81</v>
          </cell>
          <cell r="I7147">
            <v>-0.28222572556965791</v>
          </cell>
          <cell r="J7147">
            <v>0</v>
          </cell>
          <cell r="L7147">
            <v>-113.44271473078946</v>
          </cell>
          <cell r="N7147">
            <v>0</v>
          </cell>
        </row>
        <row r="7148">
          <cell r="B7148" t="str">
            <v>LU087140539444023</v>
          </cell>
          <cell r="E7148" t="str">
            <v>LU0871405394</v>
          </cell>
          <cell r="F7148">
            <v>44023</v>
          </cell>
          <cell r="H7148">
            <v>67.81</v>
          </cell>
          <cell r="I7148">
            <v>-0.28222572556965791</v>
          </cell>
          <cell r="J7148">
            <v>0</v>
          </cell>
          <cell r="L7148">
            <v>-113.72494045635912</v>
          </cell>
          <cell r="N7148">
            <v>0</v>
          </cell>
        </row>
        <row r="7149">
          <cell r="B7149" t="str">
            <v>LU087140539444024</v>
          </cell>
          <cell r="E7149" t="str">
            <v>LU0871405394</v>
          </cell>
          <cell r="F7149">
            <v>44024</v>
          </cell>
          <cell r="H7149">
            <v>67.81</v>
          </cell>
          <cell r="I7149">
            <v>-0.28222572556965791</v>
          </cell>
          <cell r="J7149">
            <v>0</v>
          </cell>
          <cell r="L7149">
            <v>-114.00716618192878</v>
          </cell>
          <cell r="N7149">
            <v>0</v>
          </cell>
        </row>
        <row r="7150">
          <cell r="B7150" t="str">
            <v>LU087140539444025</v>
          </cell>
          <cell r="E7150" t="str">
            <v>LU0871405394</v>
          </cell>
          <cell r="F7150">
            <v>44025</v>
          </cell>
          <cell r="H7150">
            <v>67.81</v>
          </cell>
          <cell r="I7150">
            <v>-0.28222572556965791</v>
          </cell>
          <cell r="J7150">
            <v>0</v>
          </cell>
          <cell r="L7150">
            <v>-114.28939190749844</v>
          </cell>
          <cell r="N7150">
            <v>0</v>
          </cell>
        </row>
        <row r="7151">
          <cell r="B7151" t="str">
            <v>LU087140539444026</v>
          </cell>
          <cell r="E7151" t="str">
            <v>LU0871405394</v>
          </cell>
          <cell r="F7151">
            <v>44026</v>
          </cell>
          <cell r="H7151">
            <v>67.81</v>
          </cell>
          <cell r="I7151">
            <v>-0.28222572556965791</v>
          </cell>
          <cell r="J7151">
            <v>0</v>
          </cell>
          <cell r="L7151">
            <v>-114.5716176330681</v>
          </cell>
          <cell r="N7151">
            <v>0</v>
          </cell>
        </row>
        <row r="7152">
          <cell r="B7152" t="str">
            <v>LU087140539444027</v>
          </cell>
          <cell r="E7152" t="str">
            <v>LU0871405394</v>
          </cell>
          <cell r="F7152">
            <v>44027</v>
          </cell>
          <cell r="H7152">
            <v>67.81</v>
          </cell>
          <cell r="I7152">
            <v>-0.28222572556965791</v>
          </cell>
          <cell r="J7152">
            <v>0</v>
          </cell>
          <cell r="L7152">
            <v>-114.85384335863776</v>
          </cell>
          <cell r="N7152">
            <v>0</v>
          </cell>
        </row>
        <row r="7153">
          <cell r="B7153" t="str">
            <v>LU087140539444028</v>
          </cell>
          <cell r="E7153" t="str">
            <v>LU0871405394</v>
          </cell>
          <cell r="F7153">
            <v>44028</v>
          </cell>
          <cell r="H7153">
            <v>67.81</v>
          </cell>
          <cell r="I7153">
            <v>-0.37037524922539827</v>
          </cell>
          <cell r="J7153">
            <v>0</v>
          </cell>
          <cell r="L7153">
            <v>-115.22421860786316</v>
          </cell>
          <cell r="N7153">
            <v>0</v>
          </cell>
        </row>
        <row r="7154">
          <cell r="B7154" t="str">
            <v>LU087140539444029</v>
          </cell>
          <cell r="E7154" t="str">
            <v>LU0871405394</v>
          </cell>
          <cell r="F7154">
            <v>44029</v>
          </cell>
          <cell r="H7154">
            <v>67.81</v>
          </cell>
          <cell r="I7154">
            <v>-0.28222572556965791</v>
          </cell>
          <cell r="J7154">
            <v>0</v>
          </cell>
          <cell r="L7154">
            <v>-115.50644433343282</v>
          </cell>
          <cell r="N7154">
            <v>0</v>
          </cell>
        </row>
        <row r="7155">
          <cell r="B7155" t="str">
            <v>LU087140539444030</v>
          </cell>
          <cell r="E7155" t="str">
            <v>LU0871405394</v>
          </cell>
          <cell r="F7155">
            <v>44030</v>
          </cell>
          <cell r="H7155">
            <v>67.81</v>
          </cell>
          <cell r="I7155">
            <v>-0.28222572556965791</v>
          </cell>
          <cell r="J7155">
            <v>0</v>
          </cell>
          <cell r="L7155">
            <v>-115.78867005900248</v>
          </cell>
          <cell r="N7155">
            <v>0</v>
          </cell>
        </row>
        <row r="7156">
          <cell r="B7156" t="str">
            <v>LU087140539444031</v>
          </cell>
          <cell r="E7156" t="str">
            <v>LU0871405394</v>
          </cell>
          <cell r="F7156">
            <v>44031</v>
          </cell>
          <cell r="H7156">
            <v>67.81</v>
          </cell>
          <cell r="I7156">
            <v>-0.28222572556965791</v>
          </cell>
          <cell r="J7156">
            <v>0</v>
          </cell>
          <cell r="L7156">
            <v>-116.07089578457214</v>
          </cell>
          <cell r="N7156">
            <v>0</v>
          </cell>
        </row>
        <row r="7157">
          <cell r="B7157" t="str">
            <v>LU087140539444032</v>
          </cell>
          <cell r="E7157" t="str">
            <v>LU0871405394</v>
          </cell>
          <cell r="F7157">
            <v>44032</v>
          </cell>
          <cell r="H7157">
            <v>67.81</v>
          </cell>
          <cell r="I7157">
            <v>-0.28222572556965791</v>
          </cell>
          <cell r="J7157">
            <v>0</v>
          </cell>
          <cell r="L7157">
            <v>-116.3531215101418</v>
          </cell>
          <cell r="N7157">
            <v>0</v>
          </cell>
        </row>
        <row r="7158">
          <cell r="B7158" t="str">
            <v>LU087140539444033</v>
          </cell>
          <cell r="E7158" t="str">
            <v>LU0871405394</v>
          </cell>
          <cell r="F7158">
            <v>44033</v>
          </cell>
          <cell r="H7158">
            <v>67.81</v>
          </cell>
          <cell r="I7158">
            <v>-0.28222572556965791</v>
          </cell>
          <cell r="J7158">
            <v>0</v>
          </cell>
          <cell r="L7158">
            <v>-116.63534723571146</v>
          </cell>
          <cell r="N7158">
            <v>0</v>
          </cell>
        </row>
        <row r="7159">
          <cell r="B7159" t="str">
            <v>LU087140539444034</v>
          </cell>
          <cell r="E7159" t="str">
            <v>LU0871405394</v>
          </cell>
          <cell r="F7159">
            <v>44034</v>
          </cell>
          <cell r="H7159">
            <v>67.81</v>
          </cell>
          <cell r="I7159">
            <v>-0.28222572556965791</v>
          </cell>
          <cell r="J7159">
            <v>0</v>
          </cell>
          <cell r="L7159">
            <v>-116.91757296128112</v>
          </cell>
          <cell r="N7159">
            <v>0</v>
          </cell>
        </row>
        <row r="7160">
          <cell r="B7160" t="str">
            <v>LU087140539444035</v>
          </cell>
          <cell r="E7160" t="str">
            <v>LU0871405394</v>
          </cell>
          <cell r="F7160">
            <v>44035</v>
          </cell>
          <cell r="H7160">
            <v>67.81</v>
          </cell>
          <cell r="I7160">
            <v>-0.28222572556965791</v>
          </cell>
          <cell r="J7160">
            <v>0</v>
          </cell>
          <cell r="L7160">
            <v>-117.19979868685078</v>
          </cell>
          <cell r="N7160">
            <v>0</v>
          </cell>
        </row>
        <row r="7161">
          <cell r="B7161" t="str">
            <v>LU087140539444036</v>
          </cell>
          <cell r="E7161" t="str">
            <v>LU0871405394</v>
          </cell>
          <cell r="F7161">
            <v>44036</v>
          </cell>
          <cell r="H7161">
            <v>67.81</v>
          </cell>
          <cell r="I7161">
            <v>-0.28222572556965791</v>
          </cell>
          <cell r="J7161">
            <v>0</v>
          </cell>
          <cell r="L7161">
            <v>-117.48202441242044</v>
          </cell>
          <cell r="N7161">
            <v>0</v>
          </cell>
        </row>
        <row r="7162">
          <cell r="B7162" t="str">
            <v>LU087140539444037</v>
          </cell>
          <cell r="E7162" t="str">
            <v>LU0871405394</v>
          </cell>
          <cell r="F7162">
            <v>44037</v>
          </cell>
          <cell r="H7162">
            <v>67.81</v>
          </cell>
          <cell r="I7162">
            <v>-0.28222572556965791</v>
          </cell>
          <cell r="J7162">
            <v>0</v>
          </cell>
          <cell r="L7162">
            <v>-117.7642501379901</v>
          </cell>
          <cell r="N7162">
            <v>0</v>
          </cell>
        </row>
        <row r="7163">
          <cell r="B7163" t="str">
            <v>LU087140539444038</v>
          </cell>
          <cell r="E7163" t="str">
            <v>LU0871405394</v>
          </cell>
          <cell r="F7163">
            <v>44038</v>
          </cell>
          <cell r="H7163">
            <v>67.81</v>
          </cell>
          <cell r="I7163">
            <v>-0.28222572556965791</v>
          </cell>
          <cell r="J7163">
            <v>0</v>
          </cell>
          <cell r="L7163">
            <v>-118.04647586355976</v>
          </cell>
          <cell r="N7163">
            <v>0</v>
          </cell>
        </row>
        <row r="7164">
          <cell r="B7164" t="str">
            <v>LU087140539444039</v>
          </cell>
          <cell r="E7164" t="str">
            <v>LU0871405394</v>
          </cell>
          <cell r="F7164">
            <v>44039</v>
          </cell>
          <cell r="H7164">
            <v>67.81</v>
          </cell>
          <cell r="I7164">
            <v>-0.28222572556965791</v>
          </cell>
          <cell r="J7164">
            <v>0</v>
          </cell>
          <cell r="L7164">
            <v>-118.32870158912942</v>
          </cell>
          <cell r="N7164">
            <v>0</v>
          </cell>
        </row>
        <row r="7165">
          <cell r="B7165" t="str">
            <v>LU087140539444040</v>
          </cell>
          <cell r="E7165" t="str">
            <v>LU0871405394</v>
          </cell>
          <cell r="F7165">
            <v>44040</v>
          </cell>
          <cell r="H7165">
            <v>67.81</v>
          </cell>
          <cell r="I7165">
            <v>-0.28222572556965791</v>
          </cell>
          <cell r="J7165">
            <v>0</v>
          </cell>
          <cell r="L7165">
            <v>-118.61092731469908</v>
          </cell>
          <cell r="N7165">
            <v>0</v>
          </cell>
        </row>
        <row r="7166">
          <cell r="B7166" t="str">
            <v>LU087140539444041</v>
          </cell>
          <cell r="E7166" t="str">
            <v>LU0871405394</v>
          </cell>
          <cell r="F7166">
            <v>44041</v>
          </cell>
          <cell r="H7166">
            <v>67.81</v>
          </cell>
          <cell r="I7166">
            <v>-0.28222572556965791</v>
          </cell>
          <cell r="J7166">
            <v>0</v>
          </cell>
          <cell r="L7166">
            <v>-118.89315304026874</v>
          </cell>
          <cell r="N7166">
            <v>0</v>
          </cell>
        </row>
        <row r="7167">
          <cell r="B7167" t="str">
            <v>LU087140539444042</v>
          </cell>
          <cell r="E7167" t="str">
            <v>LU0871405394</v>
          </cell>
          <cell r="F7167">
            <v>44042</v>
          </cell>
          <cell r="H7167">
            <v>67.81</v>
          </cell>
          <cell r="I7167">
            <v>-0.28222572556965791</v>
          </cell>
          <cell r="J7167">
            <v>0</v>
          </cell>
          <cell r="L7167">
            <v>-119.1753787658384</v>
          </cell>
          <cell r="N7167">
            <v>0</v>
          </cell>
        </row>
        <row r="7168">
          <cell r="B7168" t="str">
            <v>LU087140539444043</v>
          </cell>
          <cell r="E7168" t="str">
            <v>LU0871405394</v>
          </cell>
          <cell r="F7168">
            <v>44043</v>
          </cell>
          <cell r="H7168">
            <v>67.81</v>
          </cell>
          <cell r="I7168">
            <v>-0.28222572556965791</v>
          </cell>
          <cell r="J7168">
            <v>0</v>
          </cell>
          <cell r="L7168">
            <v>-119.45760449140806</v>
          </cell>
          <cell r="N7168">
            <v>0</v>
          </cell>
        </row>
        <row r="7169">
          <cell r="B7169" t="str">
            <v>LU087140539444044</v>
          </cell>
          <cell r="E7169" t="str">
            <v>LU0871405394</v>
          </cell>
          <cell r="F7169">
            <v>44044</v>
          </cell>
          <cell r="H7169">
            <v>67.81</v>
          </cell>
          <cell r="I7169">
            <v>-0.28222572556965791</v>
          </cell>
          <cell r="J7169">
            <v>0</v>
          </cell>
          <cell r="L7169">
            <v>-119.73983021697772</v>
          </cell>
          <cell r="N7169">
            <v>0</v>
          </cell>
        </row>
        <row r="7170">
          <cell r="B7170" t="str">
            <v>LU087140539444045</v>
          </cell>
          <cell r="E7170" t="str">
            <v>LU0871405394</v>
          </cell>
          <cell r="F7170">
            <v>44045</v>
          </cell>
          <cell r="H7170">
            <v>67.81</v>
          </cell>
          <cell r="I7170">
            <v>-0.28222572556965791</v>
          </cell>
          <cell r="J7170">
            <v>0</v>
          </cell>
          <cell r="L7170">
            <v>-120.02205594254738</v>
          </cell>
          <cell r="N7170">
            <v>0</v>
          </cell>
        </row>
        <row r="7171">
          <cell r="B7171" t="str">
            <v>LU087140539444046</v>
          </cell>
          <cell r="E7171" t="str">
            <v>LU0871405394</v>
          </cell>
          <cell r="F7171">
            <v>44046</v>
          </cell>
          <cell r="H7171">
            <v>67.81</v>
          </cell>
          <cell r="I7171">
            <v>-0.28222572556965791</v>
          </cell>
          <cell r="J7171">
            <v>0</v>
          </cell>
          <cell r="L7171">
            <v>-120.30428166811704</v>
          </cell>
          <cell r="N7171">
            <v>0</v>
          </cell>
        </row>
        <row r="7172">
          <cell r="B7172" t="str">
            <v>LU087140539444047</v>
          </cell>
          <cell r="E7172" t="str">
            <v>LU0871405394</v>
          </cell>
          <cell r="F7172">
            <v>44047</v>
          </cell>
          <cell r="H7172">
            <v>67.81</v>
          </cell>
          <cell r="I7172">
            <v>-0.28222572556965791</v>
          </cell>
          <cell r="J7172">
            <v>0</v>
          </cell>
          <cell r="L7172">
            <v>-120.5865073936867</v>
          </cell>
          <cell r="N7172">
            <v>0</v>
          </cell>
        </row>
        <row r="7173">
          <cell r="B7173" t="str">
            <v>LU087140539444048</v>
          </cell>
          <cell r="E7173" t="str">
            <v>LU0871405394</v>
          </cell>
          <cell r="F7173">
            <v>44048</v>
          </cell>
          <cell r="H7173">
            <v>67.81</v>
          </cell>
          <cell r="I7173">
            <v>-0.28222572556965791</v>
          </cell>
          <cell r="J7173">
            <v>0</v>
          </cell>
          <cell r="L7173">
            <v>-120.86873311925636</v>
          </cell>
          <cell r="N7173">
            <v>0</v>
          </cell>
        </row>
        <row r="7174">
          <cell r="B7174" t="str">
            <v>LU087140539444049</v>
          </cell>
          <cell r="E7174" t="str">
            <v>LU0871405394</v>
          </cell>
          <cell r="F7174">
            <v>44049</v>
          </cell>
          <cell r="H7174">
            <v>67.81</v>
          </cell>
          <cell r="I7174">
            <v>-0.28222572556965791</v>
          </cell>
          <cell r="J7174">
            <v>0</v>
          </cell>
          <cell r="L7174">
            <v>-121.15095884482602</v>
          </cell>
          <cell r="N7174">
            <v>0</v>
          </cell>
        </row>
        <row r="7175">
          <cell r="B7175" t="str">
            <v>LU087140539444050</v>
          </cell>
          <cell r="E7175" t="str">
            <v>LU0871405394</v>
          </cell>
          <cell r="F7175">
            <v>44050</v>
          </cell>
          <cell r="H7175">
            <v>67.81</v>
          </cell>
          <cell r="I7175">
            <v>-0.28222572556965791</v>
          </cell>
          <cell r="J7175">
            <v>0</v>
          </cell>
          <cell r="L7175">
            <v>-121.43318457039568</v>
          </cell>
          <cell r="N7175">
            <v>0</v>
          </cell>
        </row>
        <row r="7176">
          <cell r="B7176" t="str">
            <v>LU087140539444051</v>
          </cell>
          <cell r="E7176" t="str">
            <v>LU0871405394</v>
          </cell>
          <cell r="F7176">
            <v>44051</v>
          </cell>
          <cell r="H7176">
            <v>67.81</v>
          </cell>
          <cell r="I7176">
            <v>-0.28222572556965791</v>
          </cell>
          <cell r="J7176">
            <v>0</v>
          </cell>
          <cell r="L7176">
            <v>-121.71541029596534</v>
          </cell>
          <cell r="N7176">
            <v>0</v>
          </cell>
        </row>
        <row r="7177">
          <cell r="B7177" t="str">
            <v>LU087140539444052</v>
          </cell>
          <cell r="E7177" t="str">
            <v>LU0871405394</v>
          </cell>
          <cell r="F7177">
            <v>44052</v>
          </cell>
          <cell r="H7177">
            <v>67.81</v>
          </cell>
          <cell r="I7177">
            <v>-0.28222572556965791</v>
          </cell>
          <cell r="J7177">
            <v>0</v>
          </cell>
          <cell r="L7177">
            <v>-121.997636021535</v>
          </cell>
          <cell r="N7177">
            <v>0</v>
          </cell>
        </row>
        <row r="7178">
          <cell r="B7178" t="str">
            <v>LU087140539444053</v>
          </cell>
          <cell r="E7178" t="str">
            <v>LU0871405394</v>
          </cell>
          <cell r="F7178">
            <v>44053</v>
          </cell>
          <cell r="H7178">
            <v>67.81</v>
          </cell>
          <cell r="I7178">
            <v>-0.28222572556965791</v>
          </cell>
          <cell r="J7178">
            <v>0</v>
          </cell>
          <cell r="L7178">
            <v>-122.27986174710466</v>
          </cell>
          <cell r="N7178">
            <v>0</v>
          </cell>
        </row>
        <row r="7179">
          <cell r="B7179" t="str">
            <v>LU087140539444054</v>
          </cell>
          <cell r="E7179" t="str">
            <v>LU0871405394</v>
          </cell>
          <cell r="F7179">
            <v>44054</v>
          </cell>
          <cell r="H7179">
            <v>67.81</v>
          </cell>
          <cell r="I7179">
            <v>-0.28222572556965791</v>
          </cell>
          <cell r="J7179">
            <v>0</v>
          </cell>
          <cell r="L7179">
            <v>-122.56208747267432</v>
          </cell>
          <cell r="N7179">
            <v>0</v>
          </cell>
        </row>
        <row r="7180">
          <cell r="B7180" t="str">
            <v>LU087140539444055</v>
          </cell>
          <cell r="E7180" t="str">
            <v>LU0871405394</v>
          </cell>
          <cell r="F7180">
            <v>44055</v>
          </cell>
          <cell r="H7180">
            <v>67.81</v>
          </cell>
          <cell r="I7180">
            <v>-0.28222572556965791</v>
          </cell>
          <cell r="J7180">
            <v>0</v>
          </cell>
          <cell r="L7180">
            <v>-122.84431319824398</v>
          </cell>
          <cell r="N7180">
            <v>0</v>
          </cell>
        </row>
        <row r="7181">
          <cell r="B7181" t="str">
            <v>LU087140539444056</v>
          </cell>
          <cell r="E7181" t="str">
            <v>LU0871405394</v>
          </cell>
          <cell r="F7181">
            <v>44056</v>
          </cell>
          <cell r="H7181">
            <v>67.81</v>
          </cell>
          <cell r="I7181">
            <v>-0.28222572556965791</v>
          </cell>
          <cell r="J7181">
            <v>0</v>
          </cell>
          <cell r="L7181">
            <v>-123.12653892381364</v>
          </cell>
          <cell r="N7181">
            <v>0</v>
          </cell>
        </row>
        <row r="7182">
          <cell r="B7182" t="str">
            <v>LU087140539444057</v>
          </cell>
          <cell r="E7182" t="str">
            <v>LU0871405394</v>
          </cell>
          <cell r="F7182">
            <v>44057</v>
          </cell>
          <cell r="H7182">
            <v>67.81</v>
          </cell>
          <cell r="I7182">
            <v>-0.28222572556965791</v>
          </cell>
          <cell r="J7182">
            <v>0</v>
          </cell>
          <cell r="L7182">
            <v>-123.4087646493833</v>
          </cell>
          <cell r="N7182">
            <v>0</v>
          </cell>
        </row>
        <row r="7183">
          <cell r="B7183" t="str">
            <v>LU087140539444058</v>
          </cell>
          <cell r="E7183" t="str">
            <v>LU0871405394</v>
          </cell>
          <cell r="F7183">
            <v>44058</v>
          </cell>
          <cell r="H7183">
            <v>67.81</v>
          </cell>
          <cell r="I7183">
            <v>-0.28222572556965791</v>
          </cell>
          <cell r="J7183">
            <v>0</v>
          </cell>
          <cell r="L7183">
            <v>-123.69099037495296</v>
          </cell>
          <cell r="N7183">
            <v>0</v>
          </cell>
        </row>
        <row r="7184">
          <cell r="B7184" t="str">
            <v>LU087140539444059</v>
          </cell>
          <cell r="E7184" t="str">
            <v>LU0871405394</v>
          </cell>
          <cell r="F7184">
            <v>44059</v>
          </cell>
          <cell r="H7184">
            <v>67.81</v>
          </cell>
          <cell r="I7184">
            <v>-0.28222572556965791</v>
          </cell>
          <cell r="J7184">
            <v>0</v>
          </cell>
          <cell r="L7184">
            <v>-123.97321610052262</v>
          </cell>
          <cell r="N7184">
            <v>0</v>
          </cell>
        </row>
        <row r="7185">
          <cell r="B7185" t="str">
            <v>LU087140539444060</v>
          </cell>
          <cell r="E7185" t="str">
            <v>LU0871405394</v>
          </cell>
          <cell r="F7185">
            <v>44060</v>
          </cell>
          <cell r="H7185">
            <v>67.81</v>
          </cell>
          <cell r="I7185">
            <v>-0.28222572556965791</v>
          </cell>
          <cell r="J7185">
            <v>0</v>
          </cell>
          <cell r="L7185">
            <v>-124.25544182609228</v>
          </cell>
          <cell r="N7185">
            <v>0</v>
          </cell>
        </row>
        <row r="7186">
          <cell r="B7186" t="str">
            <v>LU087140539444061</v>
          </cell>
          <cell r="E7186" t="str">
            <v>LU0871405394</v>
          </cell>
          <cell r="F7186">
            <v>44061</v>
          </cell>
          <cell r="H7186">
            <v>67.81</v>
          </cell>
          <cell r="I7186">
            <v>-0.28222572556965791</v>
          </cell>
          <cell r="J7186">
            <v>0</v>
          </cell>
          <cell r="L7186">
            <v>-124.53766755166194</v>
          </cell>
          <cell r="N7186">
            <v>0</v>
          </cell>
        </row>
        <row r="7187">
          <cell r="B7187" t="str">
            <v>LU087140539444062</v>
          </cell>
          <cell r="E7187" t="str">
            <v>LU0871405394</v>
          </cell>
          <cell r="F7187">
            <v>44062</v>
          </cell>
          <cell r="H7187">
            <v>67.81</v>
          </cell>
          <cell r="I7187">
            <v>-0.28222572556965791</v>
          </cell>
          <cell r="J7187">
            <v>0</v>
          </cell>
          <cell r="L7187">
            <v>-124.8198932772316</v>
          </cell>
          <cell r="N7187">
            <v>0</v>
          </cell>
        </row>
        <row r="7188">
          <cell r="B7188" t="str">
            <v>LU087140539444063</v>
          </cell>
          <cell r="E7188" t="str">
            <v>LU0871405394</v>
          </cell>
          <cell r="F7188">
            <v>44063</v>
          </cell>
          <cell r="H7188">
            <v>67.81</v>
          </cell>
          <cell r="I7188">
            <v>-0.28222572556965791</v>
          </cell>
          <cell r="J7188">
            <v>0</v>
          </cell>
          <cell r="L7188">
            <v>-125.10211900280126</v>
          </cell>
          <cell r="N7188">
            <v>0</v>
          </cell>
        </row>
        <row r="7189">
          <cell r="B7189" t="str">
            <v>LU087140539444064</v>
          </cell>
          <cell r="E7189" t="str">
            <v>LU0871405394</v>
          </cell>
          <cell r="F7189">
            <v>44064</v>
          </cell>
          <cell r="H7189">
            <v>67.81</v>
          </cell>
          <cell r="I7189">
            <v>-0.28222572556965791</v>
          </cell>
          <cell r="J7189">
            <v>0</v>
          </cell>
          <cell r="L7189">
            <v>-125.38434472837092</v>
          </cell>
          <cell r="N7189">
            <v>0</v>
          </cell>
        </row>
        <row r="7190">
          <cell r="B7190" t="str">
            <v>LU087140539444065</v>
          </cell>
          <cell r="E7190" t="str">
            <v>LU0871405394</v>
          </cell>
          <cell r="F7190">
            <v>44065</v>
          </cell>
          <cell r="H7190">
            <v>67.81</v>
          </cell>
          <cell r="I7190">
            <v>-0.28222572556965791</v>
          </cell>
          <cell r="J7190">
            <v>0</v>
          </cell>
          <cell r="L7190">
            <v>-125.66657045394058</v>
          </cell>
          <cell r="N7190">
            <v>0</v>
          </cell>
        </row>
        <row r="7191">
          <cell r="B7191" t="str">
            <v>LU087140539444066</v>
          </cell>
          <cell r="E7191" t="str">
            <v>LU0871405394</v>
          </cell>
          <cell r="F7191">
            <v>44066</v>
          </cell>
          <cell r="H7191">
            <v>67.81</v>
          </cell>
          <cell r="I7191">
            <v>-0.28222572556965791</v>
          </cell>
          <cell r="J7191">
            <v>0</v>
          </cell>
          <cell r="L7191">
            <v>-125.94879617951024</v>
          </cell>
          <cell r="N7191">
            <v>0</v>
          </cell>
        </row>
        <row r="7192">
          <cell r="B7192" t="str">
            <v>LU087140539444067</v>
          </cell>
          <cell r="E7192" t="str">
            <v>LU0871405394</v>
          </cell>
          <cell r="F7192">
            <v>44067</v>
          </cell>
          <cell r="H7192">
            <v>67.81</v>
          </cell>
          <cell r="I7192">
            <v>-0.28222572556965791</v>
          </cell>
          <cell r="J7192">
            <v>0</v>
          </cell>
          <cell r="L7192">
            <v>-126.2310219050799</v>
          </cell>
          <cell r="N7192">
            <v>0</v>
          </cell>
        </row>
        <row r="7193">
          <cell r="B7193" t="str">
            <v>LU087140539444068</v>
          </cell>
          <cell r="E7193" t="str">
            <v>LU0871405394</v>
          </cell>
          <cell r="F7193">
            <v>44068</v>
          </cell>
          <cell r="H7193">
            <v>67.81</v>
          </cell>
          <cell r="I7193">
            <v>-0.28222572556965791</v>
          </cell>
          <cell r="J7193">
            <v>0</v>
          </cell>
          <cell r="L7193">
            <v>-126.51324763064956</v>
          </cell>
          <cell r="N7193">
            <v>0</v>
          </cell>
        </row>
        <row r="7194">
          <cell r="B7194" t="str">
            <v>LU087140539444069</v>
          </cell>
          <cell r="E7194" t="str">
            <v>LU0871405394</v>
          </cell>
          <cell r="F7194">
            <v>44069</v>
          </cell>
          <cell r="H7194">
            <v>67.81</v>
          </cell>
          <cell r="I7194">
            <v>-0.28222572556965791</v>
          </cell>
          <cell r="J7194">
            <v>0</v>
          </cell>
          <cell r="L7194">
            <v>-126.79547335621922</v>
          </cell>
          <cell r="N7194">
            <v>0</v>
          </cell>
        </row>
        <row r="7195">
          <cell r="B7195" t="str">
            <v>LU087140539444070</v>
          </cell>
          <cell r="E7195" t="str">
            <v>LU0871405394</v>
          </cell>
          <cell r="F7195">
            <v>44070</v>
          </cell>
          <cell r="H7195">
            <v>67.81</v>
          </cell>
          <cell r="I7195">
            <v>-0.28222572556965791</v>
          </cell>
          <cell r="J7195">
            <v>0</v>
          </cell>
          <cell r="L7195">
            <v>-127.07769908178888</v>
          </cell>
          <cell r="N7195">
            <v>0</v>
          </cell>
        </row>
        <row r="7196">
          <cell r="B7196" t="str">
            <v>LU087140539444071</v>
          </cell>
          <cell r="E7196" t="str">
            <v>LU0871405394</v>
          </cell>
          <cell r="F7196">
            <v>44071</v>
          </cell>
          <cell r="H7196">
            <v>67.81</v>
          </cell>
          <cell r="I7196">
            <v>-0.28222572556965791</v>
          </cell>
          <cell r="J7196">
            <v>0</v>
          </cell>
          <cell r="L7196">
            <v>-127.35992480735854</v>
          </cell>
          <cell r="N7196">
            <v>0</v>
          </cell>
        </row>
        <row r="7197">
          <cell r="B7197" t="str">
            <v>LU087140539444072</v>
          </cell>
          <cell r="E7197" t="str">
            <v>LU0871405394</v>
          </cell>
          <cell r="F7197">
            <v>44072</v>
          </cell>
          <cell r="H7197">
            <v>67.81</v>
          </cell>
          <cell r="I7197">
            <v>-0.28222572556965791</v>
          </cell>
          <cell r="J7197">
            <v>0</v>
          </cell>
          <cell r="L7197">
            <v>-127.6421505329282</v>
          </cell>
          <cell r="N7197">
            <v>0</v>
          </cell>
        </row>
        <row r="7198">
          <cell r="B7198" t="str">
            <v>LU087140539444073</v>
          </cell>
          <cell r="E7198" t="str">
            <v>LU0871405394</v>
          </cell>
          <cell r="F7198">
            <v>44073</v>
          </cell>
          <cell r="H7198">
            <v>67.81</v>
          </cell>
          <cell r="I7198">
            <v>-0.28222572556965791</v>
          </cell>
          <cell r="J7198">
            <v>0</v>
          </cell>
          <cell r="L7198">
            <v>-127.92437625849786</v>
          </cell>
          <cell r="N7198">
            <v>0</v>
          </cell>
        </row>
        <row r="7199">
          <cell r="B7199" t="str">
            <v>LU087140539444074</v>
          </cell>
          <cell r="E7199" t="str">
            <v>LU0871405394</v>
          </cell>
          <cell r="F7199">
            <v>44074</v>
          </cell>
          <cell r="H7199">
            <v>67.81</v>
          </cell>
          <cell r="I7199">
            <v>-0.28222572556965791</v>
          </cell>
          <cell r="J7199">
            <v>0</v>
          </cell>
          <cell r="L7199">
            <v>-128.2066019840675</v>
          </cell>
          <cell r="N7199">
            <v>0</v>
          </cell>
        </row>
        <row r="7200">
          <cell r="B7200" t="str">
            <v>LU087140539444075</v>
          </cell>
          <cell r="E7200" t="str">
            <v>LU0871405394</v>
          </cell>
          <cell r="F7200">
            <v>44075</v>
          </cell>
          <cell r="H7200">
            <v>67.81</v>
          </cell>
          <cell r="I7200">
            <v>-0.28222572556965791</v>
          </cell>
          <cell r="J7200">
            <v>0</v>
          </cell>
          <cell r="L7200">
            <v>-128.48882770963715</v>
          </cell>
          <cell r="N7200">
            <v>0</v>
          </cell>
        </row>
        <row r="7201">
          <cell r="B7201" t="str">
            <v>LU087140539444076</v>
          </cell>
          <cell r="E7201" t="str">
            <v>LU0871405394</v>
          </cell>
          <cell r="F7201">
            <v>44076</v>
          </cell>
          <cell r="H7201">
            <v>67.81</v>
          </cell>
          <cell r="I7201">
            <v>-0.28222572556965791</v>
          </cell>
          <cell r="J7201">
            <v>0</v>
          </cell>
          <cell r="L7201">
            <v>-128.7710534352068</v>
          </cell>
          <cell r="N7201">
            <v>0</v>
          </cell>
        </row>
        <row r="7202">
          <cell r="B7202" t="str">
            <v>LU087140539444077</v>
          </cell>
          <cell r="E7202" t="str">
            <v>LU0871405394</v>
          </cell>
          <cell r="F7202">
            <v>44077</v>
          </cell>
          <cell r="H7202">
            <v>67.81</v>
          </cell>
          <cell r="I7202">
            <v>-0.28222572556965791</v>
          </cell>
          <cell r="J7202">
            <v>0</v>
          </cell>
          <cell r="L7202">
            <v>-129.05327916077644</v>
          </cell>
          <cell r="N7202">
            <v>0</v>
          </cell>
        </row>
        <row r="7203">
          <cell r="B7203" t="str">
            <v>LU087140539444078</v>
          </cell>
          <cell r="E7203" t="str">
            <v>LU0871405394</v>
          </cell>
          <cell r="F7203">
            <v>44078</v>
          </cell>
          <cell r="H7203">
            <v>67.81</v>
          </cell>
          <cell r="I7203">
            <v>-0.28222572556965791</v>
          </cell>
          <cell r="J7203">
            <v>0</v>
          </cell>
          <cell r="L7203">
            <v>-129.33550488634609</v>
          </cell>
          <cell r="N7203">
            <v>0</v>
          </cell>
        </row>
        <row r="7204">
          <cell r="B7204" t="str">
            <v>LU087140539444079</v>
          </cell>
          <cell r="E7204" t="str">
            <v>LU0871405394</v>
          </cell>
          <cell r="F7204">
            <v>44079</v>
          </cell>
          <cell r="H7204">
            <v>67.81</v>
          </cell>
          <cell r="I7204">
            <v>-0.28222572556965791</v>
          </cell>
          <cell r="J7204">
            <v>0</v>
          </cell>
          <cell r="L7204">
            <v>-129.61773061191573</v>
          </cell>
          <cell r="N7204">
            <v>0</v>
          </cell>
        </row>
        <row r="7205">
          <cell r="B7205" t="str">
            <v>LU087140539444080</v>
          </cell>
          <cell r="E7205" t="str">
            <v>LU0871405394</v>
          </cell>
          <cell r="F7205">
            <v>44080</v>
          </cell>
          <cell r="H7205">
            <v>67.81</v>
          </cell>
          <cell r="I7205">
            <v>-0.28222572556965791</v>
          </cell>
          <cell r="J7205">
            <v>0</v>
          </cell>
          <cell r="L7205">
            <v>-129.89995633748538</v>
          </cell>
          <cell r="N7205">
            <v>0</v>
          </cell>
        </row>
        <row r="7206">
          <cell r="B7206" t="str">
            <v>LU087140539444081</v>
          </cell>
          <cell r="E7206" t="str">
            <v>LU0871405394</v>
          </cell>
          <cell r="F7206">
            <v>44081</v>
          </cell>
          <cell r="H7206">
            <v>67.81</v>
          </cell>
          <cell r="I7206">
            <v>-0.28222572556965791</v>
          </cell>
          <cell r="J7206">
            <v>0</v>
          </cell>
          <cell r="L7206">
            <v>-130.18218206305502</v>
          </cell>
          <cell r="N7206">
            <v>0</v>
          </cell>
        </row>
        <row r="7207">
          <cell r="B7207" t="str">
            <v>LU087140539444082</v>
          </cell>
          <cell r="E7207" t="str">
            <v>LU0871405394</v>
          </cell>
          <cell r="F7207">
            <v>44082</v>
          </cell>
          <cell r="H7207">
            <v>67.81</v>
          </cell>
          <cell r="I7207">
            <v>-0.28222572556965791</v>
          </cell>
          <cell r="J7207">
            <v>0</v>
          </cell>
          <cell r="L7207">
            <v>-130.46440778862467</v>
          </cell>
          <cell r="N7207">
            <v>0</v>
          </cell>
        </row>
        <row r="7208">
          <cell r="B7208" t="str">
            <v>LU087140539444083</v>
          </cell>
          <cell r="E7208" t="str">
            <v>LU0871405394</v>
          </cell>
          <cell r="F7208">
            <v>44083</v>
          </cell>
          <cell r="H7208">
            <v>67.81</v>
          </cell>
          <cell r="I7208">
            <v>-0.28222572556965791</v>
          </cell>
          <cell r="J7208">
            <v>0</v>
          </cell>
          <cell r="L7208">
            <v>-130.74663351419431</v>
          </cell>
          <cell r="N7208">
            <v>0</v>
          </cell>
        </row>
        <row r="7209">
          <cell r="B7209" t="str">
            <v>LU087140539444084</v>
          </cell>
          <cell r="E7209" t="str">
            <v>LU0871405394</v>
          </cell>
          <cell r="F7209">
            <v>44084</v>
          </cell>
          <cell r="H7209">
            <v>67.81</v>
          </cell>
          <cell r="I7209">
            <v>-0.28222572556965791</v>
          </cell>
          <cell r="J7209">
            <v>0</v>
          </cell>
          <cell r="L7209">
            <v>-131.02885923976396</v>
          </cell>
          <cell r="N7209">
            <v>0</v>
          </cell>
        </row>
        <row r="7210">
          <cell r="B7210" t="str">
            <v>LU087140539444085</v>
          </cell>
          <cell r="E7210" t="str">
            <v>LU0871405394</v>
          </cell>
          <cell r="F7210">
            <v>44085</v>
          </cell>
          <cell r="H7210">
            <v>67.81</v>
          </cell>
          <cell r="I7210">
            <v>-0.28222572556965791</v>
          </cell>
          <cell r="J7210">
            <v>0</v>
          </cell>
          <cell r="L7210">
            <v>-131.31108496533361</v>
          </cell>
          <cell r="N7210">
            <v>0</v>
          </cell>
        </row>
        <row r="7211">
          <cell r="B7211" t="str">
            <v>LU087140539444086</v>
          </cell>
          <cell r="E7211" t="str">
            <v>LU0871405394</v>
          </cell>
          <cell r="F7211">
            <v>44086</v>
          </cell>
          <cell r="H7211">
            <v>67.81</v>
          </cell>
          <cell r="I7211">
            <v>-0.28222572556965791</v>
          </cell>
          <cell r="J7211">
            <v>0</v>
          </cell>
          <cell r="L7211">
            <v>-131.59331069090325</v>
          </cell>
          <cell r="N7211">
            <v>0</v>
          </cell>
        </row>
        <row r="7212">
          <cell r="B7212" t="str">
            <v>LU087140539444087</v>
          </cell>
          <cell r="E7212" t="str">
            <v>LU0871405394</v>
          </cell>
          <cell r="F7212">
            <v>44087</v>
          </cell>
          <cell r="H7212">
            <v>67.81</v>
          </cell>
          <cell r="I7212">
            <v>-0.28222572556965791</v>
          </cell>
          <cell r="J7212">
            <v>0</v>
          </cell>
          <cell r="L7212">
            <v>-131.8755364164729</v>
          </cell>
          <cell r="N7212">
            <v>0</v>
          </cell>
        </row>
        <row r="7213">
          <cell r="B7213" t="str">
            <v>LU087140539444088</v>
          </cell>
          <cell r="E7213" t="str">
            <v>LU0871405394</v>
          </cell>
          <cell r="F7213">
            <v>44088</v>
          </cell>
          <cell r="H7213">
            <v>67.81</v>
          </cell>
          <cell r="I7213">
            <v>-0.28222572556965791</v>
          </cell>
          <cell r="J7213">
            <v>0</v>
          </cell>
          <cell r="L7213">
            <v>-132.15776214204254</v>
          </cell>
          <cell r="N7213">
            <v>0</v>
          </cell>
        </row>
        <row r="7214">
          <cell r="B7214" t="str">
            <v>LU087140539444089</v>
          </cell>
          <cell r="E7214" t="str">
            <v>LU0871405394</v>
          </cell>
          <cell r="F7214">
            <v>44089</v>
          </cell>
          <cell r="H7214">
            <v>67.81</v>
          </cell>
          <cell r="I7214">
            <v>-0.28222572556965791</v>
          </cell>
          <cell r="J7214">
            <v>0</v>
          </cell>
          <cell r="L7214">
            <v>-132.43998786761219</v>
          </cell>
          <cell r="N7214">
            <v>0</v>
          </cell>
        </row>
        <row r="7215">
          <cell r="B7215" t="str">
            <v>LU087140539444090</v>
          </cell>
          <cell r="E7215" t="str">
            <v>LU0871405394</v>
          </cell>
          <cell r="F7215">
            <v>44090</v>
          </cell>
          <cell r="H7215">
            <v>67.81</v>
          </cell>
          <cell r="I7215">
            <v>-0.28222572556965791</v>
          </cell>
          <cell r="J7215">
            <v>0</v>
          </cell>
          <cell r="L7215">
            <v>-132.72221359318183</v>
          </cell>
          <cell r="N7215">
            <v>0</v>
          </cell>
        </row>
        <row r="7216">
          <cell r="B7216" t="str">
            <v>LU087140539444091</v>
          </cell>
          <cell r="E7216" t="str">
            <v>LU0871405394</v>
          </cell>
          <cell r="F7216">
            <v>44091</v>
          </cell>
          <cell r="H7216">
            <v>67.81</v>
          </cell>
          <cell r="I7216">
            <v>-0.28222572556965791</v>
          </cell>
          <cell r="J7216">
            <v>0</v>
          </cell>
          <cell r="L7216">
            <v>-133.00443931875148</v>
          </cell>
          <cell r="N7216">
            <v>0</v>
          </cell>
        </row>
        <row r="7217">
          <cell r="B7217" t="str">
            <v>LU087140539444092</v>
          </cell>
          <cell r="E7217" t="str">
            <v>LU0871405394</v>
          </cell>
          <cell r="F7217">
            <v>44092</v>
          </cell>
          <cell r="H7217">
            <v>67.81</v>
          </cell>
          <cell r="I7217">
            <v>-0.28222572556965791</v>
          </cell>
          <cell r="J7217">
            <v>0</v>
          </cell>
          <cell r="L7217">
            <v>-133.28666504432113</v>
          </cell>
          <cell r="N7217">
            <v>0</v>
          </cell>
        </row>
        <row r="7218">
          <cell r="B7218" t="str">
            <v>LU087140539444093</v>
          </cell>
          <cell r="E7218" t="str">
            <v>LU0871405394</v>
          </cell>
          <cell r="F7218">
            <v>44093</v>
          </cell>
          <cell r="H7218">
            <v>67.81</v>
          </cell>
          <cell r="I7218">
            <v>-0.28222572556965791</v>
          </cell>
          <cell r="J7218">
            <v>0</v>
          </cell>
          <cell r="L7218">
            <v>-133.56889076989077</v>
          </cell>
          <cell r="N7218">
            <v>0</v>
          </cell>
        </row>
        <row r="7219">
          <cell r="B7219" t="str">
            <v>LU087140539444094</v>
          </cell>
          <cell r="E7219" t="str">
            <v>LU0871405394</v>
          </cell>
          <cell r="F7219">
            <v>44094</v>
          </cell>
          <cell r="H7219">
            <v>67.81</v>
          </cell>
          <cell r="I7219">
            <v>-0.28222572556965791</v>
          </cell>
          <cell r="J7219">
            <v>0</v>
          </cell>
          <cell r="L7219">
            <v>-133.85111649546042</v>
          </cell>
          <cell r="N7219">
            <v>0</v>
          </cell>
        </row>
        <row r="7220">
          <cell r="B7220" t="str">
            <v>LU087140539444095</v>
          </cell>
          <cell r="E7220" t="str">
            <v>LU0871405394</v>
          </cell>
          <cell r="F7220">
            <v>44095</v>
          </cell>
          <cell r="H7220">
            <v>67.81</v>
          </cell>
          <cell r="I7220">
            <v>-1.3061137093241102</v>
          </cell>
          <cell r="J7220">
            <v>0</v>
          </cell>
          <cell r="L7220">
            <v>-135.15723020478453</v>
          </cell>
          <cell r="N7220">
            <v>0</v>
          </cell>
        </row>
        <row r="7221">
          <cell r="B7221" t="str">
            <v>LU087140539444096</v>
          </cell>
          <cell r="E7221" t="str">
            <v>LU0871405394</v>
          </cell>
          <cell r="F7221">
            <v>44096</v>
          </cell>
          <cell r="H7221">
            <v>67.81</v>
          </cell>
          <cell r="I7221">
            <v>-0.28222572556965791</v>
          </cell>
          <cell r="J7221">
            <v>0</v>
          </cell>
          <cell r="L7221">
            <v>-135.43945593035417</v>
          </cell>
          <cell r="N7221">
            <v>0</v>
          </cell>
        </row>
        <row r="7222">
          <cell r="B7222" t="str">
            <v>LU087140539444097</v>
          </cell>
          <cell r="E7222" t="str">
            <v>LU0871405394</v>
          </cell>
          <cell r="F7222">
            <v>44097</v>
          </cell>
          <cell r="H7222">
            <v>67.81</v>
          </cell>
          <cell r="I7222">
            <v>-0.28222572556965791</v>
          </cell>
          <cell r="J7222">
            <v>0</v>
          </cell>
          <cell r="L7222">
            <v>-135.72168165592382</v>
          </cell>
          <cell r="N7222">
            <v>0</v>
          </cell>
        </row>
        <row r="7223">
          <cell r="B7223" t="str">
            <v>LU087140539444098</v>
          </cell>
          <cell r="E7223" t="str">
            <v>LU0871405394</v>
          </cell>
          <cell r="F7223">
            <v>44098</v>
          </cell>
          <cell r="H7223">
            <v>67.81</v>
          </cell>
          <cell r="I7223">
            <v>-1.4062591169669232</v>
          </cell>
          <cell r="J7223">
            <v>0</v>
          </cell>
          <cell r="L7223">
            <v>-137.12794077289075</v>
          </cell>
          <cell r="N7223">
            <v>0</v>
          </cell>
        </row>
        <row r="7224">
          <cell r="B7224" t="str">
            <v>LU087140539444099</v>
          </cell>
          <cell r="E7224" t="str">
            <v>LU0871405394</v>
          </cell>
          <cell r="F7224">
            <v>44099</v>
          </cell>
          <cell r="H7224">
            <v>67.81</v>
          </cell>
          <cell r="I7224">
            <v>-0.28222572556965791</v>
          </cell>
          <cell r="J7224">
            <v>0</v>
          </cell>
          <cell r="L7224">
            <v>-137.4101664984604</v>
          </cell>
          <cell r="N7224">
            <v>0</v>
          </cell>
        </row>
        <row r="7225">
          <cell r="B7225" t="str">
            <v>LU087140539444100</v>
          </cell>
          <cell r="E7225" t="str">
            <v>LU0871405394</v>
          </cell>
          <cell r="F7225">
            <v>44100</v>
          </cell>
          <cell r="H7225">
            <v>67.81</v>
          </cell>
          <cell r="I7225">
            <v>-0.28222572556965791</v>
          </cell>
          <cell r="J7225">
            <v>0</v>
          </cell>
          <cell r="L7225">
            <v>-137.69239222403004</v>
          </cell>
          <cell r="N7225">
            <v>0</v>
          </cell>
        </row>
        <row r="7226">
          <cell r="B7226" t="str">
            <v>LU087140539444101</v>
          </cell>
          <cell r="E7226" t="str">
            <v>LU0871405394</v>
          </cell>
          <cell r="F7226">
            <v>44101</v>
          </cell>
          <cell r="H7226">
            <v>67.81</v>
          </cell>
          <cell r="I7226">
            <v>-0.28222572556965791</v>
          </cell>
          <cell r="J7226">
            <v>0</v>
          </cell>
          <cell r="L7226">
            <v>-137.97461794959969</v>
          </cell>
          <cell r="N7226">
            <v>0</v>
          </cell>
        </row>
        <row r="7227">
          <cell r="B7227" t="str">
            <v>LU087140539444102</v>
          </cell>
          <cell r="E7227" t="str">
            <v>LU0871405394</v>
          </cell>
          <cell r="F7227">
            <v>44102</v>
          </cell>
          <cell r="H7227">
            <v>67.81</v>
          </cell>
          <cell r="I7227">
            <v>-0.28222572556965791</v>
          </cell>
          <cell r="J7227">
            <v>0</v>
          </cell>
          <cell r="L7227">
            <v>-138.25684367516934</v>
          </cell>
          <cell r="N7227">
            <v>0</v>
          </cell>
        </row>
        <row r="7228">
          <cell r="B7228" t="str">
            <v>LU087140539444103</v>
          </cell>
          <cell r="E7228" t="str">
            <v>LU0871405394</v>
          </cell>
          <cell r="F7228">
            <v>44103</v>
          </cell>
          <cell r="H7228">
            <v>67.81</v>
          </cell>
          <cell r="I7228">
            <v>-0.28222572556965791</v>
          </cell>
          <cell r="J7228">
            <v>0</v>
          </cell>
          <cell r="L7228">
            <v>-138.53906940073898</v>
          </cell>
          <cell r="N7228">
            <v>0</v>
          </cell>
        </row>
        <row r="7229">
          <cell r="B7229" t="str">
            <v>LU087140539444104</v>
          </cell>
          <cell r="E7229" t="str">
            <v>LU0871405394</v>
          </cell>
          <cell r="F7229">
            <v>44104</v>
          </cell>
          <cell r="H7229">
            <v>67.81</v>
          </cell>
          <cell r="I7229">
            <v>-0.28222572556965791</v>
          </cell>
          <cell r="J7229">
            <v>0</v>
          </cell>
          <cell r="L7229">
            <v>-138.82129512630863</v>
          </cell>
          <cell r="N7229">
            <v>0</v>
          </cell>
        </row>
        <row r="7230">
          <cell r="B7230" t="str">
            <v>LU087140539444105</v>
          </cell>
          <cell r="E7230" t="str">
            <v>LU0871405394</v>
          </cell>
          <cell r="F7230">
            <v>44105</v>
          </cell>
          <cell r="H7230">
            <v>67.81</v>
          </cell>
          <cell r="I7230">
            <v>-0.28222572556965791</v>
          </cell>
          <cell r="J7230">
            <v>0</v>
          </cell>
          <cell r="L7230">
            <v>-139.10352085187827</v>
          </cell>
          <cell r="N7230">
            <v>0</v>
          </cell>
        </row>
        <row r="7231">
          <cell r="B7231" t="str">
            <v>LU087140539444106</v>
          </cell>
          <cell r="E7231" t="str">
            <v>LU0871405394</v>
          </cell>
          <cell r="F7231">
            <v>44106</v>
          </cell>
          <cell r="H7231">
            <v>67.81</v>
          </cell>
          <cell r="I7231">
            <v>-0.28222572556965791</v>
          </cell>
          <cell r="J7231">
            <v>0</v>
          </cell>
          <cell r="L7231">
            <v>-139.38574657744792</v>
          </cell>
          <cell r="N7231">
            <v>0</v>
          </cell>
        </row>
        <row r="7232">
          <cell r="B7232" t="str">
            <v>LU087140539444107</v>
          </cell>
          <cell r="E7232" t="str">
            <v>LU0871405394</v>
          </cell>
          <cell r="F7232">
            <v>44107</v>
          </cell>
          <cell r="H7232">
            <v>67.81</v>
          </cell>
          <cell r="I7232">
            <v>-0.28222572556965791</v>
          </cell>
          <cell r="J7232">
            <v>0</v>
          </cell>
          <cell r="L7232">
            <v>-139.66797230301756</v>
          </cell>
          <cell r="N7232">
            <v>0</v>
          </cell>
        </row>
        <row r="7233">
          <cell r="B7233" t="str">
            <v>LU087140539444108</v>
          </cell>
          <cell r="E7233" t="str">
            <v>LU0871405394</v>
          </cell>
          <cell r="F7233">
            <v>44108</v>
          </cell>
          <cell r="H7233">
            <v>67.81</v>
          </cell>
          <cell r="I7233">
            <v>-0.28222572556965791</v>
          </cell>
          <cell r="J7233">
            <v>0</v>
          </cell>
          <cell r="L7233">
            <v>-139.95019802858721</v>
          </cell>
          <cell r="N7233">
            <v>0</v>
          </cell>
        </row>
        <row r="7234">
          <cell r="B7234" t="str">
            <v>LU087140539444109</v>
          </cell>
          <cell r="E7234" t="str">
            <v>LU0871405394</v>
          </cell>
          <cell r="F7234">
            <v>44109</v>
          </cell>
          <cell r="H7234">
            <v>67.81</v>
          </cell>
          <cell r="I7234">
            <v>-0.28222572556965791</v>
          </cell>
          <cell r="J7234">
            <v>0</v>
          </cell>
          <cell r="L7234">
            <v>-140.23242375415686</v>
          </cell>
          <cell r="N7234">
            <v>0</v>
          </cell>
        </row>
        <row r="7235">
          <cell r="B7235" t="str">
            <v>LU087140539444110</v>
          </cell>
          <cell r="E7235" t="str">
            <v>LU0871405394</v>
          </cell>
          <cell r="F7235">
            <v>44110</v>
          </cell>
          <cell r="H7235">
            <v>67.81</v>
          </cell>
          <cell r="I7235">
            <v>-0.28222572556965791</v>
          </cell>
          <cell r="J7235">
            <v>0</v>
          </cell>
          <cell r="L7235">
            <v>-140.5146494797265</v>
          </cell>
          <cell r="N7235">
            <v>0</v>
          </cell>
        </row>
        <row r="7236">
          <cell r="B7236" t="str">
            <v>LU087140539444111</v>
          </cell>
          <cell r="E7236" t="str">
            <v>LU0871405394</v>
          </cell>
          <cell r="F7236">
            <v>44111</v>
          </cell>
          <cell r="H7236">
            <v>67.81</v>
          </cell>
          <cell r="I7236">
            <v>-0.28222572556965791</v>
          </cell>
          <cell r="J7236">
            <v>0</v>
          </cell>
          <cell r="L7236">
            <v>-140.79687520529615</v>
          </cell>
          <cell r="N7236">
            <v>0</v>
          </cell>
        </row>
        <row r="7237">
          <cell r="B7237" t="str">
            <v>LU087140539444112</v>
          </cell>
          <cell r="E7237" t="str">
            <v>LU0871405394</v>
          </cell>
          <cell r="F7237">
            <v>44112</v>
          </cell>
          <cell r="H7237">
            <v>67.81</v>
          </cell>
          <cell r="I7237">
            <v>-0.28222572556965791</v>
          </cell>
          <cell r="J7237">
            <v>0</v>
          </cell>
          <cell r="L7237">
            <v>-141.07910093086579</v>
          </cell>
          <cell r="N7237">
            <v>0</v>
          </cell>
        </row>
        <row r="7238">
          <cell r="B7238" t="str">
            <v>LU087140539444113</v>
          </cell>
          <cell r="E7238" t="str">
            <v>LU0871405394</v>
          </cell>
          <cell r="F7238">
            <v>44113</v>
          </cell>
          <cell r="H7238">
            <v>67.81</v>
          </cell>
          <cell r="I7238">
            <v>-0.28222572556965791</v>
          </cell>
          <cell r="J7238">
            <v>0</v>
          </cell>
          <cell r="L7238">
            <v>-141.36132665643544</v>
          </cell>
          <cell r="N7238">
            <v>0</v>
          </cell>
        </row>
        <row r="7239">
          <cell r="B7239" t="str">
            <v>LU087140539444114</v>
          </cell>
          <cell r="E7239" t="str">
            <v>LU0871405394</v>
          </cell>
          <cell r="F7239">
            <v>44114</v>
          </cell>
          <cell r="H7239">
            <v>67.81</v>
          </cell>
          <cell r="I7239">
            <v>-0.28222572556965791</v>
          </cell>
          <cell r="J7239">
            <v>0</v>
          </cell>
          <cell r="L7239">
            <v>-141.64355238200508</v>
          </cell>
          <cell r="N7239">
            <v>0</v>
          </cell>
        </row>
        <row r="7240">
          <cell r="B7240" t="str">
            <v>LU087140539444115</v>
          </cell>
          <cell r="E7240" t="str">
            <v>LU0871405394</v>
          </cell>
          <cell r="F7240">
            <v>44115</v>
          </cell>
          <cell r="H7240">
            <v>67.81</v>
          </cell>
          <cell r="I7240">
            <v>-0.28222572556965791</v>
          </cell>
          <cell r="J7240">
            <v>0</v>
          </cell>
          <cell r="L7240">
            <v>-141.92577810757473</v>
          </cell>
          <cell r="N7240">
            <v>0</v>
          </cell>
        </row>
        <row r="7241">
          <cell r="B7241" t="str">
            <v>LU087140539444116</v>
          </cell>
          <cell r="E7241" t="str">
            <v>LU0871405394</v>
          </cell>
          <cell r="F7241">
            <v>44116</v>
          </cell>
          <cell r="H7241">
            <v>67.81</v>
          </cell>
          <cell r="I7241">
            <v>-0.28222572556965791</v>
          </cell>
          <cell r="J7241">
            <v>0</v>
          </cell>
          <cell r="L7241">
            <v>-142.20800383314437</v>
          </cell>
          <cell r="N7241">
            <v>0</v>
          </cell>
        </row>
        <row r="7242">
          <cell r="B7242" t="str">
            <v>LU087140539444117</v>
          </cell>
          <cell r="E7242" t="str">
            <v>LU0871405394</v>
          </cell>
          <cell r="F7242">
            <v>44117</v>
          </cell>
          <cell r="H7242">
            <v>67.81</v>
          </cell>
          <cell r="I7242">
            <v>-0.28222572556965791</v>
          </cell>
          <cell r="J7242">
            <v>0</v>
          </cell>
          <cell r="L7242">
            <v>-142.49022955871402</v>
          </cell>
          <cell r="N7242">
            <v>0</v>
          </cell>
        </row>
        <row r="7243">
          <cell r="B7243" t="str">
            <v>LU087140539444118</v>
          </cell>
          <cell r="E7243" t="str">
            <v>LU0871405394</v>
          </cell>
          <cell r="F7243">
            <v>44118</v>
          </cell>
          <cell r="H7243">
            <v>67.81</v>
          </cell>
          <cell r="I7243">
            <v>-0.28222572556965791</v>
          </cell>
          <cell r="J7243">
            <v>0</v>
          </cell>
          <cell r="L7243">
            <v>-142.77245528428367</v>
          </cell>
          <cell r="N7243">
            <v>0</v>
          </cell>
        </row>
        <row r="7244">
          <cell r="B7244" t="str">
            <v>LU087140539444119</v>
          </cell>
          <cell r="E7244" t="str">
            <v>LU0871405394</v>
          </cell>
          <cell r="F7244">
            <v>44119</v>
          </cell>
          <cell r="H7244">
            <v>67.81</v>
          </cell>
          <cell r="I7244">
            <v>-0.28222572556965791</v>
          </cell>
          <cell r="J7244">
            <v>0</v>
          </cell>
          <cell r="L7244">
            <v>-143.05468100985331</v>
          </cell>
          <cell r="N7244">
            <v>0</v>
          </cell>
        </row>
        <row r="7245">
          <cell r="B7245" t="str">
            <v>LU087140539444120</v>
          </cell>
          <cell r="E7245" t="str">
            <v>LU0871405394</v>
          </cell>
          <cell r="F7245">
            <v>44120</v>
          </cell>
          <cell r="H7245">
            <v>67.81</v>
          </cell>
          <cell r="I7245">
            <v>-0.28222572556965791</v>
          </cell>
          <cell r="J7245">
            <v>0</v>
          </cell>
          <cell r="L7245">
            <v>-143.33690673542296</v>
          </cell>
          <cell r="N7245">
            <v>0</v>
          </cell>
        </row>
        <row r="7246">
          <cell r="B7246" t="str">
            <v>LU087140539444121</v>
          </cell>
          <cell r="E7246" t="str">
            <v>LU0871405394</v>
          </cell>
          <cell r="F7246">
            <v>44121</v>
          </cell>
          <cell r="H7246">
            <v>67.81</v>
          </cell>
          <cell r="I7246">
            <v>-0.28222572556965791</v>
          </cell>
          <cell r="J7246">
            <v>0</v>
          </cell>
          <cell r="L7246">
            <v>-143.6191324609926</v>
          </cell>
          <cell r="N7246">
            <v>0</v>
          </cell>
        </row>
        <row r="7247">
          <cell r="B7247" t="str">
            <v>LU087140539444122</v>
          </cell>
          <cell r="E7247" t="str">
            <v>LU0871405394</v>
          </cell>
          <cell r="F7247">
            <v>44122</v>
          </cell>
          <cell r="H7247">
            <v>67.81</v>
          </cell>
          <cell r="I7247">
            <v>-0.28222572556965791</v>
          </cell>
          <cell r="J7247">
            <v>0</v>
          </cell>
          <cell r="L7247">
            <v>-143.90135818656225</v>
          </cell>
          <cell r="N7247">
            <v>0</v>
          </cell>
        </row>
        <row r="7248">
          <cell r="B7248" t="str">
            <v>LU087140539444123</v>
          </cell>
          <cell r="E7248" t="str">
            <v>LU0871405394</v>
          </cell>
          <cell r="F7248">
            <v>44123</v>
          </cell>
          <cell r="H7248">
            <v>67.81</v>
          </cell>
          <cell r="I7248">
            <v>-0.36782236693894582</v>
          </cell>
          <cell r="J7248">
            <v>0</v>
          </cell>
          <cell r="L7248">
            <v>-144.2691805535012</v>
          </cell>
          <cell r="N7248">
            <v>0</v>
          </cell>
        </row>
        <row r="7249">
          <cell r="B7249" t="str">
            <v>LU087140539444124</v>
          </cell>
          <cell r="E7249" t="str">
            <v>LU0871405394</v>
          </cell>
          <cell r="F7249">
            <v>44124</v>
          </cell>
          <cell r="H7249">
            <v>67.81</v>
          </cell>
          <cell r="I7249">
            <v>-0.28222572556965791</v>
          </cell>
          <cell r="J7249">
            <v>0</v>
          </cell>
          <cell r="L7249">
            <v>-144.55140627907085</v>
          </cell>
          <cell r="N7249">
            <v>0</v>
          </cell>
        </row>
        <row r="7250">
          <cell r="B7250" t="str">
            <v>LU087140539444125</v>
          </cell>
          <cell r="E7250" t="str">
            <v>LU0871405394</v>
          </cell>
          <cell r="F7250">
            <v>44125</v>
          </cell>
          <cell r="H7250">
            <v>67.81</v>
          </cell>
          <cell r="I7250">
            <v>-0.28222572556965791</v>
          </cell>
          <cell r="J7250">
            <v>0</v>
          </cell>
          <cell r="L7250">
            <v>-144.83363200464049</v>
          </cell>
          <cell r="N7250">
            <v>0</v>
          </cell>
        </row>
        <row r="7251">
          <cell r="B7251" t="str">
            <v>LU087140539444126</v>
          </cell>
          <cell r="E7251" t="str">
            <v>LU0871405394</v>
          </cell>
          <cell r="F7251">
            <v>44126</v>
          </cell>
          <cell r="H7251">
            <v>67.81</v>
          </cell>
          <cell r="I7251">
            <v>-0.28222572556965791</v>
          </cell>
          <cell r="J7251">
            <v>0</v>
          </cell>
          <cell r="L7251">
            <v>-145.11585773021014</v>
          </cell>
          <cell r="N7251">
            <v>0</v>
          </cell>
        </row>
        <row r="7252">
          <cell r="B7252" t="str">
            <v>LU087140539444127</v>
          </cell>
          <cell r="E7252" t="str">
            <v>LU0871405394</v>
          </cell>
          <cell r="F7252">
            <v>44127</v>
          </cell>
          <cell r="H7252">
            <v>67.81</v>
          </cell>
          <cell r="I7252">
            <v>-0.28222572556965791</v>
          </cell>
          <cell r="J7252">
            <v>0</v>
          </cell>
          <cell r="L7252">
            <v>-145.39808345577978</v>
          </cell>
          <cell r="N7252">
            <v>0</v>
          </cell>
        </row>
        <row r="7253">
          <cell r="B7253" t="str">
            <v>LU087140539444128</v>
          </cell>
          <cell r="E7253" t="str">
            <v>LU0871405394</v>
          </cell>
          <cell r="F7253">
            <v>44128</v>
          </cell>
          <cell r="H7253">
            <v>67.81</v>
          </cell>
          <cell r="I7253">
            <v>-0.28222572556965791</v>
          </cell>
          <cell r="J7253">
            <v>0</v>
          </cell>
          <cell r="L7253">
            <v>-145.68030918134943</v>
          </cell>
          <cell r="N7253">
            <v>0</v>
          </cell>
        </row>
        <row r="7254">
          <cell r="B7254" t="str">
            <v>LU087140539444129</v>
          </cell>
          <cell r="E7254" t="str">
            <v>LU0871405394</v>
          </cell>
          <cell r="F7254">
            <v>44129</v>
          </cell>
          <cell r="H7254">
            <v>67.81</v>
          </cell>
          <cell r="I7254">
            <v>-0.28222572556965791</v>
          </cell>
          <cell r="J7254">
            <v>0</v>
          </cell>
          <cell r="L7254">
            <v>-145.96253490691907</v>
          </cell>
          <cell r="N7254">
            <v>0</v>
          </cell>
        </row>
        <row r="7255">
          <cell r="B7255" t="str">
            <v>LU087140539444130</v>
          </cell>
          <cell r="E7255" t="str">
            <v>LU0871405394</v>
          </cell>
          <cell r="F7255">
            <v>44130</v>
          </cell>
          <cell r="H7255">
            <v>67.81</v>
          </cell>
          <cell r="I7255">
            <v>-0.28222572556965791</v>
          </cell>
          <cell r="J7255">
            <v>0</v>
          </cell>
          <cell r="L7255">
            <v>-146.24476063248872</v>
          </cell>
          <cell r="N7255">
            <v>0</v>
          </cell>
        </row>
        <row r="7256">
          <cell r="B7256" t="str">
            <v>LU087140539444131</v>
          </cell>
          <cell r="E7256" t="str">
            <v>LU0871405394</v>
          </cell>
          <cell r="F7256">
            <v>44131</v>
          </cell>
          <cell r="H7256">
            <v>67.81</v>
          </cell>
          <cell r="I7256">
            <v>-0.28222572556965791</v>
          </cell>
          <cell r="J7256">
            <v>0</v>
          </cell>
          <cell r="L7256">
            <v>-146.52698635805837</v>
          </cell>
          <cell r="N7256">
            <v>0</v>
          </cell>
        </row>
        <row r="7257">
          <cell r="B7257" t="str">
            <v>LU087140539444132</v>
          </cell>
          <cell r="E7257" t="str">
            <v>LU0871405394</v>
          </cell>
          <cell r="F7257">
            <v>44132</v>
          </cell>
          <cell r="H7257">
            <v>67.81</v>
          </cell>
          <cell r="I7257">
            <v>-0.28222572556965791</v>
          </cell>
          <cell r="J7257">
            <v>0</v>
          </cell>
          <cell r="L7257">
            <v>-146.80921208362801</v>
          </cell>
          <cell r="N7257">
            <v>0</v>
          </cell>
        </row>
        <row r="7258">
          <cell r="B7258" t="str">
            <v>LU087140539444133</v>
          </cell>
          <cell r="E7258" t="str">
            <v>LU0871405394</v>
          </cell>
          <cell r="F7258">
            <v>44133</v>
          </cell>
          <cell r="H7258">
            <v>67.81</v>
          </cell>
          <cell r="I7258">
            <v>-0.28222572556965791</v>
          </cell>
          <cell r="J7258">
            <v>0</v>
          </cell>
          <cell r="L7258">
            <v>-147.09143780919766</v>
          </cell>
          <cell r="N7258">
            <v>0</v>
          </cell>
        </row>
        <row r="7259">
          <cell r="B7259" t="str">
            <v>LU087140539444134</v>
          </cell>
          <cell r="E7259" t="str">
            <v>LU0871405394</v>
          </cell>
          <cell r="F7259">
            <v>44134</v>
          </cell>
          <cell r="H7259">
            <v>67.81</v>
          </cell>
          <cell r="I7259">
            <v>-0.28222572556965791</v>
          </cell>
          <cell r="J7259">
            <v>0</v>
          </cell>
          <cell r="L7259">
            <v>-147.3736635347673</v>
          </cell>
          <cell r="N7259">
            <v>0</v>
          </cell>
        </row>
        <row r="7260">
          <cell r="B7260" t="str">
            <v>LU087140539444135</v>
          </cell>
          <cell r="E7260" t="str">
            <v>LU0871405394</v>
          </cell>
          <cell r="F7260">
            <v>44135</v>
          </cell>
          <cell r="H7260">
            <v>67.81</v>
          </cell>
          <cell r="I7260">
            <v>-0.28222572556965791</v>
          </cell>
          <cell r="J7260">
            <v>0</v>
          </cell>
          <cell r="L7260">
            <v>-147.65588926033695</v>
          </cell>
          <cell r="N7260">
            <v>0</v>
          </cell>
        </row>
        <row r="7261">
          <cell r="B7261" t="str">
            <v>LU087140539444136</v>
          </cell>
          <cell r="E7261" t="str">
            <v>LU0871405394</v>
          </cell>
          <cell r="F7261">
            <v>44136</v>
          </cell>
          <cell r="H7261">
            <v>67.81</v>
          </cell>
          <cell r="I7261">
            <v>-0.28222572556965791</v>
          </cell>
          <cell r="J7261">
            <v>0</v>
          </cell>
          <cell r="L7261">
            <v>-147.93811498590659</v>
          </cell>
          <cell r="N7261">
            <v>0</v>
          </cell>
        </row>
        <row r="7262">
          <cell r="B7262" t="str">
            <v>LU087140539444137</v>
          </cell>
          <cell r="E7262" t="str">
            <v>LU0871405394</v>
          </cell>
          <cell r="F7262">
            <v>44137</v>
          </cell>
          <cell r="H7262">
            <v>67.81</v>
          </cell>
          <cell r="I7262">
            <v>-0.28222572556965791</v>
          </cell>
          <cell r="J7262">
            <v>0</v>
          </cell>
          <cell r="L7262">
            <v>-148.22034071147624</v>
          </cell>
          <cell r="N7262">
            <v>0</v>
          </cell>
        </row>
        <row r="7263">
          <cell r="B7263" t="str">
            <v>LU087140539444138</v>
          </cell>
          <cell r="E7263" t="str">
            <v>LU0871405394</v>
          </cell>
          <cell r="F7263">
            <v>44138</v>
          </cell>
          <cell r="H7263">
            <v>67.81</v>
          </cell>
          <cell r="I7263">
            <v>-0.28222572556965791</v>
          </cell>
          <cell r="J7263">
            <v>0</v>
          </cell>
          <cell r="L7263">
            <v>-148.50256643704589</v>
          </cell>
          <cell r="N7263">
            <v>0</v>
          </cell>
        </row>
        <row r="7264">
          <cell r="B7264" t="str">
            <v>LU087140539444139</v>
          </cell>
          <cell r="E7264" t="str">
            <v>LU0871405394</v>
          </cell>
          <cell r="F7264">
            <v>44139</v>
          </cell>
          <cell r="H7264">
            <v>67.81</v>
          </cell>
          <cell r="I7264">
            <v>-0.28222572556965791</v>
          </cell>
          <cell r="J7264">
            <v>0</v>
          </cell>
          <cell r="L7264">
            <v>-148.78479216261553</v>
          </cell>
          <cell r="N7264">
            <v>0</v>
          </cell>
        </row>
        <row r="7265">
          <cell r="B7265" t="str">
            <v>LU087140539444140</v>
          </cell>
          <cell r="E7265" t="str">
            <v>LU0871405394</v>
          </cell>
          <cell r="F7265">
            <v>44140</v>
          </cell>
          <cell r="H7265">
            <v>67.81</v>
          </cell>
          <cell r="I7265">
            <v>-0.28222572556965791</v>
          </cell>
          <cell r="J7265">
            <v>0</v>
          </cell>
          <cell r="L7265">
            <v>-149.06701788818518</v>
          </cell>
          <cell r="N7265">
            <v>0</v>
          </cell>
        </row>
        <row r="7266">
          <cell r="B7266" t="str">
            <v>LU087140539444141</v>
          </cell>
          <cell r="E7266" t="str">
            <v>LU0871405394</v>
          </cell>
          <cell r="F7266">
            <v>44141</v>
          </cell>
          <cell r="H7266">
            <v>67.81</v>
          </cell>
          <cell r="I7266">
            <v>-0.28222572556965791</v>
          </cell>
          <cell r="J7266">
            <v>0</v>
          </cell>
          <cell r="L7266">
            <v>-149.34924361375482</v>
          </cell>
          <cell r="N7266">
            <v>0</v>
          </cell>
        </row>
        <row r="7267">
          <cell r="B7267" t="str">
            <v>LU087140539444142</v>
          </cell>
          <cell r="E7267" t="str">
            <v>LU0871405394</v>
          </cell>
          <cell r="F7267">
            <v>44142</v>
          </cell>
          <cell r="H7267">
            <v>67.81</v>
          </cell>
          <cell r="I7267">
            <v>-0.28222572556965791</v>
          </cell>
          <cell r="J7267">
            <v>0</v>
          </cell>
          <cell r="L7267">
            <v>-149.63146933932447</v>
          </cell>
          <cell r="N7267">
            <v>0</v>
          </cell>
        </row>
        <row r="7268">
          <cell r="B7268" t="str">
            <v>LU087140539444143</v>
          </cell>
          <cell r="E7268" t="str">
            <v>LU0871405394</v>
          </cell>
          <cell r="F7268">
            <v>44143</v>
          </cell>
          <cell r="H7268">
            <v>67.81</v>
          </cell>
          <cell r="I7268">
            <v>-0.28222572556965791</v>
          </cell>
          <cell r="J7268">
            <v>0</v>
          </cell>
          <cell r="L7268">
            <v>-149.91369506489411</v>
          </cell>
          <cell r="N7268">
            <v>0</v>
          </cell>
        </row>
        <row r="7269">
          <cell r="B7269" t="str">
            <v>LU087140539444144</v>
          </cell>
          <cell r="E7269" t="str">
            <v>LU0871405394</v>
          </cell>
          <cell r="F7269">
            <v>44144</v>
          </cell>
          <cell r="H7269">
            <v>67.81</v>
          </cell>
          <cell r="I7269">
            <v>-0.28222572556965791</v>
          </cell>
          <cell r="J7269">
            <v>0</v>
          </cell>
          <cell r="L7269">
            <v>-150.19592079046376</v>
          </cell>
          <cell r="N7269">
            <v>0</v>
          </cell>
        </row>
        <row r="7270">
          <cell r="B7270" t="str">
            <v>LU087140539444145</v>
          </cell>
          <cell r="E7270" t="str">
            <v>LU0871405394</v>
          </cell>
          <cell r="F7270">
            <v>44145</v>
          </cell>
          <cell r="H7270">
            <v>67.81</v>
          </cell>
          <cell r="I7270">
            <v>-0.28222572556965791</v>
          </cell>
          <cell r="J7270">
            <v>0</v>
          </cell>
          <cell r="L7270">
            <v>-150.47814651603341</v>
          </cell>
          <cell r="N7270">
            <v>0</v>
          </cell>
        </row>
        <row r="7271">
          <cell r="B7271" t="str">
            <v>LU087140539444146</v>
          </cell>
          <cell r="E7271" t="str">
            <v>LU0871405394</v>
          </cell>
          <cell r="F7271">
            <v>44146</v>
          </cell>
          <cell r="H7271">
            <v>67.81</v>
          </cell>
          <cell r="I7271">
            <v>-0.28222572556965791</v>
          </cell>
          <cell r="J7271">
            <v>0</v>
          </cell>
          <cell r="L7271">
            <v>-150.76037224160305</v>
          </cell>
          <cell r="N7271">
            <v>0</v>
          </cell>
        </row>
        <row r="7272">
          <cell r="B7272" t="str">
            <v>LU087140539444147</v>
          </cell>
          <cell r="E7272" t="str">
            <v>LU0871405394</v>
          </cell>
          <cell r="F7272">
            <v>44147</v>
          </cell>
          <cell r="H7272">
            <v>67.81</v>
          </cell>
          <cell r="I7272">
            <v>-0.28222572556965791</v>
          </cell>
          <cell r="J7272">
            <v>0</v>
          </cell>
          <cell r="L7272">
            <v>-151.0425979671727</v>
          </cell>
          <cell r="N7272">
            <v>0</v>
          </cell>
        </row>
        <row r="7273">
          <cell r="B7273" t="str">
            <v>LU087140539444148</v>
          </cell>
          <cell r="E7273" t="str">
            <v>LU0871405394</v>
          </cell>
          <cell r="F7273">
            <v>44148</v>
          </cell>
          <cell r="H7273">
            <v>67.81</v>
          </cell>
          <cell r="I7273">
            <v>-0.28222572556965791</v>
          </cell>
          <cell r="J7273">
            <v>0</v>
          </cell>
          <cell r="L7273">
            <v>-151.32482369274234</v>
          </cell>
          <cell r="N7273">
            <v>0</v>
          </cell>
        </row>
        <row r="7274">
          <cell r="B7274" t="str">
            <v>LU087140539444149</v>
          </cell>
          <cell r="E7274" t="str">
            <v>LU0871405394</v>
          </cell>
          <cell r="F7274">
            <v>44149</v>
          </cell>
          <cell r="H7274">
            <v>67.81</v>
          </cell>
          <cell r="I7274">
            <v>-0.28222572556965791</v>
          </cell>
          <cell r="J7274">
            <v>0</v>
          </cell>
          <cell r="L7274">
            <v>-151.60704941831199</v>
          </cell>
          <cell r="N7274">
            <v>0</v>
          </cell>
        </row>
        <row r="7275">
          <cell r="B7275" t="str">
            <v>LU087140539444150</v>
          </cell>
          <cell r="E7275" t="str">
            <v>LU0871405394</v>
          </cell>
          <cell r="F7275">
            <v>44150</v>
          </cell>
          <cell r="H7275">
            <v>67.81</v>
          </cell>
          <cell r="I7275">
            <v>-0.28222572556965791</v>
          </cell>
          <cell r="J7275">
            <v>0</v>
          </cell>
          <cell r="L7275">
            <v>-151.88927514388163</v>
          </cell>
          <cell r="N7275">
            <v>0</v>
          </cell>
        </row>
        <row r="7276">
          <cell r="B7276" t="str">
            <v>LU087140539444151</v>
          </cell>
          <cell r="E7276" t="str">
            <v>LU0871405394</v>
          </cell>
          <cell r="F7276">
            <v>44151</v>
          </cell>
          <cell r="H7276">
            <v>67.81</v>
          </cell>
          <cell r="I7276">
            <v>-0.28222572556965791</v>
          </cell>
          <cell r="J7276">
            <v>0</v>
          </cell>
          <cell r="L7276">
            <v>-152.17150086945128</v>
          </cell>
          <cell r="N7276">
            <v>0</v>
          </cell>
        </row>
        <row r="7277">
          <cell r="B7277" t="str">
            <v>LU087140539444152</v>
          </cell>
          <cell r="E7277" t="str">
            <v>LU0871405394</v>
          </cell>
          <cell r="F7277">
            <v>44152</v>
          </cell>
          <cell r="H7277">
            <v>67.81</v>
          </cell>
          <cell r="I7277">
            <v>-0.28222572556965791</v>
          </cell>
          <cell r="J7277">
            <v>0</v>
          </cell>
          <cell r="L7277">
            <v>-152.45372659502092</v>
          </cell>
          <cell r="N7277">
            <v>0</v>
          </cell>
        </row>
        <row r="7278">
          <cell r="B7278" t="str">
            <v>LU087140539444153</v>
          </cell>
          <cell r="E7278" t="str">
            <v>LU0871405394</v>
          </cell>
          <cell r="F7278">
            <v>44153</v>
          </cell>
          <cell r="H7278">
            <v>67.81</v>
          </cell>
          <cell r="I7278">
            <v>-0.28222572556965791</v>
          </cell>
          <cell r="J7278">
            <v>0</v>
          </cell>
          <cell r="L7278">
            <v>-152.73595232059057</v>
          </cell>
          <cell r="N7278">
            <v>0</v>
          </cell>
        </row>
        <row r="7279">
          <cell r="B7279" t="str">
            <v>LU087140539444154</v>
          </cell>
          <cell r="E7279" t="str">
            <v>LU0871405394</v>
          </cell>
          <cell r="F7279">
            <v>44154</v>
          </cell>
          <cell r="H7279">
            <v>67.81</v>
          </cell>
          <cell r="I7279">
            <v>-0.28222572556965791</v>
          </cell>
          <cell r="J7279">
            <v>0</v>
          </cell>
          <cell r="L7279">
            <v>-153.01817804616022</v>
          </cell>
          <cell r="N7279">
            <v>0</v>
          </cell>
        </row>
        <row r="7280">
          <cell r="B7280" t="str">
            <v>LU087140539444155</v>
          </cell>
          <cell r="E7280" t="str">
            <v>LU0871405394</v>
          </cell>
          <cell r="F7280">
            <v>44155</v>
          </cell>
          <cell r="H7280">
            <v>67.81</v>
          </cell>
          <cell r="I7280">
            <v>-0.28222572556965791</v>
          </cell>
          <cell r="J7280">
            <v>0</v>
          </cell>
          <cell r="L7280">
            <v>-153.30040377172986</v>
          </cell>
          <cell r="N7280">
            <v>0</v>
          </cell>
        </row>
        <row r="7281">
          <cell r="B7281" t="str">
            <v>LU087140539444156</v>
          </cell>
          <cell r="E7281" t="str">
            <v>LU0871405394</v>
          </cell>
          <cell r="F7281">
            <v>44156</v>
          </cell>
          <cell r="H7281">
            <v>67.81</v>
          </cell>
          <cell r="I7281">
            <v>-0.28222572556965791</v>
          </cell>
          <cell r="J7281">
            <v>0</v>
          </cell>
          <cell r="L7281">
            <v>-153.58262949729951</v>
          </cell>
          <cell r="N7281">
            <v>0</v>
          </cell>
        </row>
        <row r="7282">
          <cell r="B7282" t="str">
            <v>LU087140539444157</v>
          </cell>
          <cell r="E7282" t="str">
            <v>LU0871405394</v>
          </cell>
          <cell r="F7282">
            <v>44157</v>
          </cell>
          <cell r="H7282">
            <v>67.81</v>
          </cell>
          <cell r="I7282">
            <v>-0.28222572556965791</v>
          </cell>
          <cell r="J7282">
            <v>0</v>
          </cell>
          <cell r="L7282">
            <v>-153.86485522286915</v>
          </cell>
          <cell r="N7282">
            <v>0</v>
          </cell>
        </row>
        <row r="7283">
          <cell r="B7283" t="str">
            <v>LU087140539444158</v>
          </cell>
          <cell r="E7283" t="str">
            <v>LU0871405394</v>
          </cell>
          <cell r="F7283">
            <v>44158</v>
          </cell>
          <cell r="H7283">
            <v>67.81</v>
          </cell>
          <cell r="I7283">
            <v>-0.28222572556965791</v>
          </cell>
          <cell r="J7283">
            <v>0</v>
          </cell>
          <cell r="L7283">
            <v>-154.1470809484388</v>
          </cell>
          <cell r="N7283">
            <v>0</v>
          </cell>
        </row>
        <row r="7284">
          <cell r="B7284" t="str">
            <v>LU087140539444159</v>
          </cell>
          <cell r="E7284" t="str">
            <v>LU0871405394</v>
          </cell>
          <cell r="F7284">
            <v>44159</v>
          </cell>
          <cell r="H7284">
            <v>67.81</v>
          </cell>
          <cell r="I7284">
            <v>-0.28222572556965791</v>
          </cell>
          <cell r="J7284">
            <v>0</v>
          </cell>
          <cell r="L7284">
            <v>-154.42930667400844</v>
          </cell>
          <cell r="N7284">
            <v>0</v>
          </cell>
        </row>
        <row r="7285">
          <cell r="B7285" t="str">
            <v>LU087140539444160</v>
          </cell>
          <cell r="E7285" t="str">
            <v>LU0871405394</v>
          </cell>
          <cell r="F7285">
            <v>44160</v>
          </cell>
          <cell r="H7285">
            <v>67.81</v>
          </cell>
          <cell r="I7285">
            <v>-0.28222572556965791</v>
          </cell>
          <cell r="J7285">
            <v>0</v>
          </cell>
          <cell r="L7285">
            <v>-154.71153239957809</v>
          </cell>
          <cell r="N7285">
            <v>0</v>
          </cell>
        </row>
        <row r="7286">
          <cell r="B7286" t="str">
            <v>LU087140539444161</v>
          </cell>
          <cell r="E7286" t="str">
            <v>LU0871405394</v>
          </cell>
          <cell r="F7286">
            <v>44161</v>
          </cell>
          <cell r="H7286">
            <v>67.81</v>
          </cell>
          <cell r="I7286">
            <v>-0.28222572556965791</v>
          </cell>
          <cell r="J7286">
            <v>0</v>
          </cell>
          <cell r="L7286">
            <v>-154.99375812514774</v>
          </cell>
          <cell r="N7286">
            <v>0</v>
          </cell>
        </row>
        <row r="7287">
          <cell r="B7287" t="str">
            <v>LU087140539444162</v>
          </cell>
          <cell r="E7287" t="str">
            <v>LU0871405394</v>
          </cell>
          <cell r="F7287">
            <v>44162</v>
          </cell>
          <cell r="H7287">
            <v>67.81</v>
          </cell>
          <cell r="I7287">
            <v>-0.28222572556965791</v>
          </cell>
          <cell r="J7287">
            <v>0</v>
          </cell>
          <cell r="L7287">
            <v>-155.27598385071738</v>
          </cell>
          <cell r="N7287">
            <v>0</v>
          </cell>
        </row>
        <row r="7288">
          <cell r="B7288" t="str">
            <v>LU087140539444163</v>
          </cell>
          <cell r="E7288" t="str">
            <v>LU0871405394</v>
          </cell>
          <cell r="F7288">
            <v>44163</v>
          </cell>
          <cell r="H7288">
            <v>67.81</v>
          </cell>
          <cell r="I7288">
            <v>-0.28222572556965791</v>
          </cell>
          <cell r="J7288">
            <v>0</v>
          </cell>
          <cell r="L7288">
            <v>-155.55820957628703</v>
          </cell>
          <cell r="N7288">
            <v>0</v>
          </cell>
        </row>
        <row r="7289">
          <cell r="B7289" t="str">
            <v>LU087140539444164</v>
          </cell>
          <cell r="E7289" t="str">
            <v>LU0871405394</v>
          </cell>
          <cell r="F7289">
            <v>44164</v>
          </cell>
          <cell r="H7289">
            <v>67.81</v>
          </cell>
          <cell r="I7289">
            <v>-0.28222572556965791</v>
          </cell>
          <cell r="J7289">
            <v>0</v>
          </cell>
          <cell r="L7289">
            <v>-155.84043530185667</v>
          </cell>
          <cell r="N7289">
            <v>0</v>
          </cell>
        </row>
        <row r="7290">
          <cell r="B7290" t="str">
            <v>LU087140539444165</v>
          </cell>
          <cell r="E7290" t="str">
            <v>LU0871405394</v>
          </cell>
          <cell r="F7290">
            <v>44165</v>
          </cell>
          <cell r="H7290">
            <v>67.81</v>
          </cell>
          <cell r="I7290">
            <v>-0.28222572556965791</v>
          </cell>
          <cell r="J7290">
            <v>0</v>
          </cell>
          <cell r="L7290">
            <v>-156.12266102742632</v>
          </cell>
          <cell r="N7290">
            <v>0</v>
          </cell>
        </row>
        <row r="7291">
          <cell r="B7291" t="str">
            <v>LU087140539444166</v>
          </cell>
          <cell r="E7291" t="str">
            <v>LU0871405394</v>
          </cell>
          <cell r="F7291">
            <v>44166</v>
          </cell>
          <cell r="H7291">
            <v>67.81</v>
          </cell>
          <cell r="I7291">
            <v>-0.28222572556965791</v>
          </cell>
          <cell r="J7291">
            <v>0</v>
          </cell>
          <cell r="L7291">
            <v>-156.40488675299596</v>
          </cell>
          <cell r="N7291">
            <v>0</v>
          </cell>
        </row>
        <row r="7292">
          <cell r="B7292" t="str">
            <v>LU087140539444167</v>
          </cell>
          <cell r="E7292" t="str">
            <v>LU0871405394</v>
          </cell>
          <cell r="F7292">
            <v>44167</v>
          </cell>
          <cell r="H7292">
            <v>67.81</v>
          </cell>
          <cell r="I7292">
            <v>-0.28222572556965791</v>
          </cell>
          <cell r="J7292">
            <v>0</v>
          </cell>
          <cell r="L7292">
            <v>-156.68711247856561</v>
          </cell>
          <cell r="N7292">
            <v>0</v>
          </cell>
        </row>
        <row r="7293">
          <cell r="B7293" t="str">
            <v>LU087140539444168</v>
          </cell>
          <cell r="E7293" t="str">
            <v>LU0871405394</v>
          </cell>
          <cell r="F7293">
            <v>44168</v>
          </cell>
          <cell r="H7293">
            <v>67.81</v>
          </cell>
          <cell r="I7293">
            <v>-0.28222572556965791</v>
          </cell>
          <cell r="J7293">
            <v>0</v>
          </cell>
          <cell r="L7293">
            <v>-156.96933820413525</v>
          </cell>
          <cell r="N7293">
            <v>0</v>
          </cell>
        </row>
        <row r="7294">
          <cell r="B7294" t="str">
            <v>LU087140539444169</v>
          </cell>
          <cell r="E7294" t="str">
            <v>LU0871405394</v>
          </cell>
          <cell r="F7294">
            <v>44169</v>
          </cell>
          <cell r="H7294">
            <v>67.81</v>
          </cell>
          <cell r="I7294">
            <v>-0.28222572556965791</v>
          </cell>
          <cell r="J7294">
            <v>0</v>
          </cell>
          <cell r="L7294">
            <v>-157.2515639297049</v>
          </cell>
          <cell r="N7294">
            <v>0</v>
          </cell>
        </row>
        <row r="7295">
          <cell r="B7295" t="str">
            <v>LU087140539444170</v>
          </cell>
          <cell r="E7295" t="str">
            <v>LU0871405394</v>
          </cell>
          <cell r="F7295">
            <v>44170</v>
          </cell>
          <cell r="H7295">
            <v>67.81</v>
          </cell>
          <cell r="I7295">
            <v>-0.28222572556965791</v>
          </cell>
          <cell r="J7295">
            <v>0</v>
          </cell>
          <cell r="L7295">
            <v>-157.53378965527455</v>
          </cell>
          <cell r="N7295">
            <v>0</v>
          </cell>
        </row>
        <row r="7296">
          <cell r="B7296" t="str">
            <v>LU087140539444171</v>
          </cell>
          <cell r="E7296" t="str">
            <v>LU0871405394</v>
          </cell>
          <cell r="F7296">
            <v>44171</v>
          </cell>
          <cell r="H7296">
            <v>67.81</v>
          </cell>
          <cell r="I7296">
            <v>-0.28222572556965791</v>
          </cell>
          <cell r="J7296">
            <v>0</v>
          </cell>
          <cell r="L7296">
            <v>-157.81601538084419</v>
          </cell>
          <cell r="N7296">
            <v>0</v>
          </cell>
        </row>
        <row r="7297">
          <cell r="B7297" t="str">
            <v>LU087140539444172</v>
          </cell>
          <cell r="E7297" t="str">
            <v>LU0871405394</v>
          </cell>
          <cell r="F7297">
            <v>44172</v>
          </cell>
          <cell r="H7297">
            <v>67.81</v>
          </cell>
          <cell r="I7297">
            <v>-0.28222572556965791</v>
          </cell>
          <cell r="J7297">
            <v>0</v>
          </cell>
          <cell r="L7297">
            <v>-158.09824110641384</v>
          </cell>
          <cell r="N7297">
            <v>0</v>
          </cell>
        </row>
        <row r="7298">
          <cell r="B7298" t="str">
            <v>LU087140539444173</v>
          </cell>
          <cell r="E7298" t="str">
            <v>LU0871405394</v>
          </cell>
          <cell r="F7298">
            <v>44173</v>
          </cell>
          <cell r="H7298">
            <v>67.81</v>
          </cell>
          <cell r="I7298">
            <v>-0.28222572556965791</v>
          </cell>
          <cell r="J7298">
            <v>0</v>
          </cell>
          <cell r="L7298">
            <v>-158.38046683198348</v>
          </cell>
          <cell r="N7298">
            <v>0</v>
          </cell>
        </row>
        <row r="7299">
          <cell r="B7299" t="str">
            <v>LU087140539444174</v>
          </cell>
          <cell r="E7299" t="str">
            <v>LU0871405394</v>
          </cell>
          <cell r="F7299">
            <v>44174</v>
          </cell>
          <cell r="H7299">
            <v>67.81</v>
          </cell>
          <cell r="I7299">
            <v>-0.28222572556965791</v>
          </cell>
          <cell r="J7299">
            <v>0</v>
          </cell>
          <cell r="L7299">
            <v>-158.66269255755313</v>
          </cell>
          <cell r="N7299">
            <v>0</v>
          </cell>
        </row>
        <row r="7300">
          <cell r="B7300" t="str">
            <v>LU087140539444175</v>
          </cell>
          <cell r="E7300" t="str">
            <v>LU0871405394</v>
          </cell>
          <cell r="F7300">
            <v>44175</v>
          </cell>
          <cell r="H7300">
            <v>67.81</v>
          </cell>
          <cell r="I7300">
            <v>-0.28222572556965791</v>
          </cell>
          <cell r="J7300">
            <v>0</v>
          </cell>
          <cell r="L7300">
            <v>-158.94491828312277</v>
          </cell>
          <cell r="N7300">
            <v>0</v>
          </cell>
        </row>
        <row r="7301">
          <cell r="B7301" t="str">
            <v>LU087140539444176</v>
          </cell>
          <cell r="E7301" t="str">
            <v>LU0871405394</v>
          </cell>
          <cell r="F7301">
            <v>44176</v>
          </cell>
          <cell r="H7301">
            <v>67.81</v>
          </cell>
          <cell r="I7301">
            <v>-0.28222572556965791</v>
          </cell>
          <cell r="J7301">
            <v>0</v>
          </cell>
          <cell r="L7301">
            <v>-159.22714400869242</v>
          </cell>
          <cell r="N7301">
            <v>0</v>
          </cell>
        </row>
        <row r="7302">
          <cell r="B7302" t="str">
            <v>LU087140539444177</v>
          </cell>
          <cell r="E7302" t="str">
            <v>LU0871405394</v>
          </cell>
          <cell r="F7302">
            <v>44177</v>
          </cell>
          <cell r="H7302">
            <v>67.81</v>
          </cell>
          <cell r="I7302">
            <v>-0.28222572556965791</v>
          </cell>
          <cell r="J7302">
            <v>0</v>
          </cell>
          <cell r="L7302">
            <v>-159.50936973426207</v>
          </cell>
          <cell r="N7302">
            <v>0</v>
          </cell>
        </row>
        <row r="7303">
          <cell r="B7303" t="str">
            <v>LU087140539444178</v>
          </cell>
          <cell r="E7303" t="str">
            <v>LU0871405394</v>
          </cell>
          <cell r="F7303">
            <v>44178</v>
          </cell>
          <cell r="H7303">
            <v>67.81</v>
          </cell>
          <cell r="I7303">
            <v>-0.28222572556965791</v>
          </cell>
          <cell r="J7303">
            <v>0</v>
          </cell>
          <cell r="L7303">
            <v>-159.79159545983171</v>
          </cell>
          <cell r="N7303">
            <v>0</v>
          </cell>
        </row>
        <row r="7304">
          <cell r="B7304" t="str">
            <v>LU087140539444179</v>
          </cell>
          <cell r="E7304" t="str">
            <v>LU0871405394</v>
          </cell>
          <cell r="F7304">
            <v>44179</v>
          </cell>
          <cell r="H7304">
            <v>67.81</v>
          </cell>
          <cell r="I7304">
            <v>-0.28222572556965791</v>
          </cell>
          <cell r="J7304">
            <v>0</v>
          </cell>
          <cell r="L7304">
            <v>-160.07382118540136</v>
          </cell>
          <cell r="N7304">
            <v>0</v>
          </cell>
        </row>
        <row r="7305">
          <cell r="B7305" t="str">
            <v>LU087140539444180</v>
          </cell>
          <cell r="E7305" t="str">
            <v>LU0871405394</v>
          </cell>
          <cell r="F7305">
            <v>44180</v>
          </cell>
          <cell r="H7305">
            <v>67.81</v>
          </cell>
          <cell r="I7305">
            <v>-0.28222572556965791</v>
          </cell>
          <cell r="J7305">
            <v>0</v>
          </cell>
          <cell r="L7305">
            <v>-160.356046910971</v>
          </cell>
          <cell r="N7305">
            <v>0</v>
          </cell>
        </row>
        <row r="7306">
          <cell r="B7306" t="str">
            <v>LU087140539444181</v>
          </cell>
          <cell r="E7306" t="str">
            <v>LU0871405394</v>
          </cell>
          <cell r="F7306">
            <v>44181</v>
          </cell>
          <cell r="H7306">
            <v>67.81</v>
          </cell>
          <cell r="I7306">
            <v>-0.28222572556965791</v>
          </cell>
          <cell r="J7306">
            <v>0</v>
          </cell>
          <cell r="L7306">
            <v>-160.63827263654065</v>
          </cell>
          <cell r="N7306">
            <v>0</v>
          </cell>
        </row>
        <row r="7307">
          <cell r="B7307" t="str">
            <v>LU087140539444182</v>
          </cell>
          <cell r="E7307" t="str">
            <v>LU0871405394</v>
          </cell>
          <cell r="F7307">
            <v>44182</v>
          </cell>
          <cell r="H7307">
            <v>67.81</v>
          </cell>
          <cell r="I7307">
            <v>-0.28222572556965791</v>
          </cell>
          <cell r="J7307">
            <v>0</v>
          </cell>
          <cell r="L7307">
            <v>-160.92049836211029</v>
          </cell>
          <cell r="N7307">
            <v>0</v>
          </cell>
        </row>
        <row r="7308">
          <cell r="B7308" t="str">
            <v>LU087140539444183</v>
          </cell>
          <cell r="E7308" t="str">
            <v>LU0871405394</v>
          </cell>
          <cell r="F7308">
            <v>44183</v>
          </cell>
          <cell r="H7308">
            <v>67.81</v>
          </cell>
          <cell r="I7308">
            <v>-0.30543897458969849</v>
          </cell>
          <cell r="J7308">
            <v>0</v>
          </cell>
          <cell r="L7308">
            <v>-161.22593733669999</v>
          </cell>
          <cell r="N7308">
            <v>0</v>
          </cell>
        </row>
        <row r="7309">
          <cell r="B7309" t="str">
            <v>LU087140539444184</v>
          </cell>
          <cell r="E7309" t="str">
            <v>LU0871405394</v>
          </cell>
          <cell r="F7309">
            <v>44184</v>
          </cell>
          <cell r="H7309">
            <v>67.81</v>
          </cell>
          <cell r="I7309">
            <v>-0.28222572556965791</v>
          </cell>
          <cell r="J7309">
            <v>0</v>
          </cell>
          <cell r="L7309">
            <v>-161.50816306226963</v>
          </cell>
          <cell r="N7309">
            <v>0</v>
          </cell>
        </row>
        <row r="7310">
          <cell r="B7310" t="str">
            <v>LU087140539444185</v>
          </cell>
          <cell r="E7310" t="str">
            <v>LU0871405394</v>
          </cell>
          <cell r="F7310">
            <v>44185</v>
          </cell>
          <cell r="H7310">
            <v>67.81</v>
          </cell>
          <cell r="I7310">
            <v>-0.28222572556965791</v>
          </cell>
          <cell r="J7310">
            <v>0</v>
          </cell>
          <cell r="L7310">
            <v>-161.79038878783928</v>
          </cell>
          <cell r="N7310">
            <v>0</v>
          </cell>
        </row>
        <row r="7311">
          <cell r="B7311" t="str">
            <v>LU087140539444186</v>
          </cell>
          <cell r="E7311" t="str">
            <v>LU0871405394</v>
          </cell>
          <cell r="F7311">
            <v>44186</v>
          </cell>
          <cell r="H7311">
            <v>67.81</v>
          </cell>
          <cell r="I7311">
            <v>-0.28222572556965791</v>
          </cell>
          <cell r="J7311">
            <v>0</v>
          </cell>
          <cell r="L7311">
            <v>-162.07261451340892</v>
          </cell>
          <cell r="N7311">
            <v>0</v>
          </cell>
        </row>
        <row r="7312">
          <cell r="B7312" t="str">
            <v>LU087140539444187</v>
          </cell>
          <cell r="E7312" t="str">
            <v>LU0871405394</v>
          </cell>
          <cell r="F7312">
            <v>44187</v>
          </cell>
          <cell r="H7312">
            <v>67.81</v>
          </cell>
          <cell r="I7312">
            <v>-0.28222572556965791</v>
          </cell>
          <cell r="J7312">
            <v>0</v>
          </cell>
          <cell r="L7312">
            <v>-162.35484023897857</v>
          </cell>
          <cell r="N7312">
            <v>0</v>
          </cell>
        </row>
        <row r="7313">
          <cell r="B7313" t="str">
            <v>LU087140539444188</v>
          </cell>
          <cell r="E7313" t="str">
            <v>LU0871405394</v>
          </cell>
          <cell r="F7313">
            <v>44188</v>
          </cell>
          <cell r="H7313">
            <v>67.81</v>
          </cell>
          <cell r="I7313">
            <v>-0.28222572556965791</v>
          </cell>
          <cell r="J7313">
            <v>0</v>
          </cell>
          <cell r="L7313">
            <v>-162.63706596454821</v>
          </cell>
          <cell r="N7313">
            <v>0</v>
          </cell>
        </row>
        <row r="7314">
          <cell r="B7314" t="str">
            <v>LU087140539444189</v>
          </cell>
          <cell r="E7314" t="str">
            <v>LU0871405394</v>
          </cell>
          <cell r="F7314">
            <v>44189</v>
          </cell>
          <cell r="H7314">
            <v>67.81</v>
          </cell>
          <cell r="I7314">
            <v>-1.3853282257642008</v>
          </cell>
          <cell r="J7314">
            <v>0</v>
          </cell>
          <cell r="L7314">
            <v>-164.02239419031241</v>
          </cell>
          <cell r="N7314">
            <v>0</v>
          </cell>
        </row>
        <row r="7315">
          <cell r="B7315" t="str">
            <v>LU087140539444190</v>
          </cell>
          <cell r="E7315" t="str">
            <v>LU0871405394</v>
          </cell>
          <cell r="F7315">
            <v>44190</v>
          </cell>
          <cell r="H7315">
            <v>67.81</v>
          </cell>
          <cell r="I7315">
            <v>-0.28222572556965791</v>
          </cell>
          <cell r="J7315">
            <v>0</v>
          </cell>
          <cell r="L7315">
            <v>-164.30461991588206</v>
          </cell>
          <cell r="N7315">
            <v>0</v>
          </cell>
        </row>
        <row r="7316">
          <cell r="B7316" t="str">
            <v>LU087140539444191</v>
          </cell>
          <cell r="E7316" t="str">
            <v>LU0871405394</v>
          </cell>
          <cell r="F7316">
            <v>44191</v>
          </cell>
          <cell r="H7316">
            <v>67.81</v>
          </cell>
          <cell r="I7316">
            <v>-0.28222572556965791</v>
          </cell>
          <cell r="J7316">
            <v>0</v>
          </cell>
          <cell r="L7316">
            <v>-164.5868456414517</v>
          </cell>
          <cell r="N7316">
            <v>0</v>
          </cell>
        </row>
        <row r="7317">
          <cell r="B7317" t="str">
            <v>LU087140539444192</v>
          </cell>
          <cell r="E7317" t="str">
            <v>LU0871405394</v>
          </cell>
          <cell r="F7317">
            <v>44192</v>
          </cell>
          <cell r="H7317">
            <v>67.81</v>
          </cell>
          <cell r="I7317">
            <v>-0.28222572556965791</v>
          </cell>
          <cell r="J7317">
            <v>0</v>
          </cell>
          <cell r="L7317">
            <v>-164.86907136702135</v>
          </cell>
          <cell r="N7317">
            <v>0</v>
          </cell>
        </row>
        <row r="7318">
          <cell r="B7318" t="str">
            <v>LU087140539444193</v>
          </cell>
          <cell r="E7318" t="str">
            <v>LU0871405394</v>
          </cell>
          <cell r="F7318">
            <v>44193</v>
          </cell>
          <cell r="H7318">
            <v>67.81</v>
          </cell>
          <cell r="I7318">
            <v>-0.28222572556965791</v>
          </cell>
          <cell r="J7318">
            <v>0</v>
          </cell>
          <cell r="L7318">
            <v>-165.15129709259099</v>
          </cell>
          <cell r="N7318">
            <v>0</v>
          </cell>
        </row>
        <row r="7319">
          <cell r="B7319" t="str">
            <v>LU087140539444194</v>
          </cell>
          <cell r="E7319" t="str">
            <v>LU0871405394</v>
          </cell>
          <cell r="F7319">
            <v>44194</v>
          </cell>
          <cell r="H7319">
            <v>67.81</v>
          </cell>
          <cell r="I7319">
            <v>-0.28222572556965791</v>
          </cell>
          <cell r="J7319">
            <v>0</v>
          </cell>
          <cell r="L7319">
            <v>-165.43352281816064</v>
          </cell>
          <cell r="N7319">
            <v>0</v>
          </cell>
        </row>
        <row r="7320">
          <cell r="B7320" t="str">
            <v>LU087140539444195</v>
          </cell>
          <cell r="E7320" t="str">
            <v>LU0871405394</v>
          </cell>
          <cell r="F7320">
            <v>44195</v>
          </cell>
          <cell r="H7320">
            <v>67.81</v>
          </cell>
          <cell r="I7320">
            <v>-0.28222572556965791</v>
          </cell>
          <cell r="J7320">
            <v>0</v>
          </cell>
          <cell r="L7320">
            <v>-165.71574854373029</v>
          </cell>
          <cell r="N7320">
            <v>0</v>
          </cell>
        </row>
        <row r="7321">
          <cell r="B7321" t="str">
            <v>LU087140539444196</v>
          </cell>
          <cell r="E7321" t="str">
            <v>LU0871405394</v>
          </cell>
          <cell r="F7321">
            <v>44196</v>
          </cell>
          <cell r="H7321">
            <v>67.81</v>
          </cell>
          <cell r="I7321">
            <v>1002.711760608226</v>
          </cell>
          <cell r="J7321">
            <v>0</v>
          </cell>
          <cell r="L7321">
            <v>836.99601206449574</v>
          </cell>
          <cell r="N7321">
            <v>0</v>
          </cell>
        </row>
        <row r="7322">
          <cell r="B7322" t="str">
            <v>LU087140555043831</v>
          </cell>
          <cell r="E7322" t="str">
            <v>LU0871405550</v>
          </cell>
          <cell r="F7322">
            <v>43831</v>
          </cell>
          <cell r="H7322">
            <v>421.4</v>
          </cell>
          <cell r="I7322">
            <v>60.386214244067183</v>
          </cell>
          <cell r="J7322">
            <v>0</v>
          </cell>
          <cell r="L7322">
            <v>60.386214244067183</v>
          </cell>
          <cell r="N7322">
            <v>0</v>
          </cell>
        </row>
        <row r="7323">
          <cell r="B7323" t="str">
            <v>LU087140555043832</v>
          </cell>
          <cell r="E7323" t="str">
            <v>LU0871405550</v>
          </cell>
          <cell r="F7323">
            <v>43832</v>
          </cell>
          <cell r="H7323">
            <v>421.4</v>
          </cell>
          <cell r="I7323">
            <v>11.793529052063391</v>
          </cell>
          <cell r="J7323">
            <v>0</v>
          </cell>
          <cell r="L7323">
            <v>72.179743296130567</v>
          </cell>
          <cell r="N7323">
            <v>0</v>
          </cell>
        </row>
        <row r="7324">
          <cell r="B7324" t="str">
            <v>LU087140555043833</v>
          </cell>
          <cell r="E7324" t="str">
            <v>LU0871405550</v>
          </cell>
          <cell r="F7324">
            <v>43833</v>
          </cell>
          <cell r="H7324">
            <v>421.4</v>
          </cell>
          <cell r="I7324">
            <v>11.793529052063391</v>
          </cell>
          <cell r="J7324">
            <v>0</v>
          </cell>
          <cell r="L7324">
            <v>83.973272348193959</v>
          </cell>
          <cell r="N7324">
            <v>0</v>
          </cell>
        </row>
        <row r="7325">
          <cell r="B7325" t="str">
            <v>LU087140555043834</v>
          </cell>
          <cell r="E7325" t="str">
            <v>LU0871405550</v>
          </cell>
          <cell r="F7325">
            <v>43834</v>
          </cell>
          <cell r="H7325">
            <v>421.4</v>
          </cell>
          <cell r="I7325">
            <v>11.793529052063391</v>
          </cell>
          <cell r="J7325">
            <v>0</v>
          </cell>
          <cell r="L7325">
            <v>95.76680140025735</v>
          </cell>
          <cell r="N7325">
            <v>0</v>
          </cell>
        </row>
        <row r="7326">
          <cell r="B7326" t="str">
            <v>LU087140555043835</v>
          </cell>
          <cell r="E7326" t="str">
            <v>LU0871405550</v>
          </cell>
          <cell r="F7326">
            <v>43835</v>
          </cell>
          <cell r="H7326">
            <v>421.4</v>
          </cell>
          <cell r="I7326">
            <v>11.793529052063391</v>
          </cell>
          <cell r="J7326">
            <v>0</v>
          </cell>
          <cell r="L7326">
            <v>107.56033045232074</v>
          </cell>
          <cell r="N7326">
            <v>0</v>
          </cell>
        </row>
        <row r="7327">
          <cell r="B7327" t="str">
            <v>LU087140555043836</v>
          </cell>
          <cell r="E7327" t="str">
            <v>LU0871405550</v>
          </cell>
          <cell r="F7327">
            <v>43836</v>
          </cell>
          <cell r="H7327">
            <v>421.4</v>
          </cell>
          <cell r="I7327">
            <v>11.793529052063391</v>
          </cell>
          <cell r="J7327">
            <v>0</v>
          </cell>
          <cell r="L7327">
            <v>119.35385950438413</v>
          </cell>
          <cell r="N7327">
            <v>0</v>
          </cell>
        </row>
        <row r="7328">
          <cell r="B7328" t="str">
            <v>LU087140555043837</v>
          </cell>
          <cell r="E7328" t="str">
            <v>LU0871405550</v>
          </cell>
          <cell r="F7328">
            <v>43837</v>
          </cell>
          <cell r="H7328">
            <v>421.4</v>
          </cell>
          <cell r="I7328">
            <v>11.793529052063391</v>
          </cell>
          <cell r="J7328">
            <v>0</v>
          </cell>
          <cell r="L7328">
            <v>131.14738855644754</v>
          </cell>
          <cell r="N7328">
            <v>0</v>
          </cell>
        </row>
        <row r="7329">
          <cell r="B7329" t="str">
            <v>LU087140555043838</v>
          </cell>
          <cell r="E7329" t="str">
            <v>LU0871405550</v>
          </cell>
          <cell r="F7329">
            <v>43838</v>
          </cell>
          <cell r="H7329">
            <v>421.4</v>
          </cell>
          <cell r="I7329">
            <v>11.793529052063391</v>
          </cell>
          <cell r="J7329">
            <v>0</v>
          </cell>
          <cell r="L7329">
            <v>142.94091760851092</v>
          </cell>
          <cell r="N7329">
            <v>0</v>
          </cell>
        </row>
        <row r="7330">
          <cell r="B7330" t="str">
            <v>LU087140555043839</v>
          </cell>
          <cell r="E7330" t="str">
            <v>LU0871405550</v>
          </cell>
          <cell r="F7330">
            <v>43839</v>
          </cell>
          <cell r="H7330">
            <v>421.4</v>
          </cell>
          <cell r="I7330">
            <v>11.793529052063391</v>
          </cell>
          <cell r="J7330">
            <v>0</v>
          </cell>
          <cell r="L7330">
            <v>154.73444666057429</v>
          </cell>
          <cell r="N7330">
            <v>0</v>
          </cell>
        </row>
        <row r="7331">
          <cell r="B7331" t="str">
            <v>LU087140555043840</v>
          </cell>
          <cell r="E7331" t="str">
            <v>LU0871405550</v>
          </cell>
          <cell r="F7331">
            <v>43840</v>
          </cell>
          <cell r="H7331">
            <v>421.4</v>
          </cell>
          <cell r="I7331">
            <v>11.793529052063391</v>
          </cell>
          <cell r="J7331">
            <v>0</v>
          </cell>
          <cell r="L7331">
            <v>166.52797571263767</v>
          </cell>
          <cell r="N7331">
            <v>0</v>
          </cell>
        </row>
        <row r="7332">
          <cell r="B7332" t="str">
            <v>LU087140555043841</v>
          </cell>
          <cell r="E7332" t="str">
            <v>LU0871405550</v>
          </cell>
          <cell r="F7332">
            <v>43841</v>
          </cell>
          <cell r="H7332">
            <v>421.4</v>
          </cell>
          <cell r="I7332">
            <v>11.793529052063391</v>
          </cell>
          <cell r="J7332">
            <v>0</v>
          </cell>
          <cell r="L7332">
            <v>178.32150476470105</v>
          </cell>
          <cell r="N7332">
            <v>0</v>
          </cell>
        </row>
        <row r="7333">
          <cell r="B7333" t="str">
            <v>LU087140555043842</v>
          </cell>
          <cell r="E7333" t="str">
            <v>LU0871405550</v>
          </cell>
          <cell r="F7333">
            <v>43842</v>
          </cell>
          <cell r="H7333">
            <v>421.4</v>
          </cell>
          <cell r="I7333">
            <v>11.793529052063391</v>
          </cell>
          <cell r="J7333">
            <v>0</v>
          </cell>
          <cell r="L7333">
            <v>190.11503381676442</v>
          </cell>
          <cell r="N7333">
            <v>0</v>
          </cell>
        </row>
        <row r="7334">
          <cell r="B7334" t="str">
            <v>LU087140555043843</v>
          </cell>
          <cell r="E7334" t="str">
            <v>LU0871405550</v>
          </cell>
          <cell r="F7334">
            <v>43843</v>
          </cell>
          <cell r="H7334">
            <v>421.4</v>
          </cell>
          <cell r="I7334">
            <v>11.793529052063391</v>
          </cell>
          <cell r="J7334">
            <v>0</v>
          </cell>
          <cell r="L7334">
            <v>201.9085628688278</v>
          </cell>
          <cell r="N7334">
            <v>0</v>
          </cell>
        </row>
        <row r="7335">
          <cell r="B7335" t="str">
            <v>LU087140555043844</v>
          </cell>
          <cell r="E7335" t="str">
            <v>LU0871405550</v>
          </cell>
          <cell r="F7335">
            <v>43844</v>
          </cell>
          <cell r="H7335">
            <v>421.4</v>
          </cell>
          <cell r="I7335">
            <v>11.793529052063391</v>
          </cell>
          <cell r="J7335">
            <v>0</v>
          </cell>
          <cell r="L7335">
            <v>213.70209192089118</v>
          </cell>
          <cell r="N7335">
            <v>0</v>
          </cell>
        </row>
        <row r="7336">
          <cell r="B7336" t="str">
            <v>LU087140555043845</v>
          </cell>
          <cell r="E7336" t="str">
            <v>LU0871405550</v>
          </cell>
          <cell r="F7336">
            <v>43845</v>
          </cell>
          <cell r="H7336">
            <v>421.4</v>
          </cell>
          <cell r="I7336">
            <v>-169.46932793432848</v>
          </cell>
          <cell r="J7336">
            <v>0</v>
          </cell>
          <cell r="L7336">
            <v>44.232763986562702</v>
          </cell>
          <cell r="N7336">
            <v>0</v>
          </cell>
        </row>
        <row r="7337">
          <cell r="B7337" t="str">
            <v>LU087140555043846</v>
          </cell>
          <cell r="E7337" t="str">
            <v>LU0871405550</v>
          </cell>
          <cell r="F7337">
            <v>43846</v>
          </cell>
          <cell r="H7337">
            <v>421.4</v>
          </cell>
          <cell r="I7337">
            <v>11.793529052063391</v>
          </cell>
          <cell r="J7337">
            <v>0</v>
          </cell>
          <cell r="L7337">
            <v>56.026293038626093</v>
          </cell>
          <cell r="N7337">
            <v>0</v>
          </cell>
        </row>
        <row r="7338">
          <cell r="B7338" t="str">
            <v>LU087140555043847</v>
          </cell>
          <cell r="E7338" t="str">
            <v>LU0871405550</v>
          </cell>
          <cell r="F7338">
            <v>43847</v>
          </cell>
          <cell r="H7338">
            <v>421.4</v>
          </cell>
          <cell r="I7338">
            <v>7.7211228202559399</v>
          </cell>
          <cell r="J7338">
            <v>0</v>
          </cell>
          <cell r="L7338">
            <v>63.747415858882036</v>
          </cell>
          <cell r="N7338">
            <v>0</v>
          </cell>
        </row>
        <row r="7339">
          <cell r="B7339" t="str">
            <v>LU087140555043848</v>
          </cell>
          <cell r="E7339" t="str">
            <v>LU0871405550</v>
          </cell>
          <cell r="F7339">
            <v>43848</v>
          </cell>
          <cell r="H7339">
            <v>421.4</v>
          </cell>
          <cell r="I7339">
            <v>11.793529052063391</v>
          </cell>
          <cell r="J7339">
            <v>0</v>
          </cell>
          <cell r="L7339">
            <v>75.540944910945427</v>
          </cell>
          <cell r="N7339">
            <v>0</v>
          </cell>
        </row>
        <row r="7340">
          <cell r="B7340" t="str">
            <v>LU087140555043849</v>
          </cell>
          <cell r="E7340" t="str">
            <v>LU0871405550</v>
          </cell>
          <cell r="F7340">
            <v>43849</v>
          </cell>
          <cell r="H7340">
            <v>421.4</v>
          </cell>
          <cell r="I7340">
            <v>11.793529052063391</v>
          </cell>
          <cell r="J7340">
            <v>0</v>
          </cell>
          <cell r="L7340">
            <v>87.334473963008818</v>
          </cell>
          <cell r="N7340">
            <v>0</v>
          </cell>
        </row>
        <row r="7341">
          <cell r="B7341" t="str">
            <v>LU087140555043850</v>
          </cell>
          <cell r="E7341" t="str">
            <v>LU0871405550</v>
          </cell>
          <cell r="F7341">
            <v>43850</v>
          </cell>
          <cell r="H7341">
            <v>421.4</v>
          </cell>
          <cell r="I7341">
            <v>-12.044042245635211</v>
          </cell>
          <cell r="J7341">
            <v>0</v>
          </cell>
          <cell r="L7341">
            <v>75.290431717373608</v>
          </cell>
          <cell r="N7341">
            <v>0</v>
          </cell>
        </row>
        <row r="7342">
          <cell r="B7342" t="str">
            <v>LU087140555043851</v>
          </cell>
          <cell r="E7342" t="str">
            <v>LU0871405550</v>
          </cell>
          <cell r="F7342">
            <v>43851</v>
          </cell>
          <cell r="H7342">
            <v>421.4</v>
          </cell>
          <cell r="I7342">
            <v>11.793529052063391</v>
          </cell>
          <cell r="J7342">
            <v>0</v>
          </cell>
          <cell r="L7342">
            <v>87.083960769436999</v>
          </cell>
          <cell r="N7342">
            <v>0</v>
          </cell>
        </row>
        <row r="7343">
          <cell r="B7343" t="str">
            <v>LU087140555043852</v>
          </cell>
          <cell r="E7343" t="str">
            <v>LU0871405550</v>
          </cell>
          <cell r="F7343">
            <v>43852</v>
          </cell>
          <cell r="H7343">
            <v>421.4</v>
          </cell>
          <cell r="I7343">
            <v>10.384776782525993</v>
          </cell>
          <cell r="J7343">
            <v>0</v>
          </cell>
          <cell r="L7343">
            <v>97.468737551962988</v>
          </cell>
          <cell r="N7343">
            <v>0</v>
          </cell>
        </row>
        <row r="7344">
          <cell r="B7344" t="str">
            <v>LU087140555043853</v>
          </cell>
          <cell r="E7344" t="str">
            <v>LU0871405550</v>
          </cell>
          <cell r="F7344">
            <v>43853</v>
          </cell>
          <cell r="H7344">
            <v>421.4</v>
          </cell>
          <cell r="I7344">
            <v>11.793529052063391</v>
          </cell>
          <cell r="J7344">
            <v>0</v>
          </cell>
          <cell r="L7344">
            <v>109.26226660402638</v>
          </cell>
          <cell r="N7344">
            <v>0</v>
          </cell>
        </row>
        <row r="7345">
          <cell r="B7345" t="str">
            <v>LU087140555043854</v>
          </cell>
          <cell r="E7345" t="str">
            <v>LU0871405550</v>
          </cell>
          <cell r="F7345">
            <v>43854</v>
          </cell>
          <cell r="H7345">
            <v>421.4</v>
          </cell>
          <cell r="I7345">
            <v>11.793529052063391</v>
          </cell>
          <cell r="J7345">
            <v>0</v>
          </cell>
          <cell r="L7345">
            <v>121.05579565608977</v>
          </cell>
          <cell r="N7345">
            <v>0</v>
          </cell>
        </row>
        <row r="7346">
          <cell r="B7346" t="str">
            <v>LU087140555043855</v>
          </cell>
          <cell r="E7346" t="str">
            <v>LU0871405550</v>
          </cell>
          <cell r="F7346">
            <v>43855</v>
          </cell>
          <cell r="H7346">
            <v>421.4</v>
          </cell>
          <cell r="I7346">
            <v>11.793529052063391</v>
          </cell>
          <cell r="J7346">
            <v>0</v>
          </cell>
          <cell r="L7346">
            <v>132.84932470815318</v>
          </cell>
          <cell r="N7346">
            <v>0</v>
          </cell>
        </row>
        <row r="7347">
          <cell r="B7347" t="str">
            <v>LU087140555043856</v>
          </cell>
          <cell r="E7347" t="str">
            <v>LU0871405550</v>
          </cell>
          <cell r="F7347">
            <v>43856</v>
          </cell>
          <cell r="H7347">
            <v>421.4</v>
          </cell>
          <cell r="I7347">
            <v>11.793529052063391</v>
          </cell>
          <cell r="J7347">
            <v>0</v>
          </cell>
          <cell r="L7347">
            <v>144.64285376021655</v>
          </cell>
          <cell r="N7347">
            <v>0</v>
          </cell>
        </row>
        <row r="7348">
          <cell r="B7348" t="str">
            <v>LU087140555043857</v>
          </cell>
          <cell r="E7348" t="str">
            <v>LU0871405550</v>
          </cell>
          <cell r="F7348">
            <v>43857</v>
          </cell>
          <cell r="H7348">
            <v>421.4</v>
          </cell>
          <cell r="I7348">
            <v>11.793529052063391</v>
          </cell>
          <cell r="J7348">
            <v>0</v>
          </cell>
          <cell r="L7348">
            <v>156.43638281227993</v>
          </cell>
          <cell r="N7348">
            <v>0</v>
          </cell>
        </row>
        <row r="7349">
          <cell r="B7349" t="str">
            <v>LU087140555043858</v>
          </cell>
          <cell r="E7349" t="str">
            <v>LU0871405550</v>
          </cell>
          <cell r="F7349">
            <v>43858</v>
          </cell>
          <cell r="H7349">
            <v>421.4</v>
          </cell>
          <cell r="I7349">
            <v>-2.0863880456945498</v>
          </cell>
          <cell r="J7349">
            <v>0</v>
          </cell>
          <cell r="L7349">
            <v>154.34999476658538</v>
          </cell>
          <cell r="N7349">
            <v>0</v>
          </cell>
        </row>
        <row r="7350">
          <cell r="B7350" t="str">
            <v>LU087140555043859</v>
          </cell>
          <cell r="E7350" t="str">
            <v>LU0871405550</v>
          </cell>
          <cell r="F7350">
            <v>43859</v>
          </cell>
          <cell r="H7350">
            <v>421.4</v>
          </cell>
          <cell r="I7350">
            <v>11.793529052063391</v>
          </cell>
          <cell r="J7350">
            <v>0</v>
          </cell>
          <cell r="L7350">
            <v>166.14352381864876</v>
          </cell>
          <cell r="N7350">
            <v>0</v>
          </cell>
        </row>
        <row r="7351">
          <cell r="B7351" t="str">
            <v>LU087140555043860</v>
          </cell>
          <cell r="E7351" t="str">
            <v>LU0871405550</v>
          </cell>
          <cell r="F7351">
            <v>43860</v>
          </cell>
          <cell r="H7351">
            <v>421.4</v>
          </cell>
          <cell r="I7351">
            <v>11.793529052063391</v>
          </cell>
          <cell r="J7351">
            <v>0</v>
          </cell>
          <cell r="L7351">
            <v>177.93705287071214</v>
          </cell>
          <cell r="N7351">
            <v>0</v>
          </cell>
        </row>
        <row r="7352">
          <cell r="B7352" t="str">
            <v>LU087140555043861</v>
          </cell>
          <cell r="E7352" t="str">
            <v>LU0871405550</v>
          </cell>
          <cell r="F7352">
            <v>43861</v>
          </cell>
          <cell r="H7352">
            <v>421.4</v>
          </cell>
          <cell r="I7352">
            <v>11.793529052063391</v>
          </cell>
          <cell r="J7352">
            <v>0</v>
          </cell>
          <cell r="L7352">
            <v>189.73058192277551</v>
          </cell>
          <cell r="N7352">
            <v>0</v>
          </cell>
        </row>
        <row r="7353">
          <cell r="B7353" t="str">
            <v>LU087140555043862</v>
          </cell>
          <cell r="E7353" t="str">
            <v>LU0871405550</v>
          </cell>
          <cell r="F7353">
            <v>43862</v>
          </cell>
          <cell r="H7353">
            <v>421.4</v>
          </cell>
          <cell r="I7353">
            <v>11.793529052063391</v>
          </cell>
          <cell r="J7353">
            <v>0</v>
          </cell>
          <cell r="L7353">
            <v>201.52411097483889</v>
          </cell>
          <cell r="N7353">
            <v>0</v>
          </cell>
        </row>
        <row r="7354">
          <cell r="B7354" t="str">
            <v>LU087140555043863</v>
          </cell>
          <cell r="E7354" t="str">
            <v>LU0871405550</v>
          </cell>
          <cell r="F7354">
            <v>43863</v>
          </cell>
          <cell r="H7354">
            <v>421.4</v>
          </cell>
          <cell r="I7354">
            <v>11.793529052063391</v>
          </cell>
          <cell r="J7354">
            <v>0</v>
          </cell>
          <cell r="L7354">
            <v>213.31764002690227</v>
          </cell>
          <cell r="N7354">
            <v>0</v>
          </cell>
        </row>
        <row r="7355">
          <cell r="B7355" t="str">
            <v>LU087140555043864</v>
          </cell>
          <cell r="E7355" t="str">
            <v>LU0871405550</v>
          </cell>
          <cell r="F7355">
            <v>43864</v>
          </cell>
          <cell r="H7355">
            <v>421.4</v>
          </cell>
          <cell r="I7355">
            <v>11.793529052063391</v>
          </cell>
          <cell r="J7355">
            <v>0</v>
          </cell>
          <cell r="L7355">
            <v>225.11116907896564</v>
          </cell>
          <cell r="N7355">
            <v>0</v>
          </cell>
        </row>
        <row r="7356">
          <cell r="B7356" t="str">
            <v>LU087140555043865</v>
          </cell>
          <cell r="E7356" t="str">
            <v>LU0871405550</v>
          </cell>
          <cell r="F7356">
            <v>43865</v>
          </cell>
          <cell r="H7356">
            <v>421.4</v>
          </cell>
          <cell r="I7356">
            <v>11.793529052063391</v>
          </cell>
          <cell r="J7356">
            <v>0</v>
          </cell>
          <cell r="L7356">
            <v>236.90469813102902</v>
          </cell>
          <cell r="N7356">
            <v>0</v>
          </cell>
        </row>
        <row r="7357">
          <cell r="B7357" t="str">
            <v>LU087140555043866</v>
          </cell>
          <cell r="E7357" t="str">
            <v>LU0871405550</v>
          </cell>
          <cell r="F7357">
            <v>43866</v>
          </cell>
          <cell r="H7357">
            <v>421.4</v>
          </cell>
          <cell r="I7357">
            <v>11.793529052063391</v>
          </cell>
          <cell r="J7357">
            <v>0</v>
          </cell>
          <cell r="L7357">
            <v>248.6982271830924</v>
          </cell>
          <cell r="N7357">
            <v>0</v>
          </cell>
        </row>
        <row r="7358">
          <cell r="B7358" t="str">
            <v>LU087140555043867</v>
          </cell>
          <cell r="E7358" t="str">
            <v>LU0871405550</v>
          </cell>
          <cell r="F7358">
            <v>43867</v>
          </cell>
          <cell r="H7358">
            <v>421.4</v>
          </cell>
          <cell r="I7358">
            <v>11.793529052063391</v>
          </cell>
          <cell r="J7358">
            <v>0</v>
          </cell>
          <cell r="L7358">
            <v>260.49175623515578</v>
          </cell>
          <cell r="N7358">
            <v>0</v>
          </cell>
        </row>
        <row r="7359">
          <cell r="B7359" t="str">
            <v>LU087140555043868</v>
          </cell>
          <cell r="E7359" t="str">
            <v>LU0871405550</v>
          </cell>
          <cell r="F7359">
            <v>43868</v>
          </cell>
          <cell r="H7359">
            <v>421.4</v>
          </cell>
          <cell r="I7359">
            <v>11.793529052063391</v>
          </cell>
          <cell r="J7359">
            <v>0</v>
          </cell>
          <cell r="L7359">
            <v>272.28528528721915</v>
          </cell>
          <cell r="N7359">
            <v>0</v>
          </cell>
        </row>
        <row r="7360">
          <cell r="B7360" t="str">
            <v>LU087140555043869</v>
          </cell>
          <cell r="E7360" t="str">
            <v>LU0871405550</v>
          </cell>
          <cell r="F7360">
            <v>43869</v>
          </cell>
          <cell r="H7360">
            <v>421.4</v>
          </cell>
          <cell r="I7360">
            <v>11.793529052063391</v>
          </cell>
          <cell r="J7360">
            <v>0</v>
          </cell>
          <cell r="L7360">
            <v>284.07881433928253</v>
          </cell>
          <cell r="N7360">
            <v>0</v>
          </cell>
        </row>
        <row r="7361">
          <cell r="B7361" t="str">
            <v>LU087140555043870</v>
          </cell>
          <cell r="E7361" t="str">
            <v>LU0871405550</v>
          </cell>
          <cell r="F7361">
            <v>43870</v>
          </cell>
          <cell r="H7361">
            <v>421.4</v>
          </cell>
          <cell r="I7361">
            <v>11.793529052063391</v>
          </cell>
          <cell r="J7361">
            <v>0</v>
          </cell>
          <cell r="L7361">
            <v>295.87234339134591</v>
          </cell>
          <cell r="N7361">
            <v>0</v>
          </cell>
        </row>
        <row r="7362">
          <cell r="B7362" t="str">
            <v>LU087140555043871</v>
          </cell>
          <cell r="E7362" t="str">
            <v>LU0871405550</v>
          </cell>
          <cell r="F7362">
            <v>43871</v>
          </cell>
          <cell r="H7362">
            <v>421.4</v>
          </cell>
          <cell r="I7362">
            <v>11.793529052063391</v>
          </cell>
          <cell r="J7362">
            <v>0</v>
          </cell>
          <cell r="L7362">
            <v>307.66587244340928</v>
          </cell>
          <cell r="N7362">
            <v>0</v>
          </cell>
        </row>
        <row r="7363">
          <cell r="B7363" t="str">
            <v>LU087140555043872</v>
          </cell>
          <cell r="E7363" t="str">
            <v>LU0871405550</v>
          </cell>
          <cell r="F7363">
            <v>43872</v>
          </cell>
          <cell r="H7363">
            <v>421.4</v>
          </cell>
          <cell r="I7363">
            <v>11.793529052063391</v>
          </cell>
          <cell r="J7363">
            <v>0</v>
          </cell>
          <cell r="L7363">
            <v>319.45940149547266</v>
          </cell>
          <cell r="N7363">
            <v>0</v>
          </cell>
        </row>
        <row r="7364">
          <cell r="B7364" t="str">
            <v>LU087140555043873</v>
          </cell>
          <cell r="E7364" t="str">
            <v>LU0871405550</v>
          </cell>
          <cell r="F7364">
            <v>43873</v>
          </cell>
          <cell r="H7364">
            <v>421.4</v>
          </cell>
          <cell r="I7364">
            <v>11.793529052063391</v>
          </cell>
          <cell r="J7364">
            <v>0</v>
          </cell>
          <cell r="L7364">
            <v>331.25293054753604</v>
          </cell>
          <cell r="N7364">
            <v>0</v>
          </cell>
        </row>
        <row r="7365">
          <cell r="B7365" t="str">
            <v>LU087140555043874</v>
          </cell>
          <cell r="E7365" t="str">
            <v>LU0871405550</v>
          </cell>
          <cell r="F7365">
            <v>43874</v>
          </cell>
          <cell r="H7365">
            <v>421.4</v>
          </cell>
          <cell r="I7365">
            <v>11.793529052063391</v>
          </cell>
          <cell r="J7365">
            <v>0</v>
          </cell>
          <cell r="L7365">
            <v>343.04645959959942</v>
          </cell>
          <cell r="N7365">
            <v>0</v>
          </cell>
        </row>
        <row r="7366">
          <cell r="B7366" t="str">
            <v>LU087140555043875</v>
          </cell>
          <cell r="E7366" t="str">
            <v>LU0871405550</v>
          </cell>
          <cell r="F7366">
            <v>43875</v>
          </cell>
          <cell r="H7366">
            <v>421.4</v>
          </cell>
          <cell r="I7366">
            <v>11.793529052063391</v>
          </cell>
          <cell r="J7366">
            <v>0</v>
          </cell>
          <cell r="L7366">
            <v>354.83998865166279</v>
          </cell>
          <cell r="N7366">
            <v>0</v>
          </cell>
        </row>
        <row r="7367">
          <cell r="B7367" t="str">
            <v>LU087140555043876</v>
          </cell>
          <cell r="E7367" t="str">
            <v>LU0871405550</v>
          </cell>
          <cell r="F7367">
            <v>43876</v>
          </cell>
          <cell r="H7367">
            <v>421.4</v>
          </cell>
          <cell r="I7367">
            <v>11.67675090340437</v>
          </cell>
          <cell r="J7367">
            <v>0</v>
          </cell>
          <cell r="L7367">
            <v>366.51673955506715</v>
          </cell>
          <cell r="N7367">
            <v>0</v>
          </cell>
        </row>
        <row r="7368">
          <cell r="B7368" t="str">
            <v>LU087140555043877</v>
          </cell>
          <cell r="E7368" t="str">
            <v>LU0871405550</v>
          </cell>
          <cell r="F7368">
            <v>43877</v>
          </cell>
          <cell r="H7368">
            <v>421.4</v>
          </cell>
          <cell r="I7368">
            <v>11.793529052063391</v>
          </cell>
          <cell r="J7368">
            <v>0</v>
          </cell>
          <cell r="L7368">
            <v>378.31026860713052</v>
          </cell>
          <cell r="N7368">
            <v>0</v>
          </cell>
        </row>
        <row r="7369">
          <cell r="B7369" t="str">
            <v>LU087140555043878</v>
          </cell>
          <cell r="E7369" t="str">
            <v>LU0871405550</v>
          </cell>
          <cell r="F7369">
            <v>43878</v>
          </cell>
          <cell r="H7369">
            <v>421.4</v>
          </cell>
          <cell r="I7369">
            <v>-85.458571702606491</v>
          </cell>
          <cell r="J7369">
            <v>0</v>
          </cell>
          <cell r="L7369">
            <v>292.85169690452403</v>
          </cell>
          <cell r="N7369">
            <v>0</v>
          </cell>
        </row>
        <row r="7370">
          <cell r="B7370" t="str">
            <v>LU087140555043879</v>
          </cell>
          <cell r="E7370" t="str">
            <v>LU0871405550</v>
          </cell>
          <cell r="F7370">
            <v>43879</v>
          </cell>
          <cell r="H7370">
            <v>421.4</v>
          </cell>
          <cell r="I7370">
            <v>-45.287815374606879</v>
          </cell>
          <cell r="J7370">
            <v>0</v>
          </cell>
          <cell r="L7370">
            <v>247.56388152991715</v>
          </cell>
          <cell r="N7370">
            <v>0</v>
          </cell>
        </row>
        <row r="7371">
          <cell r="B7371" t="str">
            <v>LU087140555043880</v>
          </cell>
          <cell r="E7371" t="str">
            <v>LU0871405550</v>
          </cell>
          <cell r="F7371">
            <v>43880</v>
          </cell>
          <cell r="H7371">
            <v>421.4</v>
          </cell>
          <cell r="I7371">
            <v>11.793529052063391</v>
          </cell>
          <cell r="J7371">
            <v>0</v>
          </cell>
          <cell r="L7371">
            <v>259.35741058198056</v>
          </cell>
          <cell r="N7371">
            <v>0</v>
          </cell>
        </row>
        <row r="7372">
          <cell r="B7372" t="str">
            <v>LU087140555043881</v>
          </cell>
          <cell r="E7372" t="str">
            <v>LU0871405550</v>
          </cell>
          <cell r="F7372">
            <v>43881</v>
          </cell>
          <cell r="H7372">
            <v>421.4</v>
          </cell>
          <cell r="I7372">
            <v>11.793529052063391</v>
          </cell>
          <cell r="J7372">
            <v>0</v>
          </cell>
          <cell r="L7372">
            <v>271.15093963404394</v>
          </cell>
          <cell r="N7372">
            <v>0</v>
          </cell>
        </row>
        <row r="7373">
          <cell r="B7373" t="str">
            <v>LU087140555043882</v>
          </cell>
          <cell r="E7373" t="str">
            <v>LU0871405550</v>
          </cell>
          <cell r="F7373">
            <v>43882</v>
          </cell>
          <cell r="H7373">
            <v>421.4</v>
          </cell>
          <cell r="I7373">
            <v>11.793529052063391</v>
          </cell>
          <cell r="J7373">
            <v>0</v>
          </cell>
          <cell r="L7373">
            <v>282.94446868610731</v>
          </cell>
          <cell r="N7373">
            <v>0</v>
          </cell>
        </row>
        <row r="7374">
          <cell r="B7374" t="str">
            <v>LU087140555043883</v>
          </cell>
          <cell r="E7374" t="str">
            <v>LU0871405550</v>
          </cell>
          <cell r="F7374">
            <v>43883</v>
          </cell>
          <cell r="H7374">
            <v>421.4</v>
          </cell>
          <cell r="I7374">
            <v>11.793529052063391</v>
          </cell>
          <cell r="J7374">
            <v>0</v>
          </cell>
          <cell r="L7374">
            <v>294.73799773817069</v>
          </cell>
          <cell r="N7374">
            <v>0</v>
          </cell>
        </row>
        <row r="7375">
          <cell r="B7375" t="str">
            <v>LU087140555043884</v>
          </cell>
          <cell r="E7375" t="str">
            <v>LU0871405550</v>
          </cell>
          <cell r="F7375">
            <v>43884</v>
          </cell>
          <cell r="H7375">
            <v>421.4</v>
          </cell>
          <cell r="I7375">
            <v>11.793529052063391</v>
          </cell>
          <cell r="J7375">
            <v>0</v>
          </cell>
          <cell r="L7375">
            <v>306.53152679023407</v>
          </cell>
          <cell r="N7375">
            <v>0</v>
          </cell>
        </row>
        <row r="7376">
          <cell r="B7376" t="str">
            <v>LU087140555043885</v>
          </cell>
          <cell r="E7376" t="str">
            <v>LU0871405550</v>
          </cell>
          <cell r="F7376">
            <v>43885</v>
          </cell>
          <cell r="H7376">
            <v>421.4</v>
          </cell>
          <cell r="I7376">
            <v>11.793529052063391</v>
          </cell>
          <cell r="J7376">
            <v>0</v>
          </cell>
          <cell r="L7376">
            <v>318.32505584229744</v>
          </cell>
          <cell r="N7376">
            <v>0</v>
          </cell>
        </row>
        <row r="7377">
          <cell r="B7377" t="str">
            <v>LU087140555043886</v>
          </cell>
          <cell r="E7377" t="str">
            <v>LU0871405550</v>
          </cell>
          <cell r="F7377">
            <v>43886</v>
          </cell>
          <cell r="H7377">
            <v>421.4</v>
          </cell>
          <cell r="I7377">
            <v>11.793529052063391</v>
          </cell>
          <cell r="J7377">
            <v>0</v>
          </cell>
          <cell r="L7377">
            <v>330.11858489436082</v>
          </cell>
          <cell r="N7377">
            <v>0</v>
          </cell>
        </row>
        <row r="7378">
          <cell r="B7378" t="str">
            <v>LU087140555043887</v>
          </cell>
          <cell r="E7378" t="str">
            <v>LU0871405550</v>
          </cell>
          <cell r="F7378">
            <v>43887</v>
          </cell>
          <cell r="H7378">
            <v>421.4</v>
          </cell>
          <cell r="I7378">
            <v>11.793529052063391</v>
          </cell>
          <cell r="J7378">
            <v>0</v>
          </cell>
          <cell r="L7378">
            <v>341.9121139464242</v>
          </cell>
          <cell r="N7378">
            <v>0</v>
          </cell>
        </row>
        <row r="7379">
          <cell r="B7379" t="str">
            <v>LU087140555043888</v>
          </cell>
          <cell r="E7379" t="str">
            <v>LU0871405550</v>
          </cell>
          <cell r="F7379">
            <v>43888</v>
          </cell>
          <cell r="H7379">
            <v>421.4</v>
          </cell>
          <cell r="I7379">
            <v>11.793529052063391</v>
          </cell>
          <cell r="J7379">
            <v>0</v>
          </cell>
          <cell r="L7379">
            <v>353.70564299848758</v>
          </cell>
          <cell r="N7379">
            <v>0</v>
          </cell>
        </row>
        <row r="7380">
          <cell r="B7380" t="str">
            <v>LU087140555043889</v>
          </cell>
          <cell r="E7380" t="str">
            <v>LU0871405550</v>
          </cell>
          <cell r="F7380">
            <v>43889</v>
          </cell>
          <cell r="H7380">
            <v>421.4</v>
          </cell>
          <cell r="I7380">
            <v>11.793529052063391</v>
          </cell>
          <cell r="J7380">
            <v>0</v>
          </cell>
          <cell r="L7380">
            <v>365.49917205055095</v>
          </cell>
          <cell r="N7380">
            <v>0</v>
          </cell>
        </row>
        <row r="7381">
          <cell r="B7381" t="str">
            <v>LU087140555043890</v>
          </cell>
          <cell r="E7381" t="str">
            <v>LU0871405550</v>
          </cell>
          <cell r="F7381">
            <v>43890</v>
          </cell>
          <cell r="H7381">
            <v>421.4</v>
          </cell>
          <cell r="I7381">
            <v>11.793529052063391</v>
          </cell>
          <cell r="J7381">
            <v>0</v>
          </cell>
          <cell r="L7381">
            <v>377.29270110261433</v>
          </cell>
          <cell r="N7381">
            <v>0</v>
          </cell>
        </row>
        <row r="7382">
          <cell r="B7382" t="str">
            <v>LU087140555043891</v>
          </cell>
          <cell r="E7382" t="str">
            <v>LU0871405550</v>
          </cell>
          <cell r="F7382">
            <v>43891</v>
          </cell>
          <cell r="H7382">
            <v>421.4</v>
          </cell>
          <cell r="I7382">
            <v>11.793529052063391</v>
          </cell>
          <cell r="J7382">
            <v>0</v>
          </cell>
          <cell r="L7382">
            <v>389.08623015467771</v>
          </cell>
          <cell r="N7382">
            <v>0</v>
          </cell>
        </row>
        <row r="7383">
          <cell r="B7383" t="str">
            <v>LU087140555043892</v>
          </cell>
          <cell r="E7383" t="str">
            <v>LU0871405550</v>
          </cell>
          <cell r="F7383">
            <v>43892</v>
          </cell>
          <cell r="H7383">
            <v>421.4</v>
          </cell>
          <cell r="I7383">
            <v>11.793529052063391</v>
          </cell>
          <cell r="J7383">
            <v>0</v>
          </cell>
          <cell r="L7383">
            <v>400.87975920674108</v>
          </cell>
          <cell r="N7383">
            <v>0</v>
          </cell>
        </row>
        <row r="7384">
          <cell r="B7384" t="str">
            <v>LU087140555043893</v>
          </cell>
          <cell r="E7384" t="str">
            <v>LU0871405550</v>
          </cell>
          <cell r="F7384">
            <v>43893</v>
          </cell>
          <cell r="H7384">
            <v>421.4</v>
          </cell>
          <cell r="I7384">
            <v>11.793529052063391</v>
          </cell>
          <cell r="J7384">
            <v>0</v>
          </cell>
          <cell r="L7384">
            <v>412.67328825880446</v>
          </cell>
          <cell r="N7384">
            <v>0</v>
          </cell>
        </row>
        <row r="7385">
          <cell r="B7385" t="str">
            <v>LU087140555043894</v>
          </cell>
          <cell r="E7385" t="str">
            <v>LU0871405550</v>
          </cell>
          <cell r="F7385">
            <v>43894</v>
          </cell>
          <cell r="H7385">
            <v>421.4</v>
          </cell>
          <cell r="I7385">
            <v>11.793529052063391</v>
          </cell>
          <cell r="J7385">
            <v>0</v>
          </cell>
          <cell r="L7385">
            <v>424.46681731086784</v>
          </cell>
          <cell r="N7385">
            <v>0</v>
          </cell>
        </row>
        <row r="7386">
          <cell r="B7386" t="str">
            <v>LU087140555043895</v>
          </cell>
          <cell r="E7386" t="str">
            <v>LU0871405550</v>
          </cell>
          <cell r="F7386">
            <v>43895</v>
          </cell>
          <cell r="H7386">
            <v>421.4</v>
          </cell>
          <cell r="I7386">
            <v>11.793529052063391</v>
          </cell>
          <cell r="J7386">
            <v>0</v>
          </cell>
          <cell r="L7386">
            <v>436.26034636293122</v>
          </cell>
          <cell r="N7386">
            <v>0</v>
          </cell>
        </row>
        <row r="7387">
          <cell r="B7387" t="str">
            <v>LU087140555043896</v>
          </cell>
          <cell r="E7387" t="str">
            <v>LU0871405550</v>
          </cell>
          <cell r="F7387">
            <v>43896</v>
          </cell>
          <cell r="H7387">
            <v>421.4</v>
          </cell>
          <cell r="I7387">
            <v>11.793529052063391</v>
          </cell>
          <cell r="J7387">
            <v>0</v>
          </cell>
          <cell r="L7387">
            <v>448.05387541499459</v>
          </cell>
          <cell r="N7387">
            <v>0</v>
          </cell>
        </row>
        <row r="7388">
          <cell r="B7388" t="str">
            <v>LU087140555043897</v>
          </cell>
          <cell r="E7388" t="str">
            <v>LU0871405550</v>
          </cell>
          <cell r="F7388">
            <v>43897</v>
          </cell>
          <cell r="H7388">
            <v>421.4</v>
          </cell>
          <cell r="I7388">
            <v>11.793529052063391</v>
          </cell>
          <cell r="J7388">
            <v>0</v>
          </cell>
          <cell r="L7388">
            <v>459.84740446705797</v>
          </cell>
          <cell r="N7388">
            <v>0</v>
          </cell>
        </row>
        <row r="7389">
          <cell r="B7389" t="str">
            <v>LU087140555043898</v>
          </cell>
          <cell r="E7389" t="str">
            <v>LU0871405550</v>
          </cell>
          <cell r="F7389">
            <v>43898</v>
          </cell>
          <cell r="H7389">
            <v>421.4</v>
          </cell>
          <cell r="I7389">
            <v>11.793529052063391</v>
          </cell>
          <cell r="J7389">
            <v>0</v>
          </cell>
          <cell r="L7389">
            <v>471.64093351912135</v>
          </cell>
          <cell r="N7389">
            <v>0</v>
          </cell>
        </row>
        <row r="7390">
          <cell r="B7390" t="str">
            <v>LU087140555043899</v>
          </cell>
          <cell r="E7390" t="str">
            <v>LU0871405550</v>
          </cell>
          <cell r="F7390">
            <v>43899</v>
          </cell>
          <cell r="H7390">
            <v>421.4</v>
          </cell>
          <cell r="I7390">
            <v>11.793529052063391</v>
          </cell>
          <cell r="J7390">
            <v>0</v>
          </cell>
          <cell r="L7390">
            <v>483.43446257118472</v>
          </cell>
          <cell r="N7390">
            <v>0</v>
          </cell>
        </row>
        <row r="7391">
          <cell r="B7391" t="str">
            <v>LU087140555043900</v>
          </cell>
          <cell r="E7391" t="str">
            <v>LU0871405550</v>
          </cell>
          <cell r="F7391">
            <v>43900</v>
          </cell>
          <cell r="H7391">
            <v>421.4</v>
          </cell>
          <cell r="I7391">
            <v>11.793529052063391</v>
          </cell>
          <cell r="J7391">
            <v>0</v>
          </cell>
          <cell r="L7391">
            <v>495.2279916232481</v>
          </cell>
          <cell r="N7391">
            <v>0</v>
          </cell>
        </row>
        <row r="7392">
          <cell r="B7392" t="str">
            <v>LU087140555043901</v>
          </cell>
          <cell r="E7392" t="str">
            <v>LU0871405550</v>
          </cell>
          <cell r="F7392">
            <v>43901</v>
          </cell>
          <cell r="H7392">
            <v>421.4</v>
          </cell>
          <cell r="I7392">
            <v>11.793529052063391</v>
          </cell>
          <cell r="J7392">
            <v>0</v>
          </cell>
          <cell r="L7392">
            <v>507.02152067531148</v>
          </cell>
          <cell r="N7392">
            <v>0</v>
          </cell>
        </row>
        <row r="7393">
          <cell r="B7393" t="str">
            <v>LU087140555043902</v>
          </cell>
          <cell r="E7393" t="str">
            <v>LU0871405550</v>
          </cell>
          <cell r="F7393">
            <v>43902</v>
          </cell>
          <cell r="H7393">
            <v>421.4</v>
          </cell>
          <cell r="I7393">
            <v>11.793529052063391</v>
          </cell>
          <cell r="J7393">
            <v>0</v>
          </cell>
          <cell r="L7393">
            <v>518.81504972737491</v>
          </cell>
          <cell r="N7393">
            <v>0</v>
          </cell>
        </row>
        <row r="7394">
          <cell r="B7394" t="str">
            <v>LU087140555043903</v>
          </cell>
          <cell r="E7394" t="str">
            <v>LU0871405550</v>
          </cell>
          <cell r="F7394">
            <v>43903</v>
          </cell>
          <cell r="H7394">
            <v>421.4</v>
          </cell>
          <cell r="I7394">
            <v>11.793529052063391</v>
          </cell>
          <cell r="J7394">
            <v>0</v>
          </cell>
          <cell r="L7394">
            <v>530.60857877943829</v>
          </cell>
          <cell r="N7394">
            <v>0</v>
          </cell>
        </row>
        <row r="7395">
          <cell r="B7395" t="str">
            <v>LU087140555043904</v>
          </cell>
          <cell r="E7395" t="str">
            <v>LU0871405550</v>
          </cell>
          <cell r="F7395">
            <v>43904</v>
          </cell>
          <cell r="H7395">
            <v>421.4</v>
          </cell>
          <cell r="I7395">
            <v>11.793529052063391</v>
          </cell>
          <cell r="J7395">
            <v>0</v>
          </cell>
          <cell r="L7395">
            <v>542.40210783150167</v>
          </cell>
          <cell r="N7395">
            <v>0</v>
          </cell>
        </row>
        <row r="7396">
          <cell r="B7396" t="str">
            <v>LU087140555043905</v>
          </cell>
          <cell r="E7396" t="str">
            <v>LU0871405550</v>
          </cell>
          <cell r="F7396">
            <v>43905</v>
          </cell>
          <cell r="H7396">
            <v>421.4</v>
          </cell>
          <cell r="I7396">
            <v>11.793529052063391</v>
          </cell>
          <cell r="J7396">
            <v>0</v>
          </cell>
          <cell r="L7396">
            <v>554.19563688356504</v>
          </cell>
          <cell r="N7396">
            <v>0</v>
          </cell>
        </row>
        <row r="7397">
          <cell r="B7397" t="str">
            <v>LU087140555043906</v>
          </cell>
          <cell r="E7397" t="str">
            <v>LU0871405550</v>
          </cell>
          <cell r="F7397">
            <v>43906</v>
          </cell>
          <cell r="H7397">
            <v>421.4</v>
          </cell>
          <cell r="I7397">
            <v>12.645717006205164</v>
          </cell>
          <cell r="J7397">
            <v>0</v>
          </cell>
          <cell r="L7397">
            <v>566.84135388977018</v>
          </cell>
          <cell r="N7397">
            <v>0</v>
          </cell>
        </row>
        <row r="7398">
          <cell r="B7398" t="str">
            <v>LU087140555043907</v>
          </cell>
          <cell r="E7398" t="str">
            <v>LU0871405550</v>
          </cell>
          <cell r="F7398">
            <v>43907</v>
          </cell>
          <cell r="H7398">
            <v>421.4</v>
          </cell>
          <cell r="I7398">
            <v>11.793529052063391</v>
          </cell>
          <cell r="J7398">
            <v>0</v>
          </cell>
          <cell r="L7398">
            <v>578.63488294183355</v>
          </cell>
          <cell r="N7398">
            <v>0</v>
          </cell>
        </row>
        <row r="7399">
          <cell r="B7399" t="str">
            <v>LU087140555043908</v>
          </cell>
          <cell r="E7399" t="str">
            <v>LU0871405550</v>
          </cell>
          <cell r="F7399">
            <v>43908</v>
          </cell>
          <cell r="H7399">
            <v>421.4</v>
          </cell>
          <cell r="I7399">
            <v>11.793529052063391</v>
          </cell>
          <cell r="J7399">
            <v>0</v>
          </cell>
          <cell r="L7399">
            <v>590.42841199389693</v>
          </cell>
          <cell r="N7399">
            <v>0</v>
          </cell>
        </row>
        <row r="7400">
          <cell r="B7400" t="str">
            <v>LU087140555043909</v>
          </cell>
          <cell r="E7400" t="str">
            <v>LU0871405550</v>
          </cell>
          <cell r="F7400">
            <v>43909</v>
          </cell>
          <cell r="H7400">
            <v>421.4</v>
          </cell>
          <cell r="I7400">
            <v>11.793529052063391</v>
          </cell>
          <cell r="J7400">
            <v>0</v>
          </cell>
          <cell r="L7400">
            <v>602.22194104596031</v>
          </cell>
          <cell r="N7400">
            <v>0</v>
          </cell>
        </row>
        <row r="7401">
          <cell r="B7401" t="str">
            <v>LU087140555043910</v>
          </cell>
          <cell r="E7401" t="str">
            <v>LU0871405550</v>
          </cell>
          <cell r="F7401">
            <v>43910</v>
          </cell>
          <cell r="H7401">
            <v>421.4</v>
          </cell>
          <cell r="I7401">
            <v>11.793529052063391</v>
          </cell>
          <cell r="J7401">
            <v>0</v>
          </cell>
          <cell r="L7401">
            <v>614.01547009802368</v>
          </cell>
          <cell r="N7401">
            <v>0</v>
          </cell>
        </row>
        <row r="7402">
          <cell r="B7402" t="str">
            <v>LU087140555043911</v>
          </cell>
          <cell r="E7402" t="str">
            <v>LU0871405550</v>
          </cell>
          <cell r="F7402">
            <v>43911</v>
          </cell>
          <cell r="H7402">
            <v>421.4</v>
          </cell>
          <cell r="I7402">
            <v>11.793529052063391</v>
          </cell>
          <cell r="J7402">
            <v>0</v>
          </cell>
          <cell r="L7402">
            <v>625.80899915008706</v>
          </cell>
          <cell r="N7402">
            <v>0</v>
          </cell>
        </row>
        <row r="7403">
          <cell r="B7403" t="str">
            <v>LU087140555043912</v>
          </cell>
          <cell r="E7403" t="str">
            <v>LU0871405550</v>
          </cell>
          <cell r="F7403">
            <v>43912</v>
          </cell>
          <cell r="H7403">
            <v>421.4</v>
          </cell>
          <cell r="I7403">
            <v>11.793529052063391</v>
          </cell>
          <cell r="J7403">
            <v>0</v>
          </cell>
          <cell r="L7403">
            <v>637.60252820215044</v>
          </cell>
          <cell r="N7403">
            <v>0</v>
          </cell>
        </row>
        <row r="7404">
          <cell r="B7404" t="str">
            <v>LU087140555043913</v>
          </cell>
          <cell r="E7404" t="str">
            <v>LU0871405550</v>
          </cell>
          <cell r="F7404">
            <v>43913</v>
          </cell>
          <cell r="H7404">
            <v>421.4</v>
          </cell>
          <cell r="I7404">
            <v>11.793529052063391</v>
          </cell>
          <cell r="J7404">
            <v>0</v>
          </cell>
          <cell r="L7404">
            <v>649.39605725421382</v>
          </cell>
          <cell r="N7404">
            <v>0</v>
          </cell>
        </row>
        <row r="7405">
          <cell r="B7405" t="str">
            <v>LU087140555043914</v>
          </cell>
          <cell r="E7405" t="str">
            <v>LU0871405550</v>
          </cell>
          <cell r="F7405">
            <v>43914</v>
          </cell>
          <cell r="H7405">
            <v>421.4</v>
          </cell>
          <cell r="I7405">
            <v>11.793529052063391</v>
          </cell>
          <cell r="J7405">
            <v>0</v>
          </cell>
          <cell r="L7405">
            <v>661.18958630627719</v>
          </cell>
          <cell r="N7405">
            <v>0</v>
          </cell>
        </row>
        <row r="7406">
          <cell r="B7406" t="str">
            <v>LU087140555043915</v>
          </cell>
          <cell r="E7406" t="str">
            <v>LU0871405550</v>
          </cell>
          <cell r="F7406">
            <v>43915</v>
          </cell>
          <cell r="H7406">
            <v>421.4</v>
          </cell>
          <cell r="I7406">
            <v>-6.8001472844229767</v>
          </cell>
          <cell r="J7406">
            <v>0</v>
          </cell>
          <cell r="L7406">
            <v>654.38943902185417</v>
          </cell>
          <cell r="N7406">
            <v>0</v>
          </cell>
        </row>
        <row r="7407">
          <cell r="B7407" t="str">
            <v>LU087140555043916</v>
          </cell>
          <cell r="E7407" t="str">
            <v>LU0871405550</v>
          </cell>
          <cell r="F7407">
            <v>43916</v>
          </cell>
          <cell r="H7407">
            <v>421.4</v>
          </cell>
          <cell r="I7407">
            <v>11.793529052063391</v>
          </cell>
          <cell r="J7407">
            <v>0</v>
          </cell>
          <cell r="L7407">
            <v>666.18296807391755</v>
          </cell>
          <cell r="N7407">
            <v>0</v>
          </cell>
        </row>
        <row r="7408">
          <cell r="B7408" t="str">
            <v>LU087140555043917</v>
          </cell>
          <cell r="E7408" t="str">
            <v>LU0871405550</v>
          </cell>
          <cell r="F7408">
            <v>43917</v>
          </cell>
          <cell r="H7408">
            <v>421.4</v>
          </cell>
          <cell r="I7408">
            <v>11.793529052063391</v>
          </cell>
          <cell r="J7408">
            <v>0</v>
          </cell>
          <cell r="L7408">
            <v>677.97649712598093</v>
          </cell>
          <cell r="N7408">
            <v>0</v>
          </cell>
        </row>
        <row r="7409">
          <cell r="B7409" t="str">
            <v>LU087140555043918</v>
          </cell>
          <cell r="E7409" t="str">
            <v>LU0871405550</v>
          </cell>
          <cell r="F7409">
            <v>43918</v>
          </cell>
          <cell r="H7409">
            <v>421.4</v>
          </cell>
          <cell r="I7409">
            <v>11.793529052063391</v>
          </cell>
          <cell r="J7409">
            <v>0</v>
          </cell>
          <cell r="L7409">
            <v>689.7700261780443</v>
          </cell>
          <cell r="N7409">
            <v>0</v>
          </cell>
        </row>
        <row r="7410">
          <cell r="B7410" t="str">
            <v>LU087140555043919</v>
          </cell>
          <cell r="E7410" t="str">
            <v>LU0871405550</v>
          </cell>
          <cell r="F7410">
            <v>43919</v>
          </cell>
          <cell r="H7410">
            <v>421.4</v>
          </cell>
          <cell r="I7410">
            <v>11.793529052063391</v>
          </cell>
          <cell r="J7410">
            <v>0</v>
          </cell>
          <cell r="L7410">
            <v>701.56355523010768</v>
          </cell>
          <cell r="N7410">
            <v>0</v>
          </cell>
        </row>
        <row r="7411">
          <cell r="B7411" t="str">
            <v>LU087140555043920</v>
          </cell>
          <cell r="E7411" t="str">
            <v>LU0871405550</v>
          </cell>
          <cell r="F7411">
            <v>43920</v>
          </cell>
          <cell r="H7411">
            <v>421.4</v>
          </cell>
          <cell r="I7411">
            <v>11.793529052063391</v>
          </cell>
          <cell r="J7411">
            <v>0</v>
          </cell>
          <cell r="L7411">
            <v>713.35708428217106</v>
          </cell>
          <cell r="N7411">
            <v>0</v>
          </cell>
        </row>
        <row r="7412">
          <cell r="B7412" t="str">
            <v>LU087140555043921</v>
          </cell>
          <cell r="E7412" t="str">
            <v>LU0871405550</v>
          </cell>
          <cell r="F7412">
            <v>43921</v>
          </cell>
          <cell r="H7412">
            <v>421.4</v>
          </cell>
          <cell r="I7412">
            <v>11.382951910349531</v>
          </cell>
          <cell r="J7412">
            <v>0</v>
          </cell>
          <cell r="L7412">
            <v>724.74003619252062</v>
          </cell>
          <cell r="N7412">
            <v>0</v>
          </cell>
        </row>
        <row r="7413">
          <cell r="B7413" t="str">
            <v>LU087140555043922</v>
          </cell>
          <cell r="E7413" t="str">
            <v>LU0871405550</v>
          </cell>
          <cell r="F7413">
            <v>43922</v>
          </cell>
          <cell r="H7413">
            <v>421.4</v>
          </cell>
          <cell r="I7413">
            <v>11.793529052063391</v>
          </cell>
          <cell r="J7413">
            <v>0</v>
          </cell>
          <cell r="L7413">
            <v>736.533565244584</v>
          </cell>
          <cell r="N7413">
            <v>0</v>
          </cell>
        </row>
        <row r="7414">
          <cell r="B7414" t="str">
            <v>LU087140555043923</v>
          </cell>
          <cell r="E7414" t="str">
            <v>LU0871405550</v>
          </cell>
          <cell r="F7414">
            <v>43923</v>
          </cell>
          <cell r="H7414">
            <v>421.4</v>
          </cell>
          <cell r="I7414">
            <v>11.793529052063391</v>
          </cell>
          <cell r="J7414">
            <v>0</v>
          </cell>
          <cell r="L7414">
            <v>748.32709429664737</v>
          </cell>
          <cell r="N7414">
            <v>0</v>
          </cell>
        </row>
        <row r="7415">
          <cell r="B7415" t="str">
            <v>LU087140555043924</v>
          </cell>
          <cell r="E7415" t="str">
            <v>LU0871405550</v>
          </cell>
          <cell r="F7415">
            <v>43924</v>
          </cell>
          <cell r="H7415">
            <v>421.4</v>
          </cell>
          <cell r="I7415">
            <v>11.793529052063391</v>
          </cell>
          <cell r="J7415">
            <v>0</v>
          </cell>
          <cell r="L7415">
            <v>760.12062334871075</v>
          </cell>
          <cell r="N7415">
            <v>0</v>
          </cell>
        </row>
        <row r="7416">
          <cell r="B7416" t="str">
            <v>LU087140555043925</v>
          </cell>
          <cell r="E7416" t="str">
            <v>LU0871405550</v>
          </cell>
          <cell r="F7416">
            <v>43925</v>
          </cell>
          <cell r="H7416">
            <v>421.4</v>
          </cell>
          <cell r="I7416">
            <v>11.793529052063391</v>
          </cell>
          <cell r="J7416">
            <v>0</v>
          </cell>
          <cell r="L7416">
            <v>771.91415240077413</v>
          </cell>
          <cell r="N7416">
            <v>0</v>
          </cell>
        </row>
        <row r="7417">
          <cell r="B7417" t="str">
            <v>LU087140555043926</v>
          </cell>
          <cell r="E7417" t="str">
            <v>LU0871405550</v>
          </cell>
          <cell r="F7417">
            <v>43926</v>
          </cell>
          <cell r="H7417">
            <v>421.4</v>
          </cell>
          <cell r="I7417">
            <v>11.793529052063391</v>
          </cell>
          <cell r="J7417">
            <v>0</v>
          </cell>
          <cell r="L7417">
            <v>783.70768145283751</v>
          </cell>
          <cell r="N7417">
            <v>0</v>
          </cell>
        </row>
        <row r="7418">
          <cell r="B7418" t="str">
            <v>LU087140555043927</v>
          </cell>
          <cell r="E7418" t="str">
            <v>LU0871405550</v>
          </cell>
          <cell r="F7418">
            <v>43927</v>
          </cell>
          <cell r="H7418">
            <v>421.4</v>
          </cell>
          <cell r="I7418">
            <v>11.793529052063391</v>
          </cell>
          <cell r="J7418">
            <v>0</v>
          </cell>
          <cell r="L7418">
            <v>795.50121050490088</v>
          </cell>
          <cell r="N7418">
            <v>0</v>
          </cell>
        </row>
        <row r="7419">
          <cell r="B7419" t="str">
            <v>LU087140555043928</v>
          </cell>
          <cell r="E7419" t="str">
            <v>LU0871405550</v>
          </cell>
          <cell r="F7419">
            <v>43928</v>
          </cell>
          <cell r="H7419">
            <v>421.4</v>
          </cell>
          <cell r="I7419">
            <v>11.793529052063391</v>
          </cell>
          <cell r="J7419">
            <v>0</v>
          </cell>
          <cell r="L7419">
            <v>807.29473955696426</v>
          </cell>
          <cell r="N7419">
            <v>0</v>
          </cell>
        </row>
        <row r="7420">
          <cell r="B7420" t="str">
            <v>LU087140555043929</v>
          </cell>
          <cell r="E7420" t="str">
            <v>LU0871405550</v>
          </cell>
          <cell r="F7420">
            <v>43929</v>
          </cell>
          <cell r="H7420">
            <v>421.4</v>
          </cell>
          <cell r="I7420">
            <v>11.793529052063391</v>
          </cell>
          <cell r="J7420">
            <v>0</v>
          </cell>
          <cell r="L7420">
            <v>819.08826860902764</v>
          </cell>
          <cell r="N7420">
            <v>0</v>
          </cell>
        </row>
        <row r="7421">
          <cell r="B7421" t="str">
            <v>LU087140555043930</v>
          </cell>
          <cell r="E7421" t="str">
            <v>LU0871405550</v>
          </cell>
          <cell r="F7421">
            <v>43930</v>
          </cell>
          <cell r="H7421">
            <v>421.4</v>
          </cell>
          <cell r="I7421">
            <v>11.793529052063391</v>
          </cell>
          <cell r="J7421">
            <v>0</v>
          </cell>
          <cell r="L7421">
            <v>830.88179766109101</v>
          </cell>
          <cell r="N7421">
            <v>0</v>
          </cell>
        </row>
        <row r="7422">
          <cell r="B7422" t="str">
            <v>LU087140555043931</v>
          </cell>
          <cell r="E7422" t="str">
            <v>LU0871405550</v>
          </cell>
          <cell r="F7422">
            <v>43931</v>
          </cell>
          <cell r="H7422">
            <v>421.4</v>
          </cell>
          <cell r="I7422">
            <v>11.793529052063391</v>
          </cell>
          <cell r="J7422">
            <v>0</v>
          </cell>
          <cell r="L7422">
            <v>842.67532671315439</v>
          </cell>
          <cell r="N7422">
            <v>0</v>
          </cell>
        </row>
        <row r="7423">
          <cell r="B7423" t="str">
            <v>LU087140555043932</v>
          </cell>
          <cell r="E7423" t="str">
            <v>LU0871405550</v>
          </cell>
          <cell r="F7423">
            <v>43932</v>
          </cell>
          <cell r="H7423">
            <v>421.4</v>
          </cell>
          <cell r="I7423">
            <v>11.793529052063391</v>
          </cell>
          <cell r="J7423">
            <v>0</v>
          </cell>
          <cell r="L7423">
            <v>854.46885576521777</v>
          </cell>
          <cell r="N7423">
            <v>0</v>
          </cell>
        </row>
        <row r="7424">
          <cell r="B7424" t="str">
            <v>LU087140555043933</v>
          </cell>
          <cell r="E7424" t="str">
            <v>LU0871405550</v>
          </cell>
          <cell r="F7424">
            <v>43933</v>
          </cell>
          <cell r="H7424">
            <v>421.4</v>
          </cell>
          <cell r="I7424">
            <v>11.793529052063391</v>
          </cell>
          <cell r="J7424">
            <v>0</v>
          </cell>
          <cell r="L7424">
            <v>866.26238481728114</v>
          </cell>
          <cell r="N7424">
            <v>0</v>
          </cell>
        </row>
        <row r="7425">
          <cell r="B7425" t="str">
            <v>LU087140555043934</v>
          </cell>
          <cell r="E7425" t="str">
            <v>LU0871405550</v>
          </cell>
          <cell r="F7425">
            <v>43934</v>
          </cell>
          <cell r="H7425">
            <v>421.4</v>
          </cell>
          <cell r="I7425">
            <v>11.793529052063391</v>
          </cell>
          <cell r="J7425">
            <v>0</v>
          </cell>
          <cell r="L7425">
            <v>878.05591386934452</v>
          </cell>
          <cell r="N7425">
            <v>0</v>
          </cell>
        </row>
        <row r="7426">
          <cell r="B7426" t="str">
            <v>LU087140555043935</v>
          </cell>
          <cell r="E7426" t="str">
            <v>LU0871405550</v>
          </cell>
          <cell r="F7426">
            <v>43935</v>
          </cell>
          <cell r="H7426">
            <v>421.4</v>
          </cell>
          <cell r="I7426">
            <v>11.793529052063391</v>
          </cell>
          <cell r="J7426">
            <v>0</v>
          </cell>
          <cell r="L7426">
            <v>889.8494429214079</v>
          </cell>
          <cell r="N7426">
            <v>0</v>
          </cell>
        </row>
        <row r="7427">
          <cell r="B7427" t="str">
            <v>LU087140555043936</v>
          </cell>
          <cell r="E7427" t="str">
            <v>LU0871405550</v>
          </cell>
          <cell r="F7427">
            <v>43936</v>
          </cell>
          <cell r="H7427">
            <v>421.4</v>
          </cell>
          <cell r="I7427">
            <v>11.571094483189066</v>
          </cell>
          <cell r="J7427">
            <v>0</v>
          </cell>
          <cell r="L7427">
            <v>901.42053740459698</v>
          </cell>
          <cell r="N7427">
            <v>0</v>
          </cell>
        </row>
        <row r="7428">
          <cell r="B7428" t="str">
            <v>LU087140555043937</v>
          </cell>
          <cell r="E7428" t="str">
            <v>LU0871405550</v>
          </cell>
          <cell r="F7428">
            <v>43937</v>
          </cell>
          <cell r="H7428">
            <v>421.4</v>
          </cell>
          <cell r="I7428">
            <v>11.793529052063391</v>
          </cell>
          <cell r="J7428">
            <v>0</v>
          </cell>
          <cell r="L7428">
            <v>913.21406645666036</v>
          </cell>
          <cell r="N7428">
            <v>0</v>
          </cell>
        </row>
        <row r="7429">
          <cell r="B7429" t="str">
            <v>LU087140555043938</v>
          </cell>
          <cell r="E7429" t="str">
            <v>LU0871405550</v>
          </cell>
          <cell r="F7429">
            <v>43938</v>
          </cell>
          <cell r="H7429">
            <v>421.4</v>
          </cell>
          <cell r="I7429">
            <v>11.793529052063391</v>
          </cell>
          <cell r="J7429">
            <v>0</v>
          </cell>
          <cell r="L7429">
            <v>925.00759550872374</v>
          </cell>
          <cell r="N7429">
            <v>0</v>
          </cell>
        </row>
        <row r="7430">
          <cell r="B7430" t="str">
            <v>LU087140555043939</v>
          </cell>
          <cell r="E7430" t="str">
            <v>LU0871405550</v>
          </cell>
          <cell r="F7430">
            <v>43939</v>
          </cell>
          <cell r="H7430">
            <v>421.4</v>
          </cell>
          <cell r="I7430">
            <v>11.793529052063391</v>
          </cell>
          <cell r="J7430">
            <v>0</v>
          </cell>
          <cell r="L7430">
            <v>936.80112456078712</v>
          </cell>
          <cell r="N7430">
            <v>0</v>
          </cell>
        </row>
        <row r="7431">
          <cell r="B7431" t="str">
            <v>LU087140555043940</v>
          </cell>
          <cell r="E7431" t="str">
            <v>LU0871405550</v>
          </cell>
          <cell r="F7431">
            <v>43940</v>
          </cell>
          <cell r="H7431">
            <v>421.4</v>
          </cell>
          <cell r="I7431">
            <v>11.793529052063391</v>
          </cell>
          <cell r="J7431">
            <v>0</v>
          </cell>
          <cell r="L7431">
            <v>948.59465361285049</v>
          </cell>
          <cell r="N7431">
            <v>0</v>
          </cell>
        </row>
        <row r="7432">
          <cell r="B7432" t="str">
            <v>LU087140555043941</v>
          </cell>
          <cell r="E7432" t="str">
            <v>LU0871405550</v>
          </cell>
          <cell r="F7432">
            <v>43941</v>
          </cell>
          <cell r="H7432">
            <v>421.4</v>
          </cell>
          <cell r="I7432">
            <v>11.793529052063391</v>
          </cell>
          <cell r="J7432">
            <v>0</v>
          </cell>
          <cell r="L7432">
            <v>960.38818266491387</v>
          </cell>
          <cell r="N7432">
            <v>0</v>
          </cell>
        </row>
        <row r="7433">
          <cell r="B7433" t="str">
            <v>LU087140555043942</v>
          </cell>
          <cell r="E7433" t="str">
            <v>LU0871405550</v>
          </cell>
          <cell r="F7433">
            <v>43942</v>
          </cell>
          <cell r="H7433">
            <v>421.4</v>
          </cell>
          <cell r="I7433">
            <v>11.793529052063391</v>
          </cell>
          <cell r="J7433">
            <v>0</v>
          </cell>
          <cell r="L7433">
            <v>972.18171171697725</v>
          </cell>
          <cell r="N7433">
            <v>0</v>
          </cell>
        </row>
        <row r="7434">
          <cell r="B7434" t="str">
            <v>LU087140555043943</v>
          </cell>
          <cell r="E7434" t="str">
            <v>LU0871405550</v>
          </cell>
          <cell r="F7434">
            <v>43943</v>
          </cell>
          <cell r="H7434">
            <v>421.4</v>
          </cell>
          <cell r="I7434">
            <v>11.793529052063391</v>
          </cell>
          <cell r="J7434">
            <v>0</v>
          </cell>
          <cell r="L7434">
            <v>983.97524076904062</v>
          </cell>
          <cell r="N7434">
            <v>0</v>
          </cell>
        </row>
        <row r="7435">
          <cell r="B7435" t="str">
            <v>LU087140555043944</v>
          </cell>
          <cell r="E7435" t="str">
            <v>LU0871405550</v>
          </cell>
          <cell r="F7435">
            <v>43944</v>
          </cell>
          <cell r="H7435">
            <v>421.4</v>
          </cell>
          <cell r="I7435">
            <v>11.793529052063391</v>
          </cell>
          <cell r="J7435">
            <v>0</v>
          </cell>
          <cell r="L7435">
            <v>995.768769821104</v>
          </cell>
          <cell r="N7435">
            <v>0</v>
          </cell>
        </row>
        <row r="7436">
          <cell r="B7436" t="str">
            <v>LU087140555043945</v>
          </cell>
          <cell r="E7436" t="str">
            <v>LU0871405550</v>
          </cell>
          <cell r="F7436">
            <v>43945</v>
          </cell>
          <cell r="H7436">
            <v>421.4</v>
          </cell>
          <cell r="I7436">
            <v>11.793529052063391</v>
          </cell>
          <cell r="J7436">
            <v>0</v>
          </cell>
          <cell r="L7436">
            <v>1007.5622988731674</v>
          </cell>
          <cell r="N7436">
            <v>0</v>
          </cell>
        </row>
        <row r="7437">
          <cell r="B7437" t="str">
            <v>LU087140555043946</v>
          </cell>
          <cell r="E7437" t="str">
            <v>LU0871405550</v>
          </cell>
          <cell r="F7437">
            <v>43946</v>
          </cell>
          <cell r="H7437">
            <v>421.4</v>
          </cell>
          <cell r="I7437">
            <v>11.793529052063391</v>
          </cell>
          <cell r="J7437">
            <v>0</v>
          </cell>
          <cell r="L7437">
            <v>1019.3558279252308</v>
          </cell>
          <cell r="N7437">
            <v>0</v>
          </cell>
        </row>
        <row r="7438">
          <cell r="B7438" t="str">
            <v>LU087140555043947</v>
          </cell>
          <cell r="E7438" t="str">
            <v>LU0871405550</v>
          </cell>
          <cell r="F7438">
            <v>43947</v>
          </cell>
          <cell r="H7438">
            <v>421.4</v>
          </cell>
          <cell r="I7438">
            <v>11.793529052063391</v>
          </cell>
          <cell r="J7438">
            <v>0</v>
          </cell>
          <cell r="L7438">
            <v>1031.1493569772942</v>
          </cell>
          <cell r="N7438">
            <v>0</v>
          </cell>
        </row>
        <row r="7439">
          <cell r="B7439" t="str">
            <v>LU087140555043948</v>
          </cell>
          <cell r="E7439" t="str">
            <v>LU0871405550</v>
          </cell>
          <cell r="F7439">
            <v>43948</v>
          </cell>
          <cell r="H7439">
            <v>421.4</v>
          </cell>
          <cell r="I7439">
            <v>11.793529052063391</v>
          </cell>
          <cell r="J7439">
            <v>0</v>
          </cell>
          <cell r="L7439">
            <v>1042.9428860293576</v>
          </cell>
          <cell r="N7439">
            <v>0</v>
          </cell>
        </row>
        <row r="7440">
          <cell r="B7440" t="str">
            <v>LU087140555043949</v>
          </cell>
          <cell r="E7440" t="str">
            <v>LU0871405550</v>
          </cell>
          <cell r="F7440">
            <v>43949</v>
          </cell>
          <cell r="H7440">
            <v>421.4</v>
          </cell>
          <cell r="I7440">
            <v>11.793529052063391</v>
          </cell>
          <cell r="J7440">
            <v>0</v>
          </cell>
          <cell r="L7440">
            <v>1054.736415081421</v>
          </cell>
          <cell r="N7440">
            <v>0</v>
          </cell>
        </row>
        <row r="7441">
          <cell r="B7441" t="str">
            <v>LU087140555043950</v>
          </cell>
          <cell r="E7441" t="str">
            <v>LU0871405550</v>
          </cell>
          <cell r="F7441">
            <v>43950</v>
          </cell>
          <cell r="H7441">
            <v>421.4</v>
          </cell>
          <cell r="I7441">
            <v>11.793529052063391</v>
          </cell>
          <cell r="J7441">
            <v>0</v>
          </cell>
          <cell r="L7441">
            <v>1066.5299441334844</v>
          </cell>
          <cell r="N7441">
            <v>0</v>
          </cell>
        </row>
        <row r="7442">
          <cell r="B7442" t="str">
            <v>LU087140555043951</v>
          </cell>
          <cell r="E7442" t="str">
            <v>LU0871405550</v>
          </cell>
          <cell r="F7442">
            <v>43951</v>
          </cell>
          <cell r="H7442">
            <v>421.4</v>
          </cell>
          <cell r="I7442">
            <v>11.793529052063391</v>
          </cell>
          <cell r="J7442">
            <v>0</v>
          </cell>
          <cell r="L7442">
            <v>1078.3234731855478</v>
          </cell>
          <cell r="N7442">
            <v>0</v>
          </cell>
        </row>
        <row r="7443">
          <cell r="B7443" t="str">
            <v>LU087140555043952</v>
          </cell>
          <cell r="E7443" t="str">
            <v>LU0871405550</v>
          </cell>
          <cell r="F7443">
            <v>43952</v>
          </cell>
          <cell r="H7443">
            <v>421.4</v>
          </cell>
          <cell r="I7443">
            <v>11.793529052063391</v>
          </cell>
          <cell r="J7443">
            <v>0</v>
          </cell>
          <cell r="L7443">
            <v>1090.1170022376111</v>
          </cell>
          <cell r="N7443">
            <v>0</v>
          </cell>
        </row>
        <row r="7444">
          <cell r="B7444" t="str">
            <v>LU087140555043953</v>
          </cell>
          <cell r="E7444" t="str">
            <v>LU0871405550</v>
          </cell>
          <cell r="F7444">
            <v>43953</v>
          </cell>
          <cell r="H7444">
            <v>421.4</v>
          </cell>
          <cell r="I7444">
            <v>11.793529052063391</v>
          </cell>
          <cell r="J7444">
            <v>0</v>
          </cell>
          <cell r="L7444">
            <v>1101.9105312896745</v>
          </cell>
          <cell r="N7444">
            <v>0</v>
          </cell>
        </row>
        <row r="7445">
          <cell r="B7445" t="str">
            <v>LU087140555043954</v>
          </cell>
          <cell r="E7445" t="str">
            <v>LU0871405550</v>
          </cell>
          <cell r="F7445">
            <v>43954</v>
          </cell>
          <cell r="H7445">
            <v>421.4</v>
          </cell>
          <cell r="I7445">
            <v>11.793529052063391</v>
          </cell>
          <cell r="J7445">
            <v>0</v>
          </cell>
          <cell r="L7445">
            <v>1113.7040603417379</v>
          </cell>
          <cell r="N7445">
            <v>0</v>
          </cell>
        </row>
        <row r="7446">
          <cell r="B7446" t="str">
            <v>LU087140555043955</v>
          </cell>
          <cell r="E7446" t="str">
            <v>LU0871405550</v>
          </cell>
          <cell r="F7446">
            <v>43955</v>
          </cell>
          <cell r="H7446">
            <v>421.4</v>
          </cell>
          <cell r="I7446">
            <v>11.793529052063391</v>
          </cell>
          <cell r="J7446">
            <v>0</v>
          </cell>
          <cell r="L7446">
            <v>1125.4975893938013</v>
          </cell>
          <cell r="N7446">
            <v>0</v>
          </cell>
        </row>
        <row r="7447">
          <cell r="B7447" t="str">
            <v>LU087140555043956</v>
          </cell>
          <cell r="E7447" t="str">
            <v>LU0871405550</v>
          </cell>
          <cell r="F7447">
            <v>43956</v>
          </cell>
          <cell r="H7447">
            <v>421.4</v>
          </cell>
          <cell r="I7447">
            <v>11.793529052063391</v>
          </cell>
          <cell r="J7447">
            <v>0</v>
          </cell>
          <cell r="L7447">
            <v>1137.2911184458646</v>
          </cell>
          <cell r="N7447">
            <v>0</v>
          </cell>
        </row>
        <row r="7448">
          <cell r="B7448" t="str">
            <v>LU087140555043957</v>
          </cell>
          <cell r="E7448" t="str">
            <v>LU0871405550</v>
          </cell>
          <cell r="F7448">
            <v>43957</v>
          </cell>
          <cell r="H7448">
            <v>421.4</v>
          </cell>
          <cell r="I7448">
            <v>11.793529052063391</v>
          </cell>
          <cell r="J7448">
            <v>0</v>
          </cell>
          <cell r="L7448">
            <v>1149.084647497928</v>
          </cell>
          <cell r="N7448">
            <v>0</v>
          </cell>
        </row>
        <row r="7449">
          <cell r="B7449" t="str">
            <v>LU087140555043958</v>
          </cell>
          <cell r="E7449" t="str">
            <v>LU0871405550</v>
          </cell>
          <cell r="F7449">
            <v>43958</v>
          </cell>
          <cell r="H7449">
            <v>421.4</v>
          </cell>
          <cell r="I7449">
            <v>11.793529052063391</v>
          </cell>
          <cell r="J7449">
            <v>0</v>
          </cell>
          <cell r="L7449">
            <v>1160.8781765499914</v>
          </cell>
          <cell r="N7449">
            <v>0</v>
          </cell>
        </row>
        <row r="7450">
          <cell r="B7450" t="str">
            <v>LU087140555043959</v>
          </cell>
          <cell r="E7450" t="str">
            <v>LU0871405550</v>
          </cell>
          <cell r="F7450">
            <v>43959</v>
          </cell>
          <cell r="H7450">
            <v>421.4</v>
          </cell>
          <cell r="I7450">
            <v>-592.81421390157493</v>
          </cell>
          <cell r="J7450">
            <v>0</v>
          </cell>
          <cell r="L7450">
            <v>568.06396264841646</v>
          </cell>
          <cell r="N7450">
            <v>0</v>
          </cell>
        </row>
        <row r="7451">
          <cell r="B7451" t="str">
            <v>LU087140555043960</v>
          </cell>
          <cell r="E7451" t="str">
            <v>LU0871405550</v>
          </cell>
          <cell r="F7451">
            <v>43960</v>
          </cell>
          <cell r="H7451">
            <v>421.4</v>
          </cell>
          <cell r="I7451">
            <v>11.793529052063391</v>
          </cell>
          <cell r="J7451">
            <v>0</v>
          </cell>
          <cell r="L7451">
            <v>579.85749170047984</v>
          </cell>
          <cell r="N7451">
            <v>0</v>
          </cell>
        </row>
        <row r="7452">
          <cell r="B7452" t="str">
            <v>LU087140555043961</v>
          </cell>
          <cell r="E7452" t="str">
            <v>LU0871405550</v>
          </cell>
          <cell r="F7452">
            <v>43961</v>
          </cell>
          <cell r="H7452">
            <v>421.4</v>
          </cell>
          <cell r="I7452">
            <v>11.793529052063391</v>
          </cell>
          <cell r="J7452">
            <v>0</v>
          </cell>
          <cell r="L7452">
            <v>591.65102075254322</v>
          </cell>
          <cell r="N7452">
            <v>0</v>
          </cell>
        </row>
        <row r="7453">
          <cell r="B7453" t="str">
            <v>LU087140555043962</v>
          </cell>
          <cell r="E7453" t="str">
            <v>LU0871405550</v>
          </cell>
          <cell r="F7453">
            <v>43962</v>
          </cell>
          <cell r="H7453">
            <v>421.4</v>
          </cell>
          <cell r="I7453">
            <v>11.793529052063391</v>
          </cell>
          <cell r="J7453">
            <v>0</v>
          </cell>
          <cell r="L7453">
            <v>603.44454980460659</v>
          </cell>
          <cell r="N7453">
            <v>0</v>
          </cell>
        </row>
        <row r="7454">
          <cell r="B7454" t="str">
            <v>LU087140555043963</v>
          </cell>
          <cell r="E7454" t="str">
            <v>LU0871405550</v>
          </cell>
          <cell r="F7454">
            <v>43963</v>
          </cell>
          <cell r="H7454">
            <v>421.4</v>
          </cell>
          <cell r="I7454">
            <v>11.793529052063391</v>
          </cell>
          <cell r="J7454">
            <v>0</v>
          </cell>
          <cell r="L7454">
            <v>615.23807885666997</v>
          </cell>
          <cell r="N7454">
            <v>0</v>
          </cell>
        </row>
        <row r="7455">
          <cell r="B7455" t="str">
            <v>LU087140555043964</v>
          </cell>
          <cell r="E7455" t="str">
            <v>LU0871405550</v>
          </cell>
          <cell r="F7455">
            <v>43964</v>
          </cell>
          <cell r="H7455">
            <v>421.4</v>
          </cell>
          <cell r="I7455">
            <v>11.793529052063391</v>
          </cell>
          <cell r="J7455">
            <v>0</v>
          </cell>
          <cell r="L7455">
            <v>627.03160790873335</v>
          </cell>
          <cell r="N7455">
            <v>0</v>
          </cell>
        </row>
        <row r="7456">
          <cell r="B7456" t="str">
            <v>LU087140555043965</v>
          </cell>
          <cell r="E7456" t="str">
            <v>LU0871405550</v>
          </cell>
          <cell r="F7456">
            <v>43965</v>
          </cell>
          <cell r="H7456">
            <v>421.4</v>
          </cell>
          <cell r="I7456">
            <v>11.793529052063391</v>
          </cell>
          <cell r="J7456">
            <v>0</v>
          </cell>
          <cell r="L7456">
            <v>638.82513696079673</v>
          </cell>
          <cell r="N7456">
            <v>0</v>
          </cell>
        </row>
        <row r="7457">
          <cell r="B7457" t="str">
            <v>LU087140555043966</v>
          </cell>
          <cell r="E7457" t="str">
            <v>LU0871405550</v>
          </cell>
          <cell r="F7457">
            <v>43966</v>
          </cell>
          <cell r="H7457">
            <v>421.4</v>
          </cell>
          <cell r="I7457">
            <v>11.793529052063391</v>
          </cell>
          <cell r="J7457">
            <v>0</v>
          </cell>
          <cell r="L7457">
            <v>650.6186660128601</v>
          </cell>
          <cell r="N7457">
            <v>0</v>
          </cell>
        </row>
        <row r="7458">
          <cell r="B7458" t="str">
            <v>LU087140555043967</v>
          </cell>
          <cell r="E7458" t="str">
            <v>LU0871405550</v>
          </cell>
          <cell r="F7458">
            <v>43967</v>
          </cell>
          <cell r="H7458">
            <v>421.4</v>
          </cell>
          <cell r="I7458">
            <v>11.793529052063391</v>
          </cell>
          <cell r="J7458">
            <v>0</v>
          </cell>
          <cell r="L7458">
            <v>662.41219506492348</v>
          </cell>
          <cell r="N7458">
            <v>0</v>
          </cell>
        </row>
        <row r="7459">
          <cell r="B7459" t="str">
            <v>LU087140555043968</v>
          </cell>
          <cell r="E7459" t="str">
            <v>LU0871405550</v>
          </cell>
          <cell r="F7459">
            <v>43968</v>
          </cell>
          <cell r="H7459">
            <v>421.4</v>
          </cell>
          <cell r="I7459">
            <v>11.793529052063391</v>
          </cell>
          <cell r="J7459">
            <v>0</v>
          </cell>
          <cell r="L7459">
            <v>674.20572411698686</v>
          </cell>
          <cell r="N7459">
            <v>0</v>
          </cell>
        </row>
        <row r="7460">
          <cell r="B7460" t="str">
            <v>LU087140555043969</v>
          </cell>
          <cell r="E7460" t="str">
            <v>LU0871405550</v>
          </cell>
          <cell r="F7460">
            <v>43969</v>
          </cell>
          <cell r="H7460">
            <v>421.4</v>
          </cell>
          <cell r="I7460">
            <v>11.793529052063391</v>
          </cell>
          <cell r="J7460">
            <v>0</v>
          </cell>
          <cell r="L7460">
            <v>685.99925316905023</v>
          </cell>
          <cell r="N7460">
            <v>0</v>
          </cell>
        </row>
        <row r="7461">
          <cell r="B7461" t="str">
            <v>LU087140555043970</v>
          </cell>
          <cell r="E7461" t="str">
            <v>LU0871405550</v>
          </cell>
          <cell r="F7461">
            <v>43970</v>
          </cell>
          <cell r="H7461">
            <v>421.4</v>
          </cell>
          <cell r="I7461">
            <v>11.793529052063391</v>
          </cell>
          <cell r="J7461">
            <v>0</v>
          </cell>
          <cell r="L7461">
            <v>697.79278222111361</v>
          </cell>
          <cell r="N7461">
            <v>0</v>
          </cell>
        </row>
        <row r="7462">
          <cell r="B7462" t="str">
            <v>LU087140555043971</v>
          </cell>
          <cell r="E7462" t="str">
            <v>LU0871405550</v>
          </cell>
          <cell r="F7462">
            <v>43971</v>
          </cell>
          <cell r="H7462">
            <v>421.4</v>
          </cell>
          <cell r="I7462">
            <v>11.793529052063391</v>
          </cell>
          <cell r="J7462">
            <v>0</v>
          </cell>
          <cell r="L7462">
            <v>709.58631127317699</v>
          </cell>
          <cell r="N7462">
            <v>0</v>
          </cell>
        </row>
        <row r="7463">
          <cell r="B7463" t="str">
            <v>LU087140555043972</v>
          </cell>
          <cell r="E7463" t="str">
            <v>LU0871405550</v>
          </cell>
          <cell r="F7463">
            <v>43972</v>
          </cell>
          <cell r="H7463">
            <v>421.4</v>
          </cell>
          <cell r="I7463">
            <v>11.793529052063391</v>
          </cell>
          <cell r="J7463">
            <v>0</v>
          </cell>
          <cell r="L7463">
            <v>721.37984032524037</v>
          </cell>
          <cell r="N7463">
            <v>0</v>
          </cell>
        </row>
        <row r="7464">
          <cell r="B7464" t="str">
            <v>LU087140555043973</v>
          </cell>
          <cell r="E7464" t="str">
            <v>LU0871405550</v>
          </cell>
          <cell r="F7464">
            <v>43973</v>
          </cell>
          <cell r="H7464">
            <v>421.4</v>
          </cell>
          <cell r="I7464">
            <v>11.793529052063391</v>
          </cell>
          <cell r="J7464">
            <v>0</v>
          </cell>
          <cell r="L7464">
            <v>733.17336937730374</v>
          </cell>
          <cell r="N7464">
            <v>0</v>
          </cell>
        </row>
        <row r="7465">
          <cell r="B7465" t="str">
            <v>LU087140555043974</v>
          </cell>
          <cell r="E7465" t="str">
            <v>LU0871405550</v>
          </cell>
          <cell r="F7465">
            <v>43974</v>
          </cell>
          <cell r="H7465">
            <v>421.4</v>
          </cell>
          <cell r="I7465">
            <v>11.793529052063391</v>
          </cell>
          <cell r="J7465">
            <v>0</v>
          </cell>
          <cell r="L7465">
            <v>744.96689842936712</v>
          </cell>
          <cell r="N7465">
            <v>0</v>
          </cell>
        </row>
        <row r="7466">
          <cell r="B7466" t="str">
            <v>LU087140555043975</v>
          </cell>
          <cell r="E7466" t="str">
            <v>LU0871405550</v>
          </cell>
          <cell r="F7466">
            <v>43975</v>
          </cell>
          <cell r="H7466">
            <v>421.4</v>
          </cell>
          <cell r="I7466">
            <v>11.793529052063391</v>
          </cell>
          <cell r="J7466">
            <v>0</v>
          </cell>
          <cell r="L7466">
            <v>756.7604274814305</v>
          </cell>
          <cell r="N7466">
            <v>0</v>
          </cell>
        </row>
        <row r="7467">
          <cell r="B7467" t="str">
            <v>LU087140555043976</v>
          </cell>
          <cell r="E7467" t="str">
            <v>LU0871405550</v>
          </cell>
          <cell r="F7467">
            <v>43976</v>
          </cell>
          <cell r="H7467">
            <v>421.4</v>
          </cell>
          <cell r="I7467">
            <v>11.793529052063391</v>
          </cell>
          <cell r="J7467">
            <v>0</v>
          </cell>
          <cell r="L7467">
            <v>768.55395653349387</v>
          </cell>
          <cell r="N7467">
            <v>0</v>
          </cell>
        </row>
        <row r="7468">
          <cell r="B7468" t="str">
            <v>LU087140555043977</v>
          </cell>
          <cell r="E7468" t="str">
            <v>LU0871405550</v>
          </cell>
          <cell r="F7468">
            <v>43977</v>
          </cell>
          <cell r="H7468">
            <v>421.4</v>
          </cell>
          <cell r="I7468">
            <v>11.793529052063391</v>
          </cell>
          <cell r="J7468">
            <v>0</v>
          </cell>
          <cell r="L7468">
            <v>780.34748558555725</v>
          </cell>
          <cell r="N7468">
            <v>0</v>
          </cell>
        </row>
        <row r="7469">
          <cell r="B7469" t="str">
            <v>LU087140555043978</v>
          </cell>
          <cell r="E7469" t="str">
            <v>LU0871405550</v>
          </cell>
          <cell r="F7469">
            <v>43978</v>
          </cell>
          <cell r="H7469">
            <v>421.4</v>
          </cell>
          <cell r="I7469">
            <v>11.793529052063391</v>
          </cell>
          <cell r="J7469">
            <v>0</v>
          </cell>
          <cell r="L7469">
            <v>792.14101463762063</v>
          </cell>
          <cell r="N7469">
            <v>0</v>
          </cell>
        </row>
        <row r="7470">
          <cell r="B7470" t="str">
            <v>LU087140555043979</v>
          </cell>
          <cell r="E7470" t="str">
            <v>LU0871405550</v>
          </cell>
          <cell r="F7470">
            <v>43979</v>
          </cell>
          <cell r="H7470">
            <v>421.4</v>
          </cell>
          <cell r="I7470">
            <v>11.793529052063391</v>
          </cell>
          <cell r="J7470">
            <v>0</v>
          </cell>
          <cell r="L7470">
            <v>803.93454368968401</v>
          </cell>
          <cell r="N7470">
            <v>0</v>
          </cell>
        </row>
        <row r="7471">
          <cell r="B7471" t="str">
            <v>LU087140555043980</v>
          </cell>
          <cell r="E7471" t="str">
            <v>LU0871405550</v>
          </cell>
          <cell r="F7471">
            <v>43980</v>
          </cell>
          <cell r="H7471">
            <v>421.4</v>
          </cell>
          <cell r="I7471">
            <v>11.793529052063391</v>
          </cell>
          <cell r="J7471">
            <v>0</v>
          </cell>
          <cell r="L7471">
            <v>815.72807274174738</v>
          </cell>
          <cell r="N7471">
            <v>0</v>
          </cell>
        </row>
        <row r="7472">
          <cell r="B7472" t="str">
            <v>LU087140555043981</v>
          </cell>
          <cell r="E7472" t="str">
            <v>LU0871405550</v>
          </cell>
          <cell r="F7472">
            <v>43981</v>
          </cell>
          <cell r="H7472">
            <v>421.4</v>
          </cell>
          <cell r="I7472">
            <v>11.793529052063391</v>
          </cell>
          <cell r="J7472">
            <v>0</v>
          </cell>
          <cell r="L7472">
            <v>827.52160179381076</v>
          </cell>
          <cell r="N7472">
            <v>0</v>
          </cell>
        </row>
        <row r="7473">
          <cell r="B7473" t="str">
            <v>LU087140555043982</v>
          </cell>
          <cell r="E7473" t="str">
            <v>LU0871405550</v>
          </cell>
          <cell r="F7473">
            <v>43982</v>
          </cell>
          <cell r="H7473">
            <v>421.4</v>
          </cell>
          <cell r="I7473">
            <v>11.793529052063391</v>
          </cell>
          <cell r="J7473">
            <v>0</v>
          </cell>
          <cell r="L7473">
            <v>839.31513084587414</v>
          </cell>
          <cell r="N7473">
            <v>0</v>
          </cell>
        </row>
        <row r="7474">
          <cell r="B7474" t="str">
            <v>LU087140555043983</v>
          </cell>
          <cell r="E7474" t="str">
            <v>LU0871405550</v>
          </cell>
          <cell r="F7474">
            <v>43983</v>
          </cell>
          <cell r="H7474">
            <v>421.4</v>
          </cell>
          <cell r="I7474">
            <v>11.793529052063391</v>
          </cell>
          <cell r="J7474">
            <v>0</v>
          </cell>
          <cell r="L7474">
            <v>851.10865989793751</v>
          </cell>
          <cell r="N7474">
            <v>0</v>
          </cell>
        </row>
        <row r="7475">
          <cell r="B7475" t="str">
            <v>LU087140555043984</v>
          </cell>
          <cell r="E7475" t="str">
            <v>LU0871405550</v>
          </cell>
          <cell r="F7475">
            <v>43984</v>
          </cell>
          <cell r="H7475">
            <v>421.4</v>
          </cell>
          <cell r="I7475">
            <v>11.793529052063391</v>
          </cell>
          <cell r="J7475">
            <v>0</v>
          </cell>
          <cell r="L7475">
            <v>862.90218895000089</v>
          </cell>
          <cell r="N7475">
            <v>0</v>
          </cell>
        </row>
        <row r="7476">
          <cell r="B7476" t="str">
            <v>LU087140555043985</v>
          </cell>
          <cell r="E7476" t="str">
            <v>LU0871405550</v>
          </cell>
          <cell r="F7476">
            <v>43985</v>
          </cell>
          <cell r="H7476">
            <v>421.4</v>
          </cell>
          <cell r="I7476">
            <v>11.793529052063391</v>
          </cell>
          <cell r="J7476">
            <v>0</v>
          </cell>
          <cell r="L7476">
            <v>874.69571800206427</v>
          </cell>
          <cell r="N7476">
            <v>0</v>
          </cell>
        </row>
        <row r="7477">
          <cell r="B7477" t="str">
            <v>LU087140555043986</v>
          </cell>
          <cell r="E7477" t="str">
            <v>LU0871405550</v>
          </cell>
          <cell r="F7477">
            <v>43986</v>
          </cell>
          <cell r="H7477">
            <v>421.4</v>
          </cell>
          <cell r="I7477">
            <v>11.793529052063391</v>
          </cell>
          <cell r="J7477">
            <v>0</v>
          </cell>
          <cell r="L7477">
            <v>886.48924705412765</v>
          </cell>
          <cell r="N7477">
            <v>0</v>
          </cell>
        </row>
        <row r="7478">
          <cell r="B7478" t="str">
            <v>LU087140555043987</v>
          </cell>
          <cell r="E7478" t="str">
            <v>LU0871405550</v>
          </cell>
          <cell r="F7478">
            <v>43987</v>
          </cell>
          <cell r="H7478">
            <v>421.4</v>
          </cell>
          <cell r="I7478">
            <v>11.793529052063391</v>
          </cell>
          <cell r="J7478">
            <v>0</v>
          </cell>
          <cell r="L7478">
            <v>898.28277610619102</v>
          </cell>
          <cell r="N7478">
            <v>0</v>
          </cell>
        </row>
        <row r="7479">
          <cell r="B7479" t="str">
            <v>LU087140555043988</v>
          </cell>
          <cell r="E7479" t="str">
            <v>LU0871405550</v>
          </cell>
          <cell r="F7479">
            <v>43988</v>
          </cell>
          <cell r="H7479">
            <v>421.4</v>
          </cell>
          <cell r="I7479">
            <v>11.793529052063391</v>
          </cell>
          <cell r="J7479">
            <v>0</v>
          </cell>
          <cell r="L7479">
            <v>910.0763051582544</v>
          </cell>
          <cell r="N7479">
            <v>0</v>
          </cell>
        </row>
        <row r="7480">
          <cell r="B7480" t="str">
            <v>LU087140555043989</v>
          </cell>
          <cell r="E7480" t="str">
            <v>LU0871405550</v>
          </cell>
          <cell r="F7480">
            <v>43989</v>
          </cell>
          <cell r="H7480">
            <v>421.4</v>
          </cell>
          <cell r="I7480">
            <v>11.793529052063391</v>
          </cell>
          <cell r="J7480">
            <v>0</v>
          </cell>
          <cell r="L7480">
            <v>921.86983421031778</v>
          </cell>
          <cell r="N7480">
            <v>0</v>
          </cell>
        </row>
        <row r="7481">
          <cell r="B7481" t="str">
            <v>LU087140555043990</v>
          </cell>
          <cell r="E7481" t="str">
            <v>LU0871405550</v>
          </cell>
          <cell r="F7481">
            <v>43990</v>
          </cell>
          <cell r="H7481">
            <v>421.4</v>
          </cell>
          <cell r="I7481">
            <v>11.793529052063391</v>
          </cell>
          <cell r="J7481">
            <v>0</v>
          </cell>
          <cell r="L7481">
            <v>933.66336326238115</v>
          </cell>
          <cell r="N7481">
            <v>0</v>
          </cell>
        </row>
        <row r="7482">
          <cell r="B7482" t="str">
            <v>LU087140555043991</v>
          </cell>
          <cell r="E7482" t="str">
            <v>LU0871405550</v>
          </cell>
          <cell r="F7482">
            <v>43991</v>
          </cell>
          <cell r="H7482">
            <v>421.4</v>
          </cell>
          <cell r="I7482">
            <v>11.793529052063391</v>
          </cell>
          <cell r="J7482">
            <v>0</v>
          </cell>
          <cell r="L7482">
            <v>945.45689231444453</v>
          </cell>
          <cell r="N7482">
            <v>0</v>
          </cell>
        </row>
        <row r="7483">
          <cell r="B7483" t="str">
            <v>LU087140555043992</v>
          </cell>
          <cell r="E7483" t="str">
            <v>LU0871405550</v>
          </cell>
          <cell r="F7483">
            <v>43992</v>
          </cell>
          <cell r="H7483">
            <v>421.4</v>
          </cell>
          <cell r="I7483">
            <v>11.793529052063391</v>
          </cell>
          <cell r="J7483">
            <v>0</v>
          </cell>
          <cell r="L7483">
            <v>957.25042136650791</v>
          </cell>
          <cell r="N7483">
            <v>0</v>
          </cell>
        </row>
        <row r="7484">
          <cell r="B7484" t="str">
            <v>LU087140555043993</v>
          </cell>
          <cell r="E7484" t="str">
            <v>LU0871405550</v>
          </cell>
          <cell r="F7484">
            <v>43993</v>
          </cell>
          <cell r="H7484">
            <v>421.4</v>
          </cell>
          <cell r="I7484">
            <v>11.793529052063391</v>
          </cell>
          <cell r="J7484">
            <v>0</v>
          </cell>
          <cell r="L7484">
            <v>969.04395041857128</v>
          </cell>
          <cell r="N7484">
            <v>0</v>
          </cell>
        </row>
        <row r="7485">
          <cell r="B7485" t="str">
            <v>LU087140555043994</v>
          </cell>
          <cell r="E7485" t="str">
            <v>LU0871405550</v>
          </cell>
          <cell r="F7485">
            <v>43994</v>
          </cell>
          <cell r="H7485">
            <v>421.4</v>
          </cell>
          <cell r="I7485">
            <v>9.7694373356093305</v>
          </cell>
          <cell r="J7485">
            <v>0</v>
          </cell>
          <cell r="L7485">
            <v>978.81338775418067</v>
          </cell>
          <cell r="N7485">
            <v>0</v>
          </cell>
        </row>
        <row r="7486">
          <cell r="B7486" t="str">
            <v>LU087140555043995</v>
          </cell>
          <cell r="E7486" t="str">
            <v>LU0871405550</v>
          </cell>
          <cell r="F7486">
            <v>43995</v>
          </cell>
          <cell r="H7486">
            <v>421.4</v>
          </cell>
          <cell r="I7486">
            <v>11.793529052063391</v>
          </cell>
          <cell r="J7486">
            <v>0</v>
          </cell>
          <cell r="L7486">
            <v>990.60691680624404</v>
          </cell>
          <cell r="N7486">
            <v>0</v>
          </cell>
        </row>
        <row r="7487">
          <cell r="B7487" t="str">
            <v>LU087140555043996</v>
          </cell>
          <cell r="E7487" t="str">
            <v>LU0871405550</v>
          </cell>
          <cell r="F7487">
            <v>43996</v>
          </cell>
          <cell r="H7487">
            <v>421.4</v>
          </cell>
          <cell r="I7487">
            <v>11.793529052063391</v>
          </cell>
          <cell r="J7487">
            <v>0</v>
          </cell>
          <cell r="L7487">
            <v>1002.4004458583074</v>
          </cell>
          <cell r="N7487">
            <v>0</v>
          </cell>
        </row>
        <row r="7488">
          <cell r="B7488" t="str">
            <v>LU087140555043997</v>
          </cell>
          <cell r="E7488" t="str">
            <v>LU0871405550</v>
          </cell>
          <cell r="F7488">
            <v>43997</v>
          </cell>
          <cell r="H7488">
            <v>421.4</v>
          </cell>
          <cell r="I7488">
            <v>11.793529052063391</v>
          </cell>
          <cell r="J7488">
            <v>0</v>
          </cell>
          <cell r="L7488">
            <v>1014.1939749103708</v>
          </cell>
          <cell r="N7488">
            <v>0</v>
          </cell>
        </row>
        <row r="7489">
          <cell r="B7489" t="str">
            <v>LU087140555043998</v>
          </cell>
          <cell r="E7489" t="str">
            <v>LU0871405550</v>
          </cell>
          <cell r="F7489">
            <v>43998</v>
          </cell>
          <cell r="H7489">
            <v>421.4</v>
          </cell>
          <cell r="I7489">
            <v>11.793529052063391</v>
          </cell>
          <cell r="J7489">
            <v>0</v>
          </cell>
          <cell r="L7489">
            <v>1025.9875039624342</v>
          </cell>
          <cell r="N7489">
            <v>0</v>
          </cell>
        </row>
        <row r="7490">
          <cell r="B7490" t="str">
            <v>LU087140555043999</v>
          </cell>
          <cell r="E7490" t="str">
            <v>LU0871405550</v>
          </cell>
          <cell r="F7490">
            <v>43999</v>
          </cell>
          <cell r="H7490">
            <v>421.4</v>
          </cell>
          <cell r="I7490">
            <v>11.793529052063391</v>
          </cell>
          <cell r="J7490">
            <v>0</v>
          </cell>
          <cell r="L7490">
            <v>1037.7810330144976</v>
          </cell>
          <cell r="N7490">
            <v>0</v>
          </cell>
        </row>
        <row r="7491">
          <cell r="B7491" t="str">
            <v>LU087140555044000</v>
          </cell>
          <cell r="E7491" t="str">
            <v>LU0871405550</v>
          </cell>
          <cell r="F7491">
            <v>44000</v>
          </cell>
          <cell r="H7491">
            <v>421.4</v>
          </cell>
          <cell r="I7491">
            <v>11.793529052063391</v>
          </cell>
          <cell r="J7491">
            <v>0</v>
          </cell>
          <cell r="L7491">
            <v>1049.5745620665609</v>
          </cell>
          <cell r="N7491">
            <v>0</v>
          </cell>
        </row>
        <row r="7492">
          <cell r="B7492" t="str">
            <v>LU087140555044001</v>
          </cell>
          <cell r="E7492" t="str">
            <v>LU0871405550</v>
          </cell>
          <cell r="F7492">
            <v>44001</v>
          </cell>
          <cell r="H7492">
            <v>421.4</v>
          </cell>
          <cell r="I7492">
            <v>11.793529052063391</v>
          </cell>
          <cell r="J7492">
            <v>0</v>
          </cell>
          <cell r="L7492">
            <v>1061.3680911186243</v>
          </cell>
          <cell r="N7492">
            <v>0</v>
          </cell>
        </row>
        <row r="7493">
          <cell r="B7493" t="str">
            <v>LU087140555044002</v>
          </cell>
          <cell r="E7493" t="str">
            <v>LU0871405550</v>
          </cell>
          <cell r="F7493">
            <v>44002</v>
          </cell>
          <cell r="H7493">
            <v>421.4</v>
          </cell>
          <cell r="I7493">
            <v>11.793529052063391</v>
          </cell>
          <cell r="J7493">
            <v>0</v>
          </cell>
          <cell r="L7493">
            <v>1073.1616201706877</v>
          </cell>
          <cell r="N7493">
            <v>0</v>
          </cell>
        </row>
        <row r="7494">
          <cell r="B7494" t="str">
            <v>LU087140555044003</v>
          </cell>
          <cell r="E7494" t="str">
            <v>LU0871405550</v>
          </cell>
          <cell r="F7494">
            <v>44003</v>
          </cell>
          <cell r="H7494">
            <v>421.4</v>
          </cell>
          <cell r="I7494">
            <v>11.793529052063391</v>
          </cell>
          <cell r="J7494">
            <v>0</v>
          </cell>
          <cell r="L7494">
            <v>1084.9551492227511</v>
          </cell>
          <cell r="N7494">
            <v>0</v>
          </cell>
        </row>
        <row r="7495">
          <cell r="B7495" t="str">
            <v>LU087140555044004</v>
          </cell>
          <cell r="E7495" t="str">
            <v>LU0871405550</v>
          </cell>
          <cell r="F7495">
            <v>44004</v>
          </cell>
          <cell r="H7495">
            <v>421.4</v>
          </cell>
          <cell r="I7495">
            <v>-1.1920157166790322</v>
          </cell>
          <cell r="J7495">
            <v>0</v>
          </cell>
          <cell r="L7495">
            <v>1083.7631335060721</v>
          </cell>
          <cell r="N7495">
            <v>0</v>
          </cell>
        </row>
        <row r="7496">
          <cell r="B7496" t="str">
            <v>LU087140555044005</v>
          </cell>
          <cell r="E7496" t="str">
            <v>LU0871405550</v>
          </cell>
          <cell r="F7496">
            <v>44005</v>
          </cell>
          <cell r="H7496">
            <v>421.4</v>
          </cell>
          <cell r="I7496">
            <v>11.793529052063391</v>
          </cell>
          <cell r="J7496">
            <v>0</v>
          </cell>
          <cell r="L7496">
            <v>1095.5566625581355</v>
          </cell>
          <cell r="N7496">
            <v>0</v>
          </cell>
        </row>
        <row r="7497">
          <cell r="B7497" t="str">
            <v>LU087140555044006</v>
          </cell>
          <cell r="E7497" t="str">
            <v>LU0871405550</v>
          </cell>
          <cell r="F7497">
            <v>44006</v>
          </cell>
          <cell r="H7497">
            <v>421.4</v>
          </cell>
          <cell r="I7497">
            <v>11.64616615018415</v>
          </cell>
          <cell r="J7497">
            <v>0</v>
          </cell>
          <cell r="L7497">
            <v>1107.2028287083197</v>
          </cell>
          <cell r="N7497">
            <v>0</v>
          </cell>
        </row>
        <row r="7498">
          <cell r="B7498" t="str">
            <v>LU087140555044007</v>
          </cell>
          <cell r="E7498" t="str">
            <v>LU0871405550</v>
          </cell>
          <cell r="F7498">
            <v>44007</v>
          </cell>
          <cell r="H7498">
            <v>421.4</v>
          </cell>
          <cell r="I7498">
            <v>-6.6296141149526591</v>
          </cell>
          <cell r="J7498">
            <v>0</v>
          </cell>
          <cell r="L7498">
            <v>1100.5732145933671</v>
          </cell>
          <cell r="N7498">
            <v>0</v>
          </cell>
        </row>
        <row r="7499">
          <cell r="B7499" t="str">
            <v>LU087140555044008</v>
          </cell>
          <cell r="E7499" t="str">
            <v>LU0871405550</v>
          </cell>
          <cell r="F7499">
            <v>44008</v>
          </cell>
          <cell r="H7499">
            <v>421.4</v>
          </cell>
          <cell r="I7499">
            <v>11.793529052063391</v>
          </cell>
          <cell r="J7499">
            <v>0</v>
          </cell>
          <cell r="L7499">
            <v>1112.3667436454305</v>
          </cell>
          <cell r="N7499">
            <v>0</v>
          </cell>
        </row>
        <row r="7500">
          <cell r="B7500" t="str">
            <v>LU087140555044009</v>
          </cell>
          <cell r="E7500" t="str">
            <v>LU0871405550</v>
          </cell>
          <cell r="F7500">
            <v>44009</v>
          </cell>
          <cell r="H7500">
            <v>421.4</v>
          </cell>
          <cell r="I7500">
            <v>11.793529052063391</v>
          </cell>
          <cell r="J7500">
            <v>0</v>
          </cell>
          <cell r="L7500">
            <v>1124.1602726974938</v>
          </cell>
          <cell r="N7500">
            <v>0</v>
          </cell>
        </row>
        <row r="7501">
          <cell r="B7501" t="str">
            <v>LU087140555044010</v>
          </cell>
          <cell r="E7501" t="str">
            <v>LU0871405550</v>
          </cell>
          <cell r="F7501">
            <v>44010</v>
          </cell>
          <cell r="H7501">
            <v>421.4</v>
          </cell>
          <cell r="I7501">
            <v>11.793529052063391</v>
          </cell>
          <cell r="J7501">
            <v>0</v>
          </cell>
          <cell r="L7501">
            <v>1135.9538017495572</v>
          </cell>
          <cell r="N7501">
            <v>0</v>
          </cell>
        </row>
        <row r="7502">
          <cell r="B7502" t="str">
            <v>LU087140555044011</v>
          </cell>
          <cell r="E7502" t="str">
            <v>LU0871405550</v>
          </cell>
          <cell r="F7502">
            <v>44011</v>
          </cell>
          <cell r="H7502">
            <v>421.4</v>
          </cell>
          <cell r="I7502">
            <v>11.793529052063391</v>
          </cell>
          <cell r="J7502">
            <v>0</v>
          </cell>
          <cell r="L7502">
            <v>1147.7473308016206</v>
          </cell>
          <cell r="N7502">
            <v>0</v>
          </cell>
        </row>
        <row r="7503">
          <cell r="B7503" t="str">
            <v>LU087140555044012</v>
          </cell>
          <cell r="E7503" t="str">
            <v>LU0871405550</v>
          </cell>
          <cell r="F7503">
            <v>44012</v>
          </cell>
          <cell r="H7503">
            <v>421.4</v>
          </cell>
          <cell r="I7503">
            <v>11.793529052063391</v>
          </cell>
          <cell r="J7503">
            <v>0</v>
          </cell>
          <cell r="L7503">
            <v>1159.540859853684</v>
          </cell>
          <cell r="N7503">
            <v>0</v>
          </cell>
        </row>
        <row r="7504">
          <cell r="B7504" t="str">
            <v>LU087140555044013</v>
          </cell>
          <cell r="E7504" t="str">
            <v>LU0871405550</v>
          </cell>
          <cell r="F7504">
            <v>44013</v>
          </cell>
          <cell r="H7504">
            <v>421.4</v>
          </cell>
          <cell r="I7504">
            <v>11.793529052063391</v>
          </cell>
          <cell r="J7504">
            <v>0</v>
          </cell>
          <cell r="L7504">
            <v>1171.3343889057473</v>
          </cell>
          <cell r="N7504">
            <v>0</v>
          </cell>
        </row>
        <row r="7505">
          <cell r="B7505" t="str">
            <v>LU087140555044014</v>
          </cell>
          <cell r="E7505" t="str">
            <v>LU0871405550</v>
          </cell>
          <cell r="F7505">
            <v>44014</v>
          </cell>
          <cell r="H7505">
            <v>421.4</v>
          </cell>
          <cell r="I7505">
            <v>11.793529052063391</v>
          </cell>
          <cell r="J7505">
            <v>0</v>
          </cell>
          <cell r="L7505">
            <v>1183.1279179578107</v>
          </cell>
          <cell r="N7505">
            <v>0</v>
          </cell>
        </row>
        <row r="7506">
          <cell r="B7506" t="str">
            <v>LU087140555044015</v>
          </cell>
          <cell r="E7506" t="str">
            <v>LU0871405550</v>
          </cell>
          <cell r="F7506">
            <v>44015</v>
          </cell>
          <cell r="H7506">
            <v>421.4</v>
          </cell>
          <cell r="I7506">
            <v>11.793529052063391</v>
          </cell>
          <cell r="J7506">
            <v>0</v>
          </cell>
          <cell r="L7506">
            <v>1194.9214470098741</v>
          </cell>
          <cell r="N7506">
            <v>0</v>
          </cell>
        </row>
        <row r="7507">
          <cell r="B7507" t="str">
            <v>LU087140555044016</v>
          </cell>
          <cell r="E7507" t="str">
            <v>LU0871405550</v>
          </cell>
          <cell r="F7507">
            <v>44016</v>
          </cell>
          <cell r="H7507">
            <v>421.4</v>
          </cell>
          <cell r="I7507">
            <v>11.793529052063391</v>
          </cell>
          <cell r="J7507">
            <v>0</v>
          </cell>
          <cell r="L7507">
            <v>1206.7149760619375</v>
          </cell>
          <cell r="N7507">
            <v>0</v>
          </cell>
        </row>
        <row r="7508">
          <cell r="B7508" t="str">
            <v>LU087140555044017</v>
          </cell>
          <cell r="E7508" t="str">
            <v>LU0871405550</v>
          </cell>
          <cell r="F7508">
            <v>44017</v>
          </cell>
          <cell r="H7508">
            <v>421.4</v>
          </cell>
          <cell r="I7508">
            <v>11.793529052063391</v>
          </cell>
          <cell r="J7508">
            <v>0</v>
          </cell>
          <cell r="L7508">
            <v>1218.5085051140009</v>
          </cell>
          <cell r="N7508">
            <v>0</v>
          </cell>
        </row>
        <row r="7509">
          <cell r="B7509" t="str">
            <v>LU087140555044018</v>
          </cell>
          <cell r="E7509" t="str">
            <v>LU0871405550</v>
          </cell>
          <cell r="F7509">
            <v>44018</v>
          </cell>
          <cell r="H7509">
            <v>421.4</v>
          </cell>
          <cell r="I7509">
            <v>11.793529052063391</v>
          </cell>
          <cell r="J7509">
            <v>0</v>
          </cell>
          <cell r="L7509">
            <v>1230.3020341660642</v>
          </cell>
          <cell r="N7509">
            <v>0</v>
          </cell>
        </row>
        <row r="7510">
          <cell r="B7510" t="str">
            <v>LU087140555044019</v>
          </cell>
          <cell r="E7510" t="str">
            <v>LU0871405550</v>
          </cell>
          <cell r="F7510">
            <v>44019</v>
          </cell>
          <cell r="H7510">
            <v>421.4</v>
          </cell>
          <cell r="I7510">
            <v>11.793529052063391</v>
          </cell>
          <cell r="J7510">
            <v>0</v>
          </cell>
          <cell r="L7510">
            <v>1242.0955632181276</v>
          </cell>
          <cell r="N7510">
            <v>0</v>
          </cell>
        </row>
        <row r="7511">
          <cell r="B7511" t="str">
            <v>LU087140555044020</v>
          </cell>
          <cell r="E7511" t="str">
            <v>LU0871405550</v>
          </cell>
          <cell r="F7511">
            <v>44020</v>
          </cell>
          <cell r="H7511">
            <v>421.4</v>
          </cell>
          <cell r="I7511">
            <v>11.793529052063391</v>
          </cell>
          <cell r="J7511">
            <v>0</v>
          </cell>
          <cell r="L7511">
            <v>1253.889092270191</v>
          </cell>
          <cell r="N7511">
            <v>0</v>
          </cell>
        </row>
        <row r="7512">
          <cell r="B7512" t="str">
            <v>LU087140555044021</v>
          </cell>
          <cell r="E7512" t="str">
            <v>LU0871405550</v>
          </cell>
          <cell r="F7512">
            <v>44021</v>
          </cell>
          <cell r="H7512">
            <v>421.4</v>
          </cell>
          <cell r="I7512">
            <v>11.793529052063391</v>
          </cell>
          <cell r="J7512">
            <v>0</v>
          </cell>
          <cell r="L7512">
            <v>1265.6826213222544</v>
          </cell>
          <cell r="N7512">
            <v>0</v>
          </cell>
        </row>
        <row r="7513">
          <cell r="B7513" t="str">
            <v>LU087140555044022</v>
          </cell>
          <cell r="E7513" t="str">
            <v>LU0871405550</v>
          </cell>
          <cell r="F7513">
            <v>44022</v>
          </cell>
          <cell r="H7513">
            <v>421.4</v>
          </cell>
          <cell r="I7513">
            <v>11.793529052063391</v>
          </cell>
          <cell r="J7513">
            <v>0</v>
          </cell>
          <cell r="L7513">
            <v>1277.4761503743177</v>
          </cell>
          <cell r="N7513">
            <v>0</v>
          </cell>
        </row>
        <row r="7514">
          <cell r="B7514" t="str">
            <v>LU087140555044023</v>
          </cell>
          <cell r="E7514" t="str">
            <v>LU0871405550</v>
          </cell>
          <cell r="F7514">
            <v>44023</v>
          </cell>
          <cell r="H7514">
            <v>421.4</v>
          </cell>
          <cell r="I7514">
            <v>11.793529052063391</v>
          </cell>
          <cell r="J7514">
            <v>0</v>
          </cell>
          <cell r="L7514">
            <v>1289.2696794263811</v>
          </cell>
          <cell r="N7514">
            <v>0</v>
          </cell>
        </row>
        <row r="7515">
          <cell r="B7515" t="str">
            <v>LU087140555044024</v>
          </cell>
          <cell r="E7515" t="str">
            <v>LU0871405550</v>
          </cell>
          <cell r="F7515">
            <v>44024</v>
          </cell>
          <cell r="H7515">
            <v>421.4</v>
          </cell>
          <cell r="I7515">
            <v>11.793529052063391</v>
          </cell>
          <cell r="J7515">
            <v>0</v>
          </cell>
          <cell r="L7515">
            <v>1301.0632084784445</v>
          </cell>
          <cell r="N7515">
            <v>0</v>
          </cell>
        </row>
        <row r="7516">
          <cell r="B7516" t="str">
            <v>LU087140555044025</v>
          </cell>
          <cell r="E7516" t="str">
            <v>LU0871405550</v>
          </cell>
          <cell r="F7516">
            <v>44025</v>
          </cell>
          <cell r="H7516">
            <v>421.4</v>
          </cell>
          <cell r="I7516">
            <v>11.793529052063391</v>
          </cell>
          <cell r="J7516">
            <v>0</v>
          </cell>
          <cell r="L7516">
            <v>1312.8567375305079</v>
          </cell>
          <cell r="N7516">
            <v>0</v>
          </cell>
        </row>
        <row r="7517">
          <cell r="B7517" t="str">
            <v>LU087140555044026</v>
          </cell>
          <cell r="E7517" t="str">
            <v>LU0871405550</v>
          </cell>
          <cell r="F7517">
            <v>44026</v>
          </cell>
          <cell r="H7517">
            <v>421.4</v>
          </cell>
          <cell r="I7517">
            <v>11.793529052063391</v>
          </cell>
          <cell r="J7517">
            <v>0</v>
          </cell>
          <cell r="L7517">
            <v>1324.6502665825712</v>
          </cell>
          <cell r="N7517">
            <v>0</v>
          </cell>
        </row>
        <row r="7518">
          <cell r="B7518" t="str">
            <v>LU087140555044027</v>
          </cell>
          <cell r="E7518" t="str">
            <v>LU0871405550</v>
          </cell>
          <cell r="F7518">
            <v>44027</v>
          </cell>
          <cell r="H7518">
            <v>421.4</v>
          </cell>
          <cell r="I7518">
            <v>11.793529052063391</v>
          </cell>
          <cell r="J7518">
            <v>0</v>
          </cell>
          <cell r="L7518">
            <v>1336.4437956346346</v>
          </cell>
          <cell r="N7518">
            <v>0</v>
          </cell>
        </row>
        <row r="7519">
          <cell r="B7519" t="str">
            <v>LU087140555044028</v>
          </cell>
          <cell r="E7519" t="str">
            <v>LU0871405550</v>
          </cell>
          <cell r="F7519">
            <v>44028</v>
          </cell>
          <cell r="H7519">
            <v>421.4</v>
          </cell>
          <cell r="I7519">
            <v>9.7461852768332928</v>
          </cell>
          <cell r="J7519">
            <v>0</v>
          </cell>
          <cell r="L7519">
            <v>1346.189980911468</v>
          </cell>
          <cell r="N7519">
            <v>0</v>
          </cell>
        </row>
        <row r="7520">
          <cell r="B7520" t="str">
            <v>LU087140555044029</v>
          </cell>
          <cell r="E7520" t="str">
            <v>LU0871405550</v>
          </cell>
          <cell r="F7520">
            <v>44029</v>
          </cell>
          <cell r="H7520">
            <v>421.4</v>
          </cell>
          <cell r="I7520">
            <v>11.793529052063391</v>
          </cell>
          <cell r="J7520">
            <v>0</v>
          </cell>
          <cell r="L7520">
            <v>1357.9835099635313</v>
          </cell>
          <cell r="N7520">
            <v>0</v>
          </cell>
        </row>
        <row r="7521">
          <cell r="B7521" t="str">
            <v>LU087140555044030</v>
          </cell>
          <cell r="E7521" t="str">
            <v>LU0871405550</v>
          </cell>
          <cell r="F7521">
            <v>44030</v>
          </cell>
          <cell r="H7521">
            <v>421.4</v>
          </cell>
          <cell r="I7521">
            <v>11.793529052063391</v>
          </cell>
          <cell r="J7521">
            <v>0</v>
          </cell>
          <cell r="L7521">
            <v>1369.7770390155947</v>
          </cell>
          <cell r="N7521">
            <v>0</v>
          </cell>
        </row>
        <row r="7522">
          <cell r="B7522" t="str">
            <v>LU087140555044031</v>
          </cell>
          <cell r="E7522" t="str">
            <v>LU0871405550</v>
          </cell>
          <cell r="F7522">
            <v>44031</v>
          </cell>
          <cell r="H7522">
            <v>421.4</v>
          </cell>
          <cell r="I7522">
            <v>11.793529052063391</v>
          </cell>
          <cell r="J7522">
            <v>0</v>
          </cell>
          <cell r="L7522">
            <v>1381.5705680676581</v>
          </cell>
          <cell r="N7522">
            <v>0</v>
          </cell>
        </row>
        <row r="7523">
          <cell r="B7523" t="str">
            <v>LU087140555044032</v>
          </cell>
          <cell r="E7523" t="str">
            <v>LU0871405550</v>
          </cell>
          <cell r="F7523">
            <v>44032</v>
          </cell>
          <cell r="H7523">
            <v>421.4</v>
          </cell>
          <cell r="I7523">
            <v>11.793529052063391</v>
          </cell>
          <cell r="J7523">
            <v>0</v>
          </cell>
          <cell r="L7523">
            <v>1393.3640971197215</v>
          </cell>
          <cell r="N7523">
            <v>0</v>
          </cell>
        </row>
        <row r="7524">
          <cell r="B7524" t="str">
            <v>LU087140555044033</v>
          </cell>
          <cell r="E7524" t="str">
            <v>LU0871405550</v>
          </cell>
          <cell r="F7524">
            <v>44033</v>
          </cell>
          <cell r="H7524">
            <v>421.4</v>
          </cell>
          <cell r="I7524">
            <v>11.793529052063391</v>
          </cell>
          <cell r="J7524">
            <v>0</v>
          </cell>
          <cell r="L7524">
            <v>1405.1576261717848</v>
          </cell>
          <cell r="N7524">
            <v>0</v>
          </cell>
        </row>
        <row r="7525">
          <cell r="B7525" t="str">
            <v>LU087140555044034</v>
          </cell>
          <cell r="E7525" t="str">
            <v>LU0871405550</v>
          </cell>
          <cell r="F7525">
            <v>44034</v>
          </cell>
          <cell r="H7525">
            <v>421.4</v>
          </cell>
          <cell r="I7525">
            <v>11.793529052063391</v>
          </cell>
          <cell r="J7525">
            <v>0</v>
          </cell>
          <cell r="L7525">
            <v>1416.9511552238482</v>
          </cell>
          <cell r="N7525">
            <v>0</v>
          </cell>
        </row>
        <row r="7526">
          <cell r="B7526" t="str">
            <v>LU087140555044035</v>
          </cell>
          <cell r="E7526" t="str">
            <v>LU0871405550</v>
          </cell>
          <cell r="F7526">
            <v>44035</v>
          </cell>
          <cell r="H7526">
            <v>421.4</v>
          </cell>
          <cell r="I7526">
            <v>11.793529052063391</v>
          </cell>
          <cell r="J7526">
            <v>0</v>
          </cell>
          <cell r="L7526">
            <v>1428.7446842759116</v>
          </cell>
          <cell r="N7526">
            <v>0</v>
          </cell>
        </row>
        <row r="7527">
          <cell r="B7527" t="str">
            <v>LU087140555044036</v>
          </cell>
          <cell r="E7527" t="str">
            <v>LU0871405550</v>
          </cell>
          <cell r="F7527">
            <v>44036</v>
          </cell>
          <cell r="H7527">
            <v>421.4</v>
          </cell>
          <cell r="I7527">
            <v>11.793529052063391</v>
          </cell>
          <cell r="J7527">
            <v>0</v>
          </cell>
          <cell r="L7527">
            <v>1440.538213327975</v>
          </cell>
          <cell r="N7527">
            <v>0</v>
          </cell>
        </row>
        <row r="7528">
          <cell r="B7528" t="str">
            <v>LU087140555044037</v>
          </cell>
          <cell r="E7528" t="str">
            <v>LU0871405550</v>
          </cell>
          <cell r="F7528">
            <v>44037</v>
          </cell>
          <cell r="H7528">
            <v>421.4</v>
          </cell>
          <cell r="I7528">
            <v>11.793529052063391</v>
          </cell>
          <cell r="J7528">
            <v>0</v>
          </cell>
          <cell r="L7528">
            <v>1452.3317423800383</v>
          </cell>
          <cell r="N7528">
            <v>0</v>
          </cell>
        </row>
        <row r="7529">
          <cell r="B7529" t="str">
            <v>LU087140555044038</v>
          </cell>
          <cell r="E7529" t="str">
            <v>LU0871405550</v>
          </cell>
          <cell r="F7529">
            <v>44038</v>
          </cell>
          <cell r="H7529">
            <v>421.4</v>
          </cell>
          <cell r="I7529">
            <v>11.793529052063391</v>
          </cell>
          <cell r="J7529">
            <v>0</v>
          </cell>
          <cell r="L7529">
            <v>1464.1252714321017</v>
          </cell>
          <cell r="N7529">
            <v>0</v>
          </cell>
        </row>
        <row r="7530">
          <cell r="B7530" t="str">
            <v>LU087140555044039</v>
          </cell>
          <cell r="E7530" t="str">
            <v>LU0871405550</v>
          </cell>
          <cell r="F7530">
            <v>44039</v>
          </cell>
          <cell r="H7530">
            <v>421.4</v>
          </cell>
          <cell r="I7530">
            <v>11.793529052063391</v>
          </cell>
          <cell r="J7530">
            <v>0</v>
          </cell>
          <cell r="L7530">
            <v>1475.9188004841651</v>
          </cell>
          <cell r="N7530">
            <v>0</v>
          </cell>
        </row>
        <row r="7531">
          <cell r="B7531" t="str">
            <v>LU087140555044040</v>
          </cell>
          <cell r="E7531" t="str">
            <v>LU0871405550</v>
          </cell>
          <cell r="F7531">
            <v>44040</v>
          </cell>
          <cell r="H7531">
            <v>421.4</v>
          </cell>
          <cell r="I7531">
            <v>11.793529052063391</v>
          </cell>
          <cell r="J7531">
            <v>0</v>
          </cell>
          <cell r="L7531">
            <v>1487.7123295362285</v>
          </cell>
          <cell r="N7531">
            <v>0</v>
          </cell>
        </row>
        <row r="7532">
          <cell r="B7532" t="str">
            <v>LU087140555044041</v>
          </cell>
          <cell r="E7532" t="str">
            <v>LU0871405550</v>
          </cell>
          <cell r="F7532">
            <v>44041</v>
          </cell>
          <cell r="H7532">
            <v>421.4</v>
          </cell>
          <cell r="I7532">
            <v>11.793529052063391</v>
          </cell>
          <cell r="J7532">
            <v>0</v>
          </cell>
          <cell r="L7532">
            <v>1499.5058585882919</v>
          </cell>
          <cell r="N7532">
            <v>0</v>
          </cell>
        </row>
        <row r="7533">
          <cell r="B7533" t="str">
            <v>LU087140555044042</v>
          </cell>
          <cell r="E7533" t="str">
            <v>LU0871405550</v>
          </cell>
          <cell r="F7533">
            <v>44042</v>
          </cell>
          <cell r="H7533">
            <v>421.4</v>
          </cell>
          <cell r="I7533">
            <v>11.793529052063391</v>
          </cell>
          <cell r="J7533">
            <v>0</v>
          </cell>
          <cell r="L7533">
            <v>1511.2993876403552</v>
          </cell>
          <cell r="N7533">
            <v>0</v>
          </cell>
        </row>
        <row r="7534">
          <cell r="B7534" t="str">
            <v>LU087140555044043</v>
          </cell>
          <cell r="E7534" t="str">
            <v>LU0871405550</v>
          </cell>
          <cell r="F7534">
            <v>44043</v>
          </cell>
          <cell r="H7534">
            <v>421.4</v>
          </cell>
          <cell r="I7534">
            <v>11.793529052063391</v>
          </cell>
          <cell r="J7534">
            <v>0</v>
          </cell>
          <cell r="L7534">
            <v>1523.0929166924186</v>
          </cell>
          <cell r="N7534">
            <v>0</v>
          </cell>
        </row>
        <row r="7535">
          <cell r="B7535" t="str">
            <v>LU087140555044044</v>
          </cell>
          <cell r="E7535" t="str">
            <v>LU0871405550</v>
          </cell>
          <cell r="F7535">
            <v>44044</v>
          </cell>
          <cell r="H7535">
            <v>421.4</v>
          </cell>
          <cell r="I7535">
            <v>11.793529052063391</v>
          </cell>
          <cell r="J7535">
            <v>0</v>
          </cell>
          <cell r="L7535">
            <v>1534.886445744482</v>
          </cell>
          <cell r="N7535">
            <v>0</v>
          </cell>
        </row>
        <row r="7536">
          <cell r="B7536" t="str">
            <v>LU087140555044045</v>
          </cell>
          <cell r="E7536" t="str">
            <v>LU0871405550</v>
          </cell>
          <cell r="F7536">
            <v>44045</v>
          </cell>
          <cell r="H7536">
            <v>421.4</v>
          </cell>
          <cell r="I7536">
            <v>11.793529052063391</v>
          </cell>
          <cell r="J7536">
            <v>0</v>
          </cell>
          <cell r="L7536">
            <v>1546.6799747965454</v>
          </cell>
          <cell r="N7536">
            <v>0</v>
          </cell>
        </row>
        <row r="7537">
          <cell r="B7537" t="str">
            <v>LU087140555044046</v>
          </cell>
          <cell r="E7537" t="str">
            <v>LU0871405550</v>
          </cell>
          <cell r="F7537">
            <v>44046</v>
          </cell>
          <cell r="H7537">
            <v>421.4</v>
          </cell>
          <cell r="I7537">
            <v>11.793529052063391</v>
          </cell>
          <cell r="J7537">
            <v>0</v>
          </cell>
          <cell r="L7537">
            <v>1558.4735038486087</v>
          </cell>
          <cell r="N7537">
            <v>0</v>
          </cell>
        </row>
        <row r="7538">
          <cell r="B7538" t="str">
            <v>LU087140555044047</v>
          </cell>
          <cell r="E7538" t="str">
            <v>LU0871405550</v>
          </cell>
          <cell r="F7538">
            <v>44047</v>
          </cell>
          <cell r="H7538">
            <v>421.4</v>
          </cell>
          <cell r="I7538">
            <v>11.793529052063391</v>
          </cell>
          <cell r="J7538">
            <v>0</v>
          </cell>
          <cell r="L7538">
            <v>1570.2670329006721</v>
          </cell>
          <cell r="N7538">
            <v>0</v>
          </cell>
        </row>
        <row r="7539">
          <cell r="B7539" t="str">
            <v>LU087140555044048</v>
          </cell>
          <cell r="E7539" t="str">
            <v>LU0871405550</v>
          </cell>
          <cell r="F7539">
            <v>44048</v>
          </cell>
          <cell r="H7539">
            <v>421.4</v>
          </cell>
          <cell r="I7539">
            <v>11.793529052063391</v>
          </cell>
          <cell r="J7539">
            <v>0</v>
          </cell>
          <cell r="L7539">
            <v>1582.0605619527355</v>
          </cell>
          <cell r="N7539">
            <v>0</v>
          </cell>
        </row>
        <row r="7540">
          <cell r="B7540" t="str">
            <v>LU087140555044049</v>
          </cell>
          <cell r="E7540" t="str">
            <v>LU0871405550</v>
          </cell>
          <cell r="F7540">
            <v>44049</v>
          </cell>
          <cell r="H7540">
            <v>421.4</v>
          </cell>
          <cell r="I7540">
            <v>11.793529052063391</v>
          </cell>
          <cell r="J7540">
            <v>0</v>
          </cell>
          <cell r="L7540">
            <v>1593.8540910047989</v>
          </cell>
          <cell r="N7540">
            <v>0</v>
          </cell>
        </row>
        <row r="7541">
          <cell r="B7541" t="str">
            <v>LU087140555044050</v>
          </cell>
          <cell r="E7541" t="str">
            <v>LU0871405550</v>
          </cell>
          <cell r="F7541">
            <v>44050</v>
          </cell>
          <cell r="H7541">
            <v>421.4</v>
          </cell>
          <cell r="I7541">
            <v>11.793529052063391</v>
          </cell>
          <cell r="J7541">
            <v>0</v>
          </cell>
          <cell r="L7541">
            <v>1605.6476200568623</v>
          </cell>
          <cell r="N7541">
            <v>0</v>
          </cell>
        </row>
        <row r="7542">
          <cell r="B7542" t="str">
            <v>LU087140555044051</v>
          </cell>
          <cell r="E7542" t="str">
            <v>LU0871405550</v>
          </cell>
          <cell r="F7542">
            <v>44051</v>
          </cell>
          <cell r="H7542">
            <v>421.4</v>
          </cell>
          <cell r="I7542">
            <v>11.793529052063391</v>
          </cell>
          <cell r="J7542">
            <v>0</v>
          </cell>
          <cell r="L7542">
            <v>1617.4411491089256</v>
          </cell>
          <cell r="N7542">
            <v>0</v>
          </cell>
        </row>
        <row r="7543">
          <cell r="B7543" t="str">
            <v>LU087140555044052</v>
          </cell>
          <cell r="E7543" t="str">
            <v>LU0871405550</v>
          </cell>
          <cell r="F7543">
            <v>44052</v>
          </cell>
          <cell r="H7543">
            <v>421.4</v>
          </cell>
          <cell r="I7543">
            <v>11.793529052063391</v>
          </cell>
          <cell r="J7543">
            <v>0</v>
          </cell>
          <cell r="L7543">
            <v>1629.234678160989</v>
          </cell>
          <cell r="N7543">
            <v>0</v>
          </cell>
        </row>
        <row r="7544">
          <cell r="B7544" t="str">
            <v>LU087140555044053</v>
          </cell>
          <cell r="E7544" t="str">
            <v>LU0871405550</v>
          </cell>
          <cell r="F7544">
            <v>44053</v>
          </cell>
          <cell r="H7544">
            <v>421.4</v>
          </cell>
          <cell r="I7544">
            <v>11.793529052063391</v>
          </cell>
          <cell r="J7544">
            <v>0</v>
          </cell>
          <cell r="L7544">
            <v>1641.0282072130524</v>
          </cell>
          <cell r="N7544">
            <v>0</v>
          </cell>
        </row>
        <row r="7545">
          <cell r="B7545" t="str">
            <v>LU087140555044054</v>
          </cell>
          <cell r="E7545" t="str">
            <v>LU0871405550</v>
          </cell>
          <cell r="F7545">
            <v>44054</v>
          </cell>
          <cell r="H7545">
            <v>421.4</v>
          </cell>
          <cell r="I7545">
            <v>11.793529052063391</v>
          </cell>
          <cell r="J7545">
            <v>0</v>
          </cell>
          <cell r="L7545">
            <v>1652.8217362651158</v>
          </cell>
          <cell r="N7545">
            <v>0</v>
          </cell>
        </row>
        <row r="7546">
          <cell r="B7546" t="str">
            <v>LU087140555044055</v>
          </cell>
          <cell r="E7546" t="str">
            <v>LU0871405550</v>
          </cell>
          <cell r="F7546">
            <v>44055</v>
          </cell>
          <cell r="H7546">
            <v>421.4</v>
          </cell>
          <cell r="I7546">
            <v>11.793529052063391</v>
          </cell>
          <cell r="J7546">
            <v>0</v>
          </cell>
          <cell r="L7546">
            <v>1664.6152653171791</v>
          </cell>
          <cell r="N7546">
            <v>0</v>
          </cell>
        </row>
        <row r="7547">
          <cell r="B7547" t="str">
            <v>LU087140555044056</v>
          </cell>
          <cell r="E7547" t="str">
            <v>LU0871405550</v>
          </cell>
          <cell r="F7547">
            <v>44056</v>
          </cell>
          <cell r="H7547">
            <v>421.4</v>
          </cell>
          <cell r="I7547">
            <v>11.793529052063391</v>
          </cell>
          <cell r="J7547">
            <v>0</v>
          </cell>
          <cell r="L7547">
            <v>1676.4087943692425</v>
          </cell>
          <cell r="N7547">
            <v>0</v>
          </cell>
        </row>
        <row r="7548">
          <cell r="B7548" t="str">
            <v>LU087140555044057</v>
          </cell>
          <cell r="E7548" t="str">
            <v>LU0871405550</v>
          </cell>
          <cell r="F7548">
            <v>44057</v>
          </cell>
          <cell r="H7548">
            <v>421.4</v>
          </cell>
          <cell r="I7548">
            <v>11.793529052063391</v>
          </cell>
          <cell r="J7548">
            <v>0</v>
          </cell>
          <cell r="L7548">
            <v>1688.2023234213059</v>
          </cell>
          <cell r="N7548">
            <v>0</v>
          </cell>
        </row>
        <row r="7549">
          <cell r="B7549" t="str">
            <v>LU087140555044058</v>
          </cell>
          <cell r="E7549" t="str">
            <v>LU0871405550</v>
          </cell>
          <cell r="F7549">
            <v>44058</v>
          </cell>
          <cell r="H7549">
            <v>421.4</v>
          </cell>
          <cell r="I7549">
            <v>11.793529052063391</v>
          </cell>
          <cell r="J7549">
            <v>0</v>
          </cell>
          <cell r="L7549">
            <v>1699.9958524733693</v>
          </cell>
          <cell r="N7549">
            <v>0</v>
          </cell>
        </row>
        <row r="7550">
          <cell r="B7550" t="str">
            <v>LU087140555044059</v>
          </cell>
          <cell r="E7550" t="str">
            <v>LU0871405550</v>
          </cell>
          <cell r="F7550">
            <v>44059</v>
          </cell>
          <cell r="H7550">
            <v>421.4</v>
          </cell>
          <cell r="I7550">
            <v>11.793529052063391</v>
          </cell>
          <cell r="J7550">
            <v>0</v>
          </cell>
          <cell r="L7550">
            <v>1711.7893815254326</v>
          </cell>
          <cell r="N7550">
            <v>0</v>
          </cell>
        </row>
        <row r="7551">
          <cell r="B7551" t="str">
            <v>LU087140555044060</v>
          </cell>
          <cell r="E7551" t="str">
            <v>LU0871405550</v>
          </cell>
          <cell r="F7551">
            <v>44060</v>
          </cell>
          <cell r="H7551">
            <v>421.4</v>
          </cell>
          <cell r="I7551">
            <v>11.793529052063391</v>
          </cell>
          <cell r="J7551">
            <v>0</v>
          </cell>
          <cell r="L7551">
            <v>1723.582910577496</v>
          </cell>
          <cell r="N7551">
            <v>0</v>
          </cell>
        </row>
        <row r="7552">
          <cell r="B7552" t="str">
            <v>LU087140555044061</v>
          </cell>
          <cell r="E7552" t="str">
            <v>LU0871405550</v>
          </cell>
          <cell r="F7552">
            <v>44061</v>
          </cell>
          <cell r="H7552">
            <v>421.4</v>
          </cell>
          <cell r="I7552">
            <v>11.793529052063391</v>
          </cell>
          <cell r="J7552">
            <v>0</v>
          </cell>
          <cell r="L7552">
            <v>1735.3764396295594</v>
          </cell>
          <cell r="N7552">
            <v>0</v>
          </cell>
        </row>
        <row r="7553">
          <cell r="B7553" t="str">
            <v>LU087140555044062</v>
          </cell>
          <cell r="E7553" t="str">
            <v>LU0871405550</v>
          </cell>
          <cell r="F7553">
            <v>44062</v>
          </cell>
          <cell r="H7553">
            <v>421.4</v>
          </cell>
          <cell r="I7553">
            <v>11.793529052063391</v>
          </cell>
          <cell r="J7553">
            <v>0</v>
          </cell>
          <cell r="L7553">
            <v>1747.1699686816228</v>
          </cell>
          <cell r="N7553">
            <v>0</v>
          </cell>
        </row>
        <row r="7554">
          <cell r="B7554" t="str">
            <v>LU087140555044063</v>
          </cell>
          <cell r="E7554" t="str">
            <v>LU0871405550</v>
          </cell>
          <cell r="F7554">
            <v>44063</v>
          </cell>
          <cell r="H7554">
            <v>421.4</v>
          </cell>
          <cell r="I7554">
            <v>11.793529052063391</v>
          </cell>
          <cell r="J7554">
            <v>0</v>
          </cell>
          <cell r="L7554">
            <v>1758.9634977336862</v>
          </cell>
          <cell r="N7554">
            <v>0</v>
          </cell>
        </row>
        <row r="7555">
          <cell r="B7555" t="str">
            <v>LU087140555044064</v>
          </cell>
          <cell r="E7555" t="str">
            <v>LU0871405550</v>
          </cell>
          <cell r="F7555">
            <v>44064</v>
          </cell>
          <cell r="H7555">
            <v>421.4</v>
          </cell>
          <cell r="I7555">
            <v>11.793529052063391</v>
          </cell>
          <cell r="J7555">
            <v>0</v>
          </cell>
          <cell r="L7555">
            <v>1770.7570267857495</v>
          </cell>
          <cell r="N7555">
            <v>0</v>
          </cell>
        </row>
        <row r="7556">
          <cell r="B7556" t="str">
            <v>LU087140555044065</v>
          </cell>
          <cell r="E7556" t="str">
            <v>LU0871405550</v>
          </cell>
          <cell r="F7556">
            <v>44065</v>
          </cell>
          <cell r="H7556">
            <v>421.4</v>
          </cell>
          <cell r="I7556">
            <v>11.793529052063391</v>
          </cell>
          <cell r="J7556">
            <v>0</v>
          </cell>
          <cell r="L7556">
            <v>1782.5505558378129</v>
          </cell>
          <cell r="N7556">
            <v>0</v>
          </cell>
        </row>
        <row r="7557">
          <cell r="B7557" t="str">
            <v>LU087140555044066</v>
          </cell>
          <cell r="E7557" t="str">
            <v>LU0871405550</v>
          </cell>
          <cell r="F7557">
            <v>44066</v>
          </cell>
          <cell r="H7557">
            <v>421.4</v>
          </cell>
          <cell r="I7557">
            <v>11.793529052063391</v>
          </cell>
          <cell r="J7557">
            <v>0</v>
          </cell>
          <cell r="L7557">
            <v>1794.3440848898763</v>
          </cell>
          <cell r="N7557">
            <v>0</v>
          </cell>
        </row>
        <row r="7558">
          <cell r="B7558" t="str">
            <v>LU087140555044067</v>
          </cell>
          <cell r="E7558" t="str">
            <v>LU0871405550</v>
          </cell>
          <cell r="F7558">
            <v>44067</v>
          </cell>
          <cell r="H7558">
            <v>421.4</v>
          </cell>
          <cell r="I7558">
            <v>11.793529052063391</v>
          </cell>
          <cell r="J7558">
            <v>0</v>
          </cell>
          <cell r="L7558">
            <v>1806.1376139419397</v>
          </cell>
          <cell r="N7558">
            <v>0</v>
          </cell>
        </row>
        <row r="7559">
          <cell r="B7559" t="str">
            <v>LU087140555044068</v>
          </cell>
          <cell r="E7559" t="str">
            <v>LU0871405550</v>
          </cell>
          <cell r="F7559">
            <v>44068</v>
          </cell>
          <cell r="H7559">
            <v>421.4</v>
          </cell>
          <cell r="I7559">
            <v>11.793529052063391</v>
          </cell>
          <cell r="J7559">
            <v>0</v>
          </cell>
          <cell r="L7559">
            <v>1817.931142994003</v>
          </cell>
          <cell r="N7559">
            <v>0</v>
          </cell>
        </row>
        <row r="7560">
          <cell r="B7560" t="str">
            <v>LU087140555044069</v>
          </cell>
          <cell r="E7560" t="str">
            <v>LU0871405550</v>
          </cell>
          <cell r="F7560">
            <v>44069</v>
          </cell>
          <cell r="H7560">
            <v>421.4</v>
          </cell>
          <cell r="I7560">
            <v>11.793529052063391</v>
          </cell>
          <cell r="J7560">
            <v>0</v>
          </cell>
          <cell r="L7560">
            <v>1829.7246720460664</v>
          </cell>
          <cell r="N7560">
            <v>0</v>
          </cell>
        </row>
        <row r="7561">
          <cell r="B7561" t="str">
            <v>LU087140555044070</v>
          </cell>
          <cell r="E7561" t="str">
            <v>LU0871405550</v>
          </cell>
          <cell r="F7561">
            <v>44070</v>
          </cell>
          <cell r="H7561">
            <v>421.4</v>
          </cell>
          <cell r="I7561">
            <v>11.793529052063391</v>
          </cell>
          <cell r="J7561">
            <v>0</v>
          </cell>
          <cell r="L7561">
            <v>1841.5182010981298</v>
          </cell>
          <cell r="N7561">
            <v>0</v>
          </cell>
        </row>
        <row r="7562">
          <cell r="B7562" t="str">
            <v>LU087140555044071</v>
          </cell>
          <cell r="E7562" t="str">
            <v>LU0871405550</v>
          </cell>
          <cell r="F7562">
            <v>44071</v>
          </cell>
          <cell r="H7562">
            <v>421.4</v>
          </cell>
          <cell r="I7562">
            <v>11.793529052063391</v>
          </cell>
          <cell r="J7562">
            <v>0</v>
          </cell>
          <cell r="L7562">
            <v>1853.3117301501932</v>
          </cell>
          <cell r="N7562">
            <v>0</v>
          </cell>
        </row>
        <row r="7563">
          <cell r="B7563" t="str">
            <v>LU087140555044072</v>
          </cell>
          <cell r="E7563" t="str">
            <v>LU0871405550</v>
          </cell>
          <cell r="F7563">
            <v>44072</v>
          </cell>
          <cell r="H7563">
            <v>421.4</v>
          </cell>
          <cell r="I7563">
            <v>11.793529052063391</v>
          </cell>
          <cell r="J7563">
            <v>0</v>
          </cell>
          <cell r="L7563">
            <v>1865.1052592022565</v>
          </cell>
          <cell r="N7563">
            <v>0</v>
          </cell>
        </row>
        <row r="7564">
          <cell r="B7564" t="str">
            <v>LU087140555044073</v>
          </cell>
          <cell r="E7564" t="str">
            <v>LU0871405550</v>
          </cell>
          <cell r="F7564">
            <v>44073</v>
          </cell>
          <cell r="H7564">
            <v>421.4</v>
          </cell>
          <cell r="I7564">
            <v>11.793529052063391</v>
          </cell>
          <cell r="J7564">
            <v>0</v>
          </cell>
          <cell r="L7564">
            <v>1876.8987882543199</v>
          </cell>
          <cell r="N7564">
            <v>0</v>
          </cell>
        </row>
        <row r="7565">
          <cell r="B7565" t="str">
            <v>LU087140555044074</v>
          </cell>
          <cell r="E7565" t="str">
            <v>LU0871405550</v>
          </cell>
          <cell r="F7565">
            <v>44074</v>
          </cell>
          <cell r="H7565">
            <v>421.4</v>
          </cell>
          <cell r="I7565">
            <v>11.793529052063391</v>
          </cell>
          <cell r="J7565">
            <v>0</v>
          </cell>
          <cell r="L7565">
            <v>1888.6923173063833</v>
          </cell>
          <cell r="N7565">
            <v>0</v>
          </cell>
        </row>
        <row r="7566">
          <cell r="B7566" t="str">
            <v>LU087140555044075</v>
          </cell>
          <cell r="E7566" t="str">
            <v>LU0871405550</v>
          </cell>
          <cell r="F7566">
            <v>44075</v>
          </cell>
          <cell r="H7566">
            <v>421.4</v>
          </cell>
          <cell r="I7566">
            <v>11.793529052063391</v>
          </cell>
          <cell r="J7566">
            <v>0</v>
          </cell>
          <cell r="L7566">
            <v>1900.4858463584467</v>
          </cell>
          <cell r="N7566">
            <v>0</v>
          </cell>
        </row>
        <row r="7567">
          <cell r="B7567" t="str">
            <v>LU087140555044076</v>
          </cell>
          <cell r="E7567" t="str">
            <v>LU0871405550</v>
          </cell>
          <cell r="F7567">
            <v>44076</v>
          </cell>
          <cell r="H7567">
            <v>421.4</v>
          </cell>
          <cell r="I7567">
            <v>11.793529052063391</v>
          </cell>
          <cell r="J7567">
            <v>0</v>
          </cell>
          <cell r="L7567">
            <v>1912.2793754105101</v>
          </cell>
          <cell r="N7567">
            <v>0</v>
          </cell>
        </row>
        <row r="7568">
          <cell r="B7568" t="str">
            <v>LU087140555044077</v>
          </cell>
          <cell r="E7568" t="str">
            <v>LU0871405550</v>
          </cell>
          <cell r="F7568">
            <v>44077</v>
          </cell>
          <cell r="H7568">
            <v>421.4</v>
          </cell>
          <cell r="I7568">
            <v>11.793529052063391</v>
          </cell>
          <cell r="J7568">
            <v>0</v>
          </cell>
          <cell r="L7568">
            <v>1924.0729044625734</v>
          </cell>
          <cell r="N7568">
            <v>0</v>
          </cell>
        </row>
        <row r="7569">
          <cell r="B7569" t="str">
            <v>LU087140555044078</v>
          </cell>
          <cell r="E7569" t="str">
            <v>LU0871405550</v>
          </cell>
          <cell r="F7569">
            <v>44078</v>
          </cell>
          <cell r="H7569">
            <v>421.4</v>
          </cell>
          <cell r="I7569">
            <v>11.793529052063391</v>
          </cell>
          <cell r="J7569">
            <v>0</v>
          </cell>
          <cell r="L7569">
            <v>1935.8664335146368</v>
          </cell>
          <cell r="N7569">
            <v>0</v>
          </cell>
        </row>
        <row r="7570">
          <cell r="B7570" t="str">
            <v>LU087140555044079</v>
          </cell>
          <cell r="E7570" t="str">
            <v>LU0871405550</v>
          </cell>
          <cell r="F7570">
            <v>44079</v>
          </cell>
          <cell r="H7570">
            <v>421.4</v>
          </cell>
          <cell r="I7570">
            <v>11.793529052063391</v>
          </cell>
          <cell r="J7570">
            <v>0</v>
          </cell>
          <cell r="L7570">
            <v>1947.6599625667002</v>
          </cell>
          <cell r="N7570">
            <v>0</v>
          </cell>
        </row>
        <row r="7571">
          <cell r="B7571" t="str">
            <v>LU087140555044080</v>
          </cell>
          <cell r="E7571" t="str">
            <v>LU0871405550</v>
          </cell>
          <cell r="F7571">
            <v>44080</v>
          </cell>
          <cell r="H7571">
            <v>421.4</v>
          </cell>
          <cell r="I7571">
            <v>11.793529052063391</v>
          </cell>
          <cell r="J7571">
            <v>0</v>
          </cell>
          <cell r="L7571">
            <v>1959.4534916187636</v>
          </cell>
          <cell r="N7571">
            <v>0</v>
          </cell>
        </row>
        <row r="7572">
          <cell r="B7572" t="str">
            <v>LU087140555044081</v>
          </cell>
          <cell r="E7572" t="str">
            <v>LU0871405550</v>
          </cell>
          <cell r="F7572">
            <v>44081</v>
          </cell>
          <cell r="H7572">
            <v>421.4</v>
          </cell>
          <cell r="I7572">
            <v>11.793529052063391</v>
          </cell>
          <cell r="J7572">
            <v>0</v>
          </cell>
          <cell r="L7572">
            <v>1971.2470206708269</v>
          </cell>
          <cell r="N7572">
            <v>0</v>
          </cell>
        </row>
        <row r="7573">
          <cell r="B7573" t="str">
            <v>LU087140555044082</v>
          </cell>
          <cell r="E7573" t="str">
            <v>LU0871405550</v>
          </cell>
          <cell r="F7573">
            <v>44082</v>
          </cell>
          <cell r="H7573">
            <v>421.4</v>
          </cell>
          <cell r="I7573">
            <v>11.793529052063391</v>
          </cell>
          <cell r="J7573">
            <v>0</v>
          </cell>
          <cell r="L7573">
            <v>1983.0405497228903</v>
          </cell>
          <cell r="N7573">
            <v>0</v>
          </cell>
        </row>
        <row r="7574">
          <cell r="B7574" t="str">
            <v>LU087140555044083</v>
          </cell>
          <cell r="E7574" t="str">
            <v>LU0871405550</v>
          </cell>
          <cell r="F7574">
            <v>44083</v>
          </cell>
          <cell r="H7574">
            <v>421.4</v>
          </cell>
          <cell r="I7574">
            <v>11.793529052063391</v>
          </cell>
          <cell r="J7574">
            <v>0</v>
          </cell>
          <cell r="L7574">
            <v>1994.8340787749537</v>
          </cell>
          <cell r="N7574">
            <v>0</v>
          </cell>
        </row>
        <row r="7575">
          <cell r="B7575" t="str">
            <v>LU087140555044084</v>
          </cell>
          <cell r="E7575" t="str">
            <v>LU0871405550</v>
          </cell>
          <cell r="F7575">
            <v>44084</v>
          </cell>
          <cell r="H7575">
            <v>421.4</v>
          </cell>
          <cell r="I7575">
            <v>11.793529052063391</v>
          </cell>
          <cell r="J7575">
            <v>0</v>
          </cell>
          <cell r="L7575">
            <v>2006.6276078270171</v>
          </cell>
          <cell r="N7575">
            <v>0</v>
          </cell>
        </row>
        <row r="7576">
          <cell r="B7576" t="str">
            <v>LU087140555044085</v>
          </cell>
          <cell r="E7576" t="str">
            <v>LU0871405550</v>
          </cell>
          <cell r="F7576">
            <v>44085</v>
          </cell>
          <cell r="H7576">
            <v>421.4</v>
          </cell>
          <cell r="I7576">
            <v>11.793529052063391</v>
          </cell>
          <cell r="J7576">
            <v>0</v>
          </cell>
          <cell r="L7576">
            <v>2018.4211368790804</v>
          </cell>
          <cell r="N7576">
            <v>0</v>
          </cell>
        </row>
        <row r="7577">
          <cell r="B7577" t="str">
            <v>LU087140555044086</v>
          </cell>
          <cell r="E7577" t="str">
            <v>LU0871405550</v>
          </cell>
          <cell r="F7577">
            <v>44086</v>
          </cell>
          <cell r="H7577">
            <v>421.4</v>
          </cell>
          <cell r="I7577">
            <v>11.793529052063391</v>
          </cell>
          <cell r="J7577">
            <v>0</v>
          </cell>
          <cell r="L7577">
            <v>2030.2146659311438</v>
          </cell>
          <cell r="N7577">
            <v>0</v>
          </cell>
        </row>
        <row r="7578">
          <cell r="B7578" t="str">
            <v>LU087140555044087</v>
          </cell>
          <cell r="E7578" t="str">
            <v>LU0871405550</v>
          </cell>
          <cell r="F7578">
            <v>44087</v>
          </cell>
          <cell r="H7578">
            <v>421.4</v>
          </cell>
          <cell r="I7578">
            <v>11.793529052063391</v>
          </cell>
          <cell r="J7578">
            <v>0</v>
          </cell>
          <cell r="L7578">
            <v>2042.0081949832072</v>
          </cell>
          <cell r="N7578">
            <v>0</v>
          </cell>
        </row>
        <row r="7579">
          <cell r="B7579" t="str">
            <v>LU087140555044088</v>
          </cell>
          <cell r="E7579" t="str">
            <v>LU0871405550</v>
          </cell>
          <cell r="F7579">
            <v>44088</v>
          </cell>
          <cell r="H7579">
            <v>421.4</v>
          </cell>
          <cell r="I7579">
            <v>11.793529052063391</v>
          </cell>
          <cell r="J7579">
            <v>0</v>
          </cell>
          <cell r="L7579">
            <v>2053.8017240352706</v>
          </cell>
          <cell r="N7579">
            <v>0</v>
          </cell>
        </row>
        <row r="7580">
          <cell r="B7580" t="str">
            <v>LU087140555044089</v>
          </cell>
          <cell r="E7580" t="str">
            <v>LU0871405550</v>
          </cell>
          <cell r="F7580">
            <v>44089</v>
          </cell>
          <cell r="H7580">
            <v>421.4</v>
          </cell>
          <cell r="I7580">
            <v>11.793529052063391</v>
          </cell>
          <cell r="J7580">
            <v>0</v>
          </cell>
          <cell r="L7580">
            <v>2065.5952530873342</v>
          </cell>
          <cell r="N7580">
            <v>0</v>
          </cell>
        </row>
        <row r="7581">
          <cell r="B7581" t="str">
            <v>LU087140555044090</v>
          </cell>
          <cell r="E7581" t="str">
            <v>LU0871405550</v>
          </cell>
          <cell r="F7581">
            <v>44090</v>
          </cell>
          <cell r="H7581">
            <v>421.4</v>
          </cell>
          <cell r="I7581">
            <v>11.793529052063391</v>
          </cell>
          <cell r="J7581">
            <v>0</v>
          </cell>
          <cell r="L7581">
            <v>2077.3887821393978</v>
          </cell>
          <cell r="N7581">
            <v>0</v>
          </cell>
        </row>
        <row r="7582">
          <cell r="B7582" t="str">
            <v>LU087140555044091</v>
          </cell>
          <cell r="E7582" t="str">
            <v>LU0871405550</v>
          </cell>
          <cell r="F7582">
            <v>44091</v>
          </cell>
          <cell r="H7582">
            <v>421.4</v>
          </cell>
          <cell r="I7582">
            <v>11.793529052063391</v>
          </cell>
          <cell r="J7582">
            <v>0</v>
          </cell>
          <cell r="L7582">
            <v>2089.1823111914614</v>
          </cell>
          <cell r="N7582">
            <v>0</v>
          </cell>
        </row>
        <row r="7583">
          <cell r="B7583" t="str">
            <v>LU087140555044092</v>
          </cell>
          <cell r="E7583" t="str">
            <v>LU0871405550</v>
          </cell>
          <cell r="F7583">
            <v>44092</v>
          </cell>
          <cell r="H7583">
            <v>421.4</v>
          </cell>
          <cell r="I7583">
            <v>11.793529052063391</v>
          </cell>
          <cell r="J7583">
            <v>0</v>
          </cell>
          <cell r="L7583">
            <v>2100.975840243525</v>
          </cell>
          <cell r="N7583">
            <v>0</v>
          </cell>
        </row>
        <row r="7584">
          <cell r="B7584" t="str">
            <v>LU087140555044093</v>
          </cell>
          <cell r="E7584" t="str">
            <v>LU0871405550</v>
          </cell>
          <cell r="F7584">
            <v>44093</v>
          </cell>
          <cell r="H7584">
            <v>421.4</v>
          </cell>
          <cell r="I7584">
            <v>11.793529052063391</v>
          </cell>
          <cell r="J7584">
            <v>0</v>
          </cell>
          <cell r="L7584">
            <v>2112.7693692955886</v>
          </cell>
          <cell r="N7584">
            <v>0</v>
          </cell>
        </row>
        <row r="7585">
          <cell r="B7585" t="str">
            <v>LU087140555044094</v>
          </cell>
          <cell r="E7585" t="str">
            <v>LU0871405550</v>
          </cell>
          <cell r="F7585">
            <v>44094</v>
          </cell>
          <cell r="H7585">
            <v>421.4</v>
          </cell>
          <cell r="I7585">
            <v>11.793529052063391</v>
          </cell>
          <cell r="J7585">
            <v>0</v>
          </cell>
          <cell r="L7585">
            <v>2124.5628983476522</v>
          </cell>
          <cell r="N7585">
            <v>0</v>
          </cell>
        </row>
        <row r="7586">
          <cell r="B7586" t="str">
            <v>LU087140555044095</v>
          </cell>
          <cell r="E7586" t="str">
            <v>LU0871405550</v>
          </cell>
          <cell r="F7586">
            <v>44095</v>
          </cell>
          <cell r="H7586">
            <v>421.4</v>
          </cell>
          <cell r="I7586">
            <v>-5.2533002200427674</v>
          </cell>
          <cell r="J7586">
            <v>0</v>
          </cell>
          <cell r="L7586">
            <v>2119.3095981276097</v>
          </cell>
          <cell r="N7586">
            <v>0</v>
          </cell>
        </row>
        <row r="7587">
          <cell r="B7587" t="str">
            <v>LU087140555044096</v>
          </cell>
          <cell r="E7587" t="str">
            <v>LU0871405550</v>
          </cell>
          <cell r="F7587">
            <v>44096</v>
          </cell>
          <cell r="H7587">
            <v>421.4</v>
          </cell>
          <cell r="I7587">
            <v>11.793529052063391</v>
          </cell>
          <cell r="J7587">
            <v>0</v>
          </cell>
          <cell r="L7587">
            <v>2131.1031271796733</v>
          </cell>
          <cell r="N7587">
            <v>0</v>
          </cell>
        </row>
        <row r="7588">
          <cell r="B7588" t="str">
            <v>LU087140555044097</v>
          </cell>
          <cell r="E7588" t="str">
            <v>LU0871405550</v>
          </cell>
          <cell r="F7588">
            <v>44097</v>
          </cell>
          <cell r="H7588">
            <v>421.4</v>
          </cell>
          <cell r="I7588">
            <v>11.793529052063391</v>
          </cell>
          <cell r="J7588">
            <v>0</v>
          </cell>
          <cell r="L7588">
            <v>2142.8966562317369</v>
          </cell>
          <cell r="N7588">
            <v>0</v>
          </cell>
        </row>
        <row r="7589">
          <cell r="B7589" t="str">
            <v>LU087140555044098</v>
          </cell>
          <cell r="E7589" t="str">
            <v>LU0871405550</v>
          </cell>
          <cell r="F7589">
            <v>44098</v>
          </cell>
          <cell r="H7589">
            <v>421.4</v>
          </cell>
          <cell r="I7589">
            <v>-6.9206326758965666</v>
          </cell>
          <cell r="J7589">
            <v>0</v>
          </cell>
          <cell r="L7589">
            <v>2135.9760235558401</v>
          </cell>
          <cell r="N7589">
            <v>0</v>
          </cell>
        </row>
        <row r="7590">
          <cell r="B7590" t="str">
            <v>LU087140555044099</v>
          </cell>
          <cell r="E7590" t="str">
            <v>LU0871405550</v>
          </cell>
          <cell r="F7590">
            <v>44099</v>
          </cell>
          <cell r="H7590">
            <v>421.4</v>
          </cell>
          <cell r="I7590">
            <v>11.793529052063391</v>
          </cell>
          <cell r="J7590">
            <v>0</v>
          </cell>
          <cell r="L7590">
            <v>2147.7695526079037</v>
          </cell>
          <cell r="N7590">
            <v>0</v>
          </cell>
        </row>
        <row r="7591">
          <cell r="B7591" t="str">
            <v>LU087140555044100</v>
          </cell>
          <cell r="E7591" t="str">
            <v>LU0871405550</v>
          </cell>
          <cell r="F7591">
            <v>44100</v>
          </cell>
          <cell r="H7591">
            <v>421.4</v>
          </cell>
          <cell r="I7591">
            <v>11.793529052063391</v>
          </cell>
          <cell r="J7591">
            <v>0</v>
          </cell>
          <cell r="L7591">
            <v>2159.5630816599673</v>
          </cell>
          <cell r="N7591">
            <v>0</v>
          </cell>
        </row>
        <row r="7592">
          <cell r="B7592" t="str">
            <v>LU087140555044101</v>
          </cell>
          <cell r="E7592" t="str">
            <v>LU0871405550</v>
          </cell>
          <cell r="F7592">
            <v>44101</v>
          </cell>
          <cell r="H7592">
            <v>421.4</v>
          </cell>
          <cell r="I7592">
            <v>11.793529052063391</v>
          </cell>
          <cell r="J7592">
            <v>0</v>
          </cell>
          <cell r="L7592">
            <v>2171.3566107120309</v>
          </cell>
          <cell r="N7592">
            <v>0</v>
          </cell>
        </row>
        <row r="7593">
          <cell r="B7593" t="str">
            <v>LU087140555044102</v>
          </cell>
          <cell r="E7593" t="str">
            <v>LU0871405550</v>
          </cell>
          <cell r="F7593">
            <v>44102</v>
          </cell>
          <cell r="H7593">
            <v>421.4</v>
          </cell>
          <cell r="I7593">
            <v>11.793529052063391</v>
          </cell>
          <cell r="J7593">
            <v>0</v>
          </cell>
          <cell r="L7593">
            <v>2183.1501397640945</v>
          </cell>
          <cell r="N7593">
            <v>0</v>
          </cell>
        </row>
        <row r="7594">
          <cell r="B7594" t="str">
            <v>LU087140555044103</v>
          </cell>
          <cell r="E7594" t="str">
            <v>LU0871405550</v>
          </cell>
          <cell r="F7594">
            <v>44103</v>
          </cell>
          <cell r="H7594">
            <v>421.4</v>
          </cell>
          <cell r="I7594">
            <v>11.793529052063391</v>
          </cell>
          <cell r="J7594">
            <v>0</v>
          </cell>
          <cell r="L7594">
            <v>2194.9436688161582</v>
          </cell>
          <cell r="N7594">
            <v>0</v>
          </cell>
        </row>
        <row r="7595">
          <cell r="B7595" t="str">
            <v>LU087140555044104</v>
          </cell>
          <cell r="E7595" t="str">
            <v>LU0871405550</v>
          </cell>
          <cell r="F7595">
            <v>44104</v>
          </cell>
          <cell r="H7595">
            <v>421.4</v>
          </cell>
          <cell r="I7595">
            <v>11.793529052063391</v>
          </cell>
          <cell r="J7595">
            <v>0</v>
          </cell>
          <cell r="L7595">
            <v>2206.7371978682218</v>
          </cell>
          <cell r="N7595">
            <v>0</v>
          </cell>
        </row>
        <row r="7596">
          <cell r="B7596" t="str">
            <v>LU087140555044105</v>
          </cell>
          <cell r="E7596" t="str">
            <v>LU0871405550</v>
          </cell>
          <cell r="F7596">
            <v>44105</v>
          </cell>
          <cell r="H7596">
            <v>421.4</v>
          </cell>
          <cell r="I7596">
            <v>11.793529052063391</v>
          </cell>
          <cell r="J7596">
            <v>0</v>
          </cell>
          <cell r="L7596">
            <v>2218.5307269202854</v>
          </cell>
          <cell r="N7596">
            <v>0</v>
          </cell>
        </row>
        <row r="7597">
          <cell r="B7597" t="str">
            <v>LU087140555044106</v>
          </cell>
          <cell r="E7597" t="str">
            <v>LU0871405550</v>
          </cell>
          <cell r="F7597">
            <v>44106</v>
          </cell>
          <cell r="H7597">
            <v>421.4</v>
          </cell>
          <cell r="I7597">
            <v>11.793529052063391</v>
          </cell>
          <cell r="J7597">
            <v>0</v>
          </cell>
          <cell r="L7597">
            <v>2230.324255972349</v>
          </cell>
          <cell r="N7597">
            <v>0</v>
          </cell>
        </row>
        <row r="7598">
          <cell r="B7598" t="str">
            <v>LU087140555044107</v>
          </cell>
          <cell r="E7598" t="str">
            <v>LU0871405550</v>
          </cell>
          <cell r="F7598">
            <v>44107</v>
          </cell>
          <cell r="H7598">
            <v>421.4</v>
          </cell>
          <cell r="I7598">
            <v>11.793529052063391</v>
          </cell>
          <cell r="J7598">
            <v>0</v>
          </cell>
          <cell r="L7598">
            <v>2242.1177850244126</v>
          </cell>
          <cell r="N7598">
            <v>0</v>
          </cell>
        </row>
        <row r="7599">
          <cell r="B7599" t="str">
            <v>LU087140555044108</v>
          </cell>
          <cell r="E7599" t="str">
            <v>LU0871405550</v>
          </cell>
          <cell r="F7599">
            <v>44108</v>
          </cell>
          <cell r="H7599">
            <v>421.4</v>
          </cell>
          <cell r="I7599">
            <v>11.793529052063391</v>
          </cell>
          <cell r="J7599">
            <v>0</v>
          </cell>
          <cell r="L7599">
            <v>2253.9113140764762</v>
          </cell>
          <cell r="N7599">
            <v>0</v>
          </cell>
        </row>
        <row r="7600">
          <cell r="B7600" t="str">
            <v>LU087140555044109</v>
          </cell>
          <cell r="E7600" t="str">
            <v>LU0871405550</v>
          </cell>
          <cell r="F7600">
            <v>44109</v>
          </cell>
          <cell r="H7600">
            <v>421.4</v>
          </cell>
          <cell r="I7600">
            <v>11.793529052063391</v>
          </cell>
          <cell r="J7600">
            <v>0</v>
          </cell>
          <cell r="L7600">
            <v>2265.7048431285398</v>
          </cell>
          <cell r="N7600">
            <v>0</v>
          </cell>
        </row>
        <row r="7601">
          <cell r="B7601" t="str">
            <v>LU087140555044110</v>
          </cell>
          <cell r="E7601" t="str">
            <v>LU0871405550</v>
          </cell>
          <cell r="F7601">
            <v>44110</v>
          </cell>
          <cell r="H7601">
            <v>421.4</v>
          </cell>
          <cell r="I7601">
            <v>11.793529052063391</v>
          </cell>
          <cell r="J7601">
            <v>0</v>
          </cell>
          <cell r="L7601">
            <v>2277.4983721806034</v>
          </cell>
          <cell r="N7601">
            <v>0</v>
          </cell>
        </row>
        <row r="7602">
          <cell r="B7602" t="str">
            <v>LU087140555044111</v>
          </cell>
          <cell r="E7602" t="str">
            <v>LU0871405550</v>
          </cell>
          <cell r="F7602">
            <v>44111</v>
          </cell>
          <cell r="H7602">
            <v>421.4</v>
          </cell>
          <cell r="I7602">
            <v>11.793529052063391</v>
          </cell>
          <cell r="J7602">
            <v>0</v>
          </cell>
          <cell r="L7602">
            <v>2289.291901232667</v>
          </cell>
          <cell r="N7602">
            <v>0</v>
          </cell>
        </row>
        <row r="7603">
          <cell r="B7603" t="str">
            <v>LU087140555044112</v>
          </cell>
          <cell r="E7603" t="str">
            <v>LU0871405550</v>
          </cell>
          <cell r="F7603">
            <v>44112</v>
          </cell>
          <cell r="H7603">
            <v>421.4</v>
          </cell>
          <cell r="I7603">
            <v>11.793529052063391</v>
          </cell>
          <cell r="J7603">
            <v>0</v>
          </cell>
          <cell r="L7603">
            <v>2301.0854302847306</v>
          </cell>
          <cell r="N7603">
            <v>0</v>
          </cell>
        </row>
        <row r="7604">
          <cell r="B7604" t="str">
            <v>LU087140555044113</v>
          </cell>
          <cell r="E7604" t="str">
            <v>LU0871405550</v>
          </cell>
          <cell r="F7604">
            <v>44113</v>
          </cell>
          <cell r="H7604">
            <v>421.4</v>
          </cell>
          <cell r="I7604">
            <v>11.793529052063391</v>
          </cell>
          <cell r="J7604">
            <v>0</v>
          </cell>
          <cell r="L7604">
            <v>2312.8789593367942</v>
          </cell>
          <cell r="N7604">
            <v>0</v>
          </cell>
        </row>
        <row r="7605">
          <cell r="B7605" t="str">
            <v>LU087140555044114</v>
          </cell>
          <cell r="E7605" t="str">
            <v>LU0871405550</v>
          </cell>
          <cell r="F7605">
            <v>44114</v>
          </cell>
          <cell r="H7605">
            <v>421.4</v>
          </cell>
          <cell r="I7605">
            <v>11.793529052063391</v>
          </cell>
          <cell r="J7605">
            <v>0</v>
          </cell>
          <cell r="L7605">
            <v>2324.6724883888578</v>
          </cell>
          <cell r="N7605">
            <v>0</v>
          </cell>
        </row>
        <row r="7606">
          <cell r="B7606" t="str">
            <v>LU087140555044115</v>
          </cell>
          <cell r="E7606" t="str">
            <v>LU0871405550</v>
          </cell>
          <cell r="F7606">
            <v>44115</v>
          </cell>
          <cell r="H7606">
            <v>421.4</v>
          </cell>
          <cell r="I7606">
            <v>11.793529052063391</v>
          </cell>
          <cell r="J7606">
            <v>0</v>
          </cell>
          <cell r="L7606">
            <v>2336.4660174409214</v>
          </cell>
          <cell r="N7606">
            <v>0</v>
          </cell>
        </row>
        <row r="7607">
          <cell r="B7607" t="str">
            <v>LU087140555044116</v>
          </cell>
          <cell r="E7607" t="str">
            <v>LU0871405550</v>
          </cell>
          <cell r="F7607">
            <v>44116</v>
          </cell>
          <cell r="H7607">
            <v>421.4</v>
          </cell>
          <cell r="I7607">
            <v>11.793529052063391</v>
          </cell>
          <cell r="J7607">
            <v>0</v>
          </cell>
          <cell r="L7607">
            <v>2348.259546492985</v>
          </cell>
          <cell r="N7607">
            <v>0</v>
          </cell>
        </row>
        <row r="7608">
          <cell r="B7608" t="str">
            <v>LU087140555044117</v>
          </cell>
          <cell r="E7608" t="str">
            <v>LU0871405550</v>
          </cell>
          <cell r="F7608">
            <v>44117</v>
          </cell>
          <cell r="H7608">
            <v>421.4</v>
          </cell>
          <cell r="I7608">
            <v>11.793529052063391</v>
          </cell>
          <cell r="J7608">
            <v>0</v>
          </cell>
          <cell r="L7608">
            <v>2360.0530755450486</v>
          </cell>
          <cell r="N7608">
            <v>0</v>
          </cell>
        </row>
        <row r="7609">
          <cell r="B7609" t="str">
            <v>LU087140555044118</v>
          </cell>
          <cell r="E7609" t="str">
            <v>LU0871405550</v>
          </cell>
          <cell r="F7609">
            <v>44118</v>
          </cell>
          <cell r="H7609">
            <v>421.4</v>
          </cell>
          <cell r="I7609">
            <v>11.793529052063391</v>
          </cell>
          <cell r="J7609">
            <v>0</v>
          </cell>
          <cell r="L7609">
            <v>2371.8466045971122</v>
          </cell>
          <cell r="N7609">
            <v>0</v>
          </cell>
        </row>
        <row r="7610">
          <cell r="B7610" t="str">
            <v>LU087140555044119</v>
          </cell>
          <cell r="E7610" t="str">
            <v>LU0871405550</v>
          </cell>
          <cell r="F7610">
            <v>44119</v>
          </cell>
          <cell r="H7610">
            <v>421.4</v>
          </cell>
          <cell r="I7610">
            <v>11.793529052063391</v>
          </cell>
          <cell r="J7610">
            <v>0</v>
          </cell>
          <cell r="L7610">
            <v>2383.6401336491758</v>
          </cell>
          <cell r="N7610">
            <v>0</v>
          </cell>
        </row>
        <row r="7611">
          <cell r="B7611" t="str">
            <v>LU087140555044120</v>
          </cell>
          <cell r="E7611" t="str">
            <v>LU0871405550</v>
          </cell>
          <cell r="F7611">
            <v>44120</v>
          </cell>
          <cell r="H7611">
            <v>421.4</v>
          </cell>
          <cell r="I7611">
            <v>11.793529052063391</v>
          </cell>
          <cell r="J7611">
            <v>0</v>
          </cell>
          <cell r="L7611">
            <v>2395.4336627012394</v>
          </cell>
          <cell r="N7611">
            <v>0</v>
          </cell>
        </row>
        <row r="7612">
          <cell r="B7612" t="str">
            <v>LU087140555044121</v>
          </cell>
          <cell r="E7612" t="str">
            <v>LU0871405550</v>
          </cell>
          <cell r="F7612">
            <v>44121</v>
          </cell>
          <cell r="H7612">
            <v>421.4</v>
          </cell>
          <cell r="I7612">
            <v>11.793529052063391</v>
          </cell>
          <cell r="J7612">
            <v>0</v>
          </cell>
          <cell r="L7612">
            <v>2407.227191753303</v>
          </cell>
          <cell r="N7612">
            <v>0</v>
          </cell>
        </row>
        <row r="7613">
          <cell r="B7613" t="str">
            <v>LU087140555044122</v>
          </cell>
          <cell r="E7613" t="str">
            <v>LU0871405550</v>
          </cell>
          <cell r="F7613">
            <v>44122</v>
          </cell>
          <cell r="H7613">
            <v>421.4</v>
          </cell>
          <cell r="I7613">
            <v>11.793529052063391</v>
          </cell>
          <cell r="J7613">
            <v>0</v>
          </cell>
          <cell r="L7613">
            <v>2419.0207208053666</v>
          </cell>
          <cell r="N7613">
            <v>0</v>
          </cell>
        </row>
        <row r="7614">
          <cell r="B7614" t="str">
            <v>LU087140555044123</v>
          </cell>
          <cell r="E7614" t="str">
            <v>LU0871405550</v>
          </cell>
          <cell r="F7614">
            <v>44123</v>
          </cell>
          <cell r="H7614">
            <v>421.4</v>
          </cell>
          <cell r="I7614">
            <v>9.8054780267121888</v>
          </cell>
          <cell r="J7614">
            <v>0</v>
          </cell>
          <cell r="L7614">
            <v>2428.8261988320787</v>
          </cell>
          <cell r="N7614">
            <v>0</v>
          </cell>
        </row>
        <row r="7615">
          <cell r="B7615" t="str">
            <v>LU087140555044124</v>
          </cell>
          <cell r="E7615" t="str">
            <v>LU0871405550</v>
          </cell>
          <cell r="F7615">
            <v>44124</v>
          </cell>
          <cell r="H7615">
            <v>421.4</v>
          </cell>
          <cell r="I7615">
            <v>11.793529052063391</v>
          </cell>
          <cell r="J7615">
            <v>0</v>
          </cell>
          <cell r="L7615">
            <v>2440.6197278841423</v>
          </cell>
          <cell r="N7615">
            <v>0</v>
          </cell>
        </row>
        <row r="7616">
          <cell r="B7616" t="str">
            <v>LU087140555044125</v>
          </cell>
          <cell r="E7616" t="str">
            <v>LU0871405550</v>
          </cell>
          <cell r="F7616">
            <v>44125</v>
          </cell>
          <cell r="H7616">
            <v>421.4</v>
          </cell>
          <cell r="I7616">
            <v>11.793529052063391</v>
          </cell>
          <cell r="J7616">
            <v>0</v>
          </cell>
          <cell r="L7616">
            <v>2452.4132569362059</v>
          </cell>
          <cell r="N7616">
            <v>0</v>
          </cell>
        </row>
        <row r="7617">
          <cell r="B7617" t="str">
            <v>LU087140555044126</v>
          </cell>
          <cell r="E7617" t="str">
            <v>LU0871405550</v>
          </cell>
          <cell r="F7617">
            <v>44126</v>
          </cell>
          <cell r="H7617">
            <v>421.4</v>
          </cell>
          <cell r="I7617">
            <v>11.793529052063391</v>
          </cell>
          <cell r="J7617">
            <v>0</v>
          </cell>
          <cell r="L7617">
            <v>2464.2067859882695</v>
          </cell>
          <cell r="N7617">
            <v>0</v>
          </cell>
        </row>
        <row r="7618">
          <cell r="B7618" t="str">
            <v>LU087140555044127</v>
          </cell>
          <cell r="E7618" t="str">
            <v>LU0871405550</v>
          </cell>
          <cell r="F7618">
            <v>44127</v>
          </cell>
          <cell r="H7618">
            <v>421.4</v>
          </cell>
          <cell r="I7618">
            <v>11.793529052063391</v>
          </cell>
          <cell r="J7618">
            <v>0</v>
          </cell>
          <cell r="L7618">
            <v>2476.0003150403331</v>
          </cell>
          <cell r="N7618">
            <v>0</v>
          </cell>
        </row>
        <row r="7619">
          <cell r="B7619" t="str">
            <v>LU087140555044128</v>
          </cell>
          <cell r="E7619" t="str">
            <v>LU0871405550</v>
          </cell>
          <cell r="F7619">
            <v>44128</v>
          </cell>
          <cell r="H7619">
            <v>421.4</v>
          </cell>
          <cell r="I7619">
            <v>11.793529052063391</v>
          </cell>
          <cell r="J7619">
            <v>0</v>
          </cell>
          <cell r="L7619">
            <v>2487.7938440923967</v>
          </cell>
          <cell r="N7619">
            <v>0</v>
          </cell>
        </row>
        <row r="7620">
          <cell r="B7620" t="str">
            <v>LU087140555044129</v>
          </cell>
          <cell r="E7620" t="str">
            <v>LU0871405550</v>
          </cell>
          <cell r="F7620">
            <v>44129</v>
          </cell>
          <cell r="H7620">
            <v>421.4</v>
          </cell>
          <cell r="I7620">
            <v>11.793529052063391</v>
          </cell>
          <cell r="J7620">
            <v>0</v>
          </cell>
          <cell r="L7620">
            <v>2499.5873731444603</v>
          </cell>
          <cell r="N7620">
            <v>0</v>
          </cell>
        </row>
        <row r="7621">
          <cell r="B7621" t="str">
            <v>LU087140555044130</v>
          </cell>
          <cell r="E7621" t="str">
            <v>LU0871405550</v>
          </cell>
          <cell r="F7621">
            <v>44130</v>
          </cell>
          <cell r="H7621">
            <v>421.4</v>
          </cell>
          <cell r="I7621">
            <v>11.793529052063391</v>
          </cell>
          <cell r="J7621">
            <v>0</v>
          </cell>
          <cell r="L7621">
            <v>2511.3809021965239</v>
          </cell>
          <cell r="N7621">
            <v>0</v>
          </cell>
        </row>
        <row r="7622">
          <cell r="B7622" t="str">
            <v>LU087140555044131</v>
          </cell>
          <cell r="E7622" t="str">
            <v>LU0871405550</v>
          </cell>
          <cell r="F7622">
            <v>44131</v>
          </cell>
          <cell r="H7622">
            <v>421.4</v>
          </cell>
          <cell r="I7622">
            <v>11.793529052063391</v>
          </cell>
          <cell r="J7622">
            <v>0</v>
          </cell>
          <cell r="L7622">
            <v>2523.1744312485876</v>
          </cell>
          <cell r="N7622">
            <v>0</v>
          </cell>
        </row>
        <row r="7623">
          <cell r="B7623" t="str">
            <v>LU087140555044132</v>
          </cell>
          <cell r="E7623" t="str">
            <v>LU0871405550</v>
          </cell>
          <cell r="F7623">
            <v>44132</v>
          </cell>
          <cell r="H7623">
            <v>421.4</v>
          </cell>
          <cell r="I7623">
            <v>11.793529052063391</v>
          </cell>
          <cell r="J7623">
            <v>0</v>
          </cell>
          <cell r="L7623">
            <v>2534.9679603006512</v>
          </cell>
          <cell r="N7623">
            <v>0</v>
          </cell>
        </row>
        <row r="7624">
          <cell r="B7624" t="str">
            <v>LU087140555044133</v>
          </cell>
          <cell r="E7624" t="str">
            <v>LU0871405550</v>
          </cell>
          <cell r="F7624">
            <v>44133</v>
          </cell>
          <cell r="H7624">
            <v>421.4</v>
          </cell>
          <cell r="I7624">
            <v>11.793529052063391</v>
          </cell>
          <cell r="J7624">
            <v>0</v>
          </cell>
          <cell r="L7624">
            <v>2546.7614893527148</v>
          </cell>
          <cell r="N7624">
            <v>0</v>
          </cell>
        </row>
        <row r="7625">
          <cell r="B7625" t="str">
            <v>LU087140555044134</v>
          </cell>
          <cell r="E7625" t="str">
            <v>LU0871405550</v>
          </cell>
          <cell r="F7625">
            <v>44134</v>
          </cell>
          <cell r="H7625">
            <v>421.4</v>
          </cell>
          <cell r="I7625">
            <v>11.793529052063391</v>
          </cell>
          <cell r="J7625">
            <v>0</v>
          </cell>
          <cell r="L7625">
            <v>2558.5550184047784</v>
          </cell>
          <cell r="N7625">
            <v>0</v>
          </cell>
        </row>
        <row r="7626">
          <cell r="B7626" t="str">
            <v>LU087140555044135</v>
          </cell>
          <cell r="E7626" t="str">
            <v>LU0871405550</v>
          </cell>
          <cell r="F7626">
            <v>44135</v>
          </cell>
          <cell r="H7626">
            <v>421.4</v>
          </cell>
          <cell r="I7626">
            <v>11.793529052063391</v>
          </cell>
          <cell r="J7626">
            <v>0</v>
          </cell>
          <cell r="L7626">
            <v>2570.348547456842</v>
          </cell>
          <cell r="N7626">
            <v>0</v>
          </cell>
        </row>
        <row r="7627">
          <cell r="B7627" t="str">
            <v>LU087140555044136</v>
          </cell>
          <cell r="E7627" t="str">
            <v>LU0871405550</v>
          </cell>
          <cell r="F7627">
            <v>44136</v>
          </cell>
          <cell r="H7627">
            <v>421.4</v>
          </cell>
          <cell r="I7627">
            <v>11.793529052063391</v>
          </cell>
          <cell r="J7627">
            <v>0</v>
          </cell>
          <cell r="L7627">
            <v>2582.1420765089056</v>
          </cell>
          <cell r="N7627">
            <v>0</v>
          </cell>
        </row>
        <row r="7628">
          <cell r="B7628" t="str">
            <v>LU087140555044137</v>
          </cell>
          <cell r="E7628" t="str">
            <v>LU0871405550</v>
          </cell>
          <cell r="F7628">
            <v>44137</v>
          </cell>
          <cell r="H7628">
            <v>421.4</v>
          </cell>
          <cell r="I7628">
            <v>11.793529052063391</v>
          </cell>
          <cell r="J7628">
            <v>0</v>
          </cell>
          <cell r="L7628">
            <v>2593.9356055609692</v>
          </cell>
          <cell r="N7628">
            <v>0</v>
          </cell>
        </row>
        <row r="7629">
          <cell r="B7629" t="str">
            <v>LU087140555044138</v>
          </cell>
          <cell r="E7629" t="str">
            <v>LU0871405550</v>
          </cell>
          <cell r="F7629">
            <v>44138</v>
          </cell>
          <cell r="H7629">
            <v>421.4</v>
          </cell>
          <cell r="I7629">
            <v>11.793529052063391</v>
          </cell>
          <cell r="J7629">
            <v>0</v>
          </cell>
          <cell r="L7629">
            <v>2605.7291346130328</v>
          </cell>
          <cell r="N7629">
            <v>0</v>
          </cell>
        </row>
        <row r="7630">
          <cell r="B7630" t="str">
            <v>LU087140555044139</v>
          </cell>
          <cell r="E7630" t="str">
            <v>LU0871405550</v>
          </cell>
          <cell r="F7630">
            <v>44139</v>
          </cell>
          <cell r="H7630">
            <v>421.4</v>
          </cell>
          <cell r="I7630">
            <v>11.793529052063391</v>
          </cell>
          <cell r="J7630">
            <v>0</v>
          </cell>
          <cell r="L7630">
            <v>2617.5226636650964</v>
          </cell>
          <cell r="N7630">
            <v>0</v>
          </cell>
        </row>
        <row r="7631">
          <cell r="B7631" t="str">
            <v>LU087140555044140</v>
          </cell>
          <cell r="E7631" t="str">
            <v>LU0871405550</v>
          </cell>
          <cell r="F7631">
            <v>44140</v>
          </cell>
          <cell r="H7631">
            <v>421.4</v>
          </cell>
          <cell r="I7631">
            <v>11.793529052063391</v>
          </cell>
          <cell r="J7631">
            <v>0</v>
          </cell>
          <cell r="L7631">
            <v>2629.31619271716</v>
          </cell>
          <cell r="N7631">
            <v>0</v>
          </cell>
        </row>
        <row r="7632">
          <cell r="B7632" t="str">
            <v>LU087140555044141</v>
          </cell>
          <cell r="E7632" t="str">
            <v>LU0871405550</v>
          </cell>
          <cell r="F7632">
            <v>44141</v>
          </cell>
          <cell r="H7632">
            <v>421.4</v>
          </cell>
          <cell r="I7632">
            <v>11.793529052063391</v>
          </cell>
          <cell r="J7632">
            <v>0</v>
          </cell>
          <cell r="L7632">
            <v>2641.1097217692236</v>
          </cell>
          <cell r="N7632">
            <v>0</v>
          </cell>
        </row>
        <row r="7633">
          <cell r="B7633" t="str">
            <v>LU087140555044142</v>
          </cell>
          <cell r="E7633" t="str">
            <v>LU0871405550</v>
          </cell>
          <cell r="F7633">
            <v>44142</v>
          </cell>
          <cell r="H7633">
            <v>421.4</v>
          </cell>
          <cell r="I7633">
            <v>11.793529052063391</v>
          </cell>
          <cell r="J7633">
            <v>0</v>
          </cell>
          <cell r="L7633">
            <v>2652.9032508212872</v>
          </cell>
          <cell r="N7633">
            <v>0</v>
          </cell>
        </row>
        <row r="7634">
          <cell r="B7634" t="str">
            <v>LU087140555044143</v>
          </cell>
          <cell r="E7634" t="str">
            <v>LU0871405550</v>
          </cell>
          <cell r="F7634">
            <v>44143</v>
          </cell>
          <cell r="H7634">
            <v>421.4</v>
          </cell>
          <cell r="I7634">
            <v>11.793529052063391</v>
          </cell>
          <cell r="J7634">
            <v>0</v>
          </cell>
          <cell r="L7634">
            <v>2664.6967798733508</v>
          </cell>
          <cell r="N7634">
            <v>0</v>
          </cell>
        </row>
        <row r="7635">
          <cell r="B7635" t="str">
            <v>LU087140555044144</v>
          </cell>
          <cell r="E7635" t="str">
            <v>LU0871405550</v>
          </cell>
          <cell r="F7635">
            <v>44144</v>
          </cell>
          <cell r="H7635">
            <v>421.4</v>
          </cell>
          <cell r="I7635">
            <v>11.793529052063391</v>
          </cell>
          <cell r="J7635">
            <v>0</v>
          </cell>
          <cell r="L7635">
            <v>2676.4903089254144</v>
          </cell>
          <cell r="N7635">
            <v>0</v>
          </cell>
        </row>
        <row r="7636">
          <cell r="B7636" t="str">
            <v>LU087140555044145</v>
          </cell>
          <cell r="E7636" t="str">
            <v>LU0871405550</v>
          </cell>
          <cell r="F7636">
            <v>44145</v>
          </cell>
          <cell r="H7636">
            <v>421.4</v>
          </cell>
          <cell r="I7636">
            <v>11.793529052063391</v>
          </cell>
          <cell r="J7636">
            <v>0</v>
          </cell>
          <cell r="L7636">
            <v>2688.283837977478</v>
          </cell>
          <cell r="N7636">
            <v>0</v>
          </cell>
        </row>
        <row r="7637">
          <cell r="B7637" t="str">
            <v>LU087140555044146</v>
          </cell>
          <cell r="E7637" t="str">
            <v>LU0871405550</v>
          </cell>
          <cell r="F7637">
            <v>44146</v>
          </cell>
          <cell r="H7637">
            <v>421.4</v>
          </cell>
          <cell r="I7637">
            <v>11.793529052063391</v>
          </cell>
          <cell r="J7637">
            <v>0</v>
          </cell>
          <cell r="L7637">
            <v>2700.0773670295416</v>
          </cell>
          <cell r="N7637">
            <v>0</v>
          </cell>
        </row>
        <row r="7638">
          <cell r="B7638" t="str">
            <v>LU087140555044147</v>
          </cell>
          <cell r="E7638" t="str">
            <v>LU0871405550</v>
          </cell>
          <cell r="F7638">
            <v>44147</v>
          </cell>
          <cell r="H7638">
            <v>421.4</v>
          </cell>
          <cell r="I7638">
            <v>11.793529052063391</v>
          </cell>
          <cell r="J7638">
            <v>0</v>
          </cell>
          <cell r="L7638">
            <v>2711.8708960816052</v>
          </cell>
          <cell r="N7638">
            <v>0</v>
          </cell>
        </row>
        <row r="7639">
          <cell r="B7639" t="str">
            <v>LU087140555044148</v>
          </cell>
          <cell r="E7639" t="str">
            <v>LU0871405550</v>
          </cell>
          <cell r="F7639">
            <v>44148</v>
          </cell>
          <cell r="H7639">
            <v>421.4</v>
          </cell>
          <cell r="I7639">
            <v>11.793529052063391</v>
          </cell>
          <cell r="J7639">
            <v>0</v>
          </cell>
          <cell r="L7639">
            <v>2723.6644251336688</v>
          </cell>
          <cell r="N7639">
            <v>0</v>
          </cell>
        </row>
        <row r="7640">
          <cell r="B7640" t="str">
            <v>LU087140555044149</v>
          </cell>
          <cell r="E7640" t="str">
            <v>LU0871405550</v>
          </cell>
          <cell r="F7640">
            <v>44149</v>
          </cell>
          <cell r="H7640">
            <v>421.4</v>
          </cell>
          <cell r="I7640">
            <v>11.793529052063391</v>
          </cell>
          <cell r="J7640">
            <v>0</v>
          </cell>
          <cell r="L7640">
            <v>2735.4579541857324</v>
          </cell>
          <cell r="N7640">
            <v>0</v>
          </cell>
        </row>
        <row r="7641">
          <cell r="B7641" t="str">
            <v>LU087140555044150</v>
          </cell>
          <cell r="E7641" t="str">
            <v>LU0871405550</v>
          </cell>
          <cell r="F7641">
            <v>44150</v>
          </cell>
          <cell r="H7641">
            <v>421.4</v>
          </cell>
          <cell r="I7641">
            <v>11.793529052063391</v>
          </cell>
          <cell r="J7641">
            <v>0</v>
          </cell>
          <cell r="L7641">
            <v>2747.251483237796</v>
          </cell>
          <cell r="N7641">
            <v>0</v>
          </cell>
        </row>
        <row r="7642">
          <cell r="B7642" t="str">
            <v>LU087140555044151</v>
          </cell>
          <cell r="E7642" t="str">
            <v>LU0871405550</v>
          </cell>
          <cell r="F7642">
            <v>44151</v>
          </cell>
          <cell r="H7642">
            <v>421.4</v>
          </cell>
          <cell r="I7642">
            <v>11.793529052063391</v>
          </cell>
          <cell r="J7642">
            <v>0</v>
          </cell>
          <cell r="L7642">
            <v>2759.0450122898596</v>
          </cell>
          <cell r="N7642">
            <v>0</v>
          </cell>
        </row>
        <row r="7643">
          <cell r="B7643" t="str">
            <v>LU087140555044152</v>
          </cell>
          <cell r="E7643" t="str">
            <v>LU0871405550</v>
          </cell>
          <cell r="F7643">
            <v>44152</v>
          </cell>
          <cell r="H7643">
            <v>421.4</v>
          </cell>
          <cell r="I7643">
            <v>11.793529052063391</v>
          </cell>
          <cell r="J7643">
            <v>0</v>
          </cell>
          <cell r="L7643">
            <v>2770.8385413419232</v>
          </cell>
          <cell r="N7643">
            <v>0</v>
          </cell>
        </row>
        <row r="7644">
          <cell r="B7644" t="str">
            <v>LU087140555044153</v>
          </cell>
          <cell r="E7644" t="str">
            <v>LU0871405550</v>
          </cell>
          <cell r="F7644">
            <v>44153</v>
          </cell>
          <cell r="H7644">
            <v>421.4</v>
          </cell>
          <cell r="I7644">
            <v>11.793529052063391</v>
          </cell>
          <cell r="J7644">
            <v>0</v>
          </cell>
          <cell r="L7644">
            <v>2782.6320703939869</v>
          </cell>
          <cell r="N7644">
            <v>0</v>
          </cell>
        </row>
        <row r="7645">
          <cell r="B7645" t="str">
            <v>LU087140555044154</v>
          </cell>
          <cell r="E7645" t="str">
            <v>LU0871405550</v>
          </cell>
          <cell r="F7645">
            <v>44154</v>
          </cell>
          <cell r="H7645">
            <v>421.4</v>
          </cell>
          <cell r="I7645">
            <v>11.793529052063391</v>
          </cell>
          <cell r="J7645">
            <v>0</v>
          </cell>
          <cell r="L7645">
            <v>2794.4255994460505</v>
          </cell>
          <cell r="N7645">
            <v>0</v>
          </cell>
        </row>
        <row r="7646">
          <cell r="B7646" t="str">
            <v>LU087140555044155</v>
          </cell>
          <cell r="E7646" t="str">
            <v>LU0871405550</v>
          </cell>
          <cell r="F7646">
            <v>44155</v>
          </cell>
          <cell r="H7646">
            <v>421.4</v>
          </cell>
          <cell r="I7646">
            <v>11.793529052063391</v>
          </cell>
          <cell r="J7646">
            <v>0</v>
          </cell>
          <cell r="L7646">
            <v>2806.2191284981141</v>
          </cell>
          <cell r="N7646">
            <v>0</v>
          </cell>
        </row>
        <row r="7647">
          <cell r="B7647" t="str">
            <v>LU087140555044156</v>
          </cell>
          <cell r="E7647" t="str">
            <v>LU0871405550</v>
          </cell>
          <cell r="F7647">
            <v>44156</v>
          </cell>
          <cell r="H7647">
            <v>421.4</v>
          </cell>
          <cell r="I7647">
            <v>11.793529052063391</v>
          </cell>
          <cell r="J7647">
            <v>0</v>
          </cell>
          <cell r="L7647">
            <v>2818.0126575501777</v>
          </cell>
          <cell r="N7647">
            <v>0</v>
          </cell>
        </row>
        <row r="7648">
          <cell r="B7648" t="str">
            <v>LU087140555044157</v>
          </cell>
          <cell r="E7648" t="str">
            <v>LU0871405550</v>
          </cell>
          <cell r="F7648">
            <v>44157</v>
          </cell>
          <cell r="H7648">
            <v>421.4</v>
          </cell>
          <cell r="I7648">
            <v>11.793529052063391</v>
          </cell>
          <cell r="J7648">
            <v>0</v>
          </cell>
          <cell r="L7648">
            <v>2829.8061866022413</v>
          </cell>
          <cell r="N7648">
            <v>0</v>
          </cell>
        </row>
        <row r="7649">
          <cell r="B7649" t="str">
            <v>LU087140555044158</v>
          </cell>
          <cell r="E7649" t="str">
            <v>LU0871405550</v>
          </cell>
          <cell r="F7649">
            <v>44158</v>
          </cell>
          <cell r="H7649">
            <v>421.4</v>
          </cell>
          <cell r="I7649">
            <v>11.793529052063391</v>
          </cell>
          <cell r="J7649">
            <v>0</v>
          </cell>
          <cell r="L7649">
            <v>2841.5997156543049</v>
          </cell>
          <cell r="N7649">
            <v>0</v>
          </cell>
        </row>
        <row r="7650">
          <cell r="B7650" t="str">
            <v>LU087140555044159</v>
          </cell>
          <cell r="E7650" t="str">
            <v>LU0871405550</v>
          </cell>
          <cell r="F7650">
            <v>44159</v>
          </cell>
          <cell r="H7650">
            <v>421.4</v>
          </cell>
          <cell r="I7650">
            <v>11.793529052063391</v>
          </cell>
          <cell r="J7650">
            <v>0</v>
          </cell>
          <cell r="L7650">
            <v>2853.3932447063685</v>
          </cell>
          <cell r="N7650">
            <v>0</v>
          </cell>
        </row>
        <row r="7651">
          <cell r="B7651" t="str">
            <v>LU087140555044160</v>
          </cell>
          <cell r="E7651" t="str">
            <v>LU0871405550</v>
          </cell>
          <cell r="F7651">
            <v>44160</v>
          </cell>
          <cell r="H7651">
            <v>421.4</v>
          </cell>
          <cell r="I7651">
            <v>11.793529052063391</v>
          </cell>
          <cell r="J7651">
            <v>0</v>
          </cell>
          <cell r="L7651">
            <v>2865.1867737584321</v>
          </cell>
          <cell r="N7651">
            <v>0</v>
          </cell>
        </row>
        <row r="7652">
          <cell r="B7652" t="str">
            <v>LU087140555044161</v>
          </cell>
          <cell r="E7652" t="str">
            <v>LU0871405550</v>
          </cell>
          <cell r="F7652">
            <v>44161</v>
          </cell>
          <cell r="H7652">
            <v>421.4</v>
          </cell>
          <cell r="I7652">
            <v>11.793529052063391</v>
          </cell>
          <cell r="J7652">
            <v>0</v>
          </cell>
          <cell r="L7652">
            <v>2876.9803028104957</v>
          </cell>
          <cell r="N7652">
            <v>0</v>
          </cell>
        </row>
        <row r="7653">
          <cell r="B7653" t="str">
            <v>LU087140555044162</v>
          </cell>
          <cell r="E7653" t="str">
            <v>LU0871405550</v>
          </cell>
          <cell r="F7653">
            <v>44162</v>
          </cell>
          <cell r="H7653">
            <v>421.4</v>
          </cell>
          <cell r="I7653">
            <v>11.793529052063391</v>
          </cell>
          <cell r="J7653">
            <v>0</v>
          </cell>
          <cell r="L7653">
            <v>2888.7738318625593</v>
          </cell>
          <cell r="N7653">
            <v>0</v>
          </cell>
        </row>
        <row r="7654">
          <cell r="B7654" t="str">
            <v>LU087140555044163</v>
          </cell>
          <cell r="E7654" t="str">
            <v>LU0871405550</v>
          </cell>
          <cell r="F7654">
            <v>44163</v>
          </cell>
          <cell r="H7654">
            <v>421.4</v>
          </cell>
          <cell r="I7654">
            <v>11.793529052063391</v>
          </cell>
          <cell r="J7654">
            <v>0</v>
          </cell>
          <cell r="L7654">
            <v>2900.5673609146229</v>
          </cell>
          <cell r="N7654">
            <v>0</v>
          </cell>
        </row>
        <row r="7655">
          <cell r="B7655" t="str">
            <v>LU087140555044164</v>
          </cell>
          <cell r="E7655" t="str">
            <v>LU0871405550</v>
          </cell>
          <cell r="F7655">
            <v>44164</v>
          </cell>
          <cell r="H7655">
            <v>421.4</v>
          </cell>
          <cell r="I7655">
            <v>11.793529052063391</v>
          </cell>
          <cell r="J7655">
            <v>0</v>
          </cell>
          <cell r="L7655">
            <v>2912.3608899666865</v>
          </cell>
          <cell r="N7655">
            <v>0</v>
          </cell>
        </row>
        <row r="7656">
          <cell r="B7656" t="str">
            <v>LU087140555044165</v>
          </cell>
          <cell r="E7656" t="str">
            <v>LU0871405550</v>
          </cell>
          <cell r="F7656">
            <v>44165</v>
          </cell>
          <cell r="H7656">
            <v>421.4</v>
          </cell>
          <cell r="I7656">
            <v>11.793529052063391</v>
          </cell>
          <cell r="J7656">
            <v>0</v>
          </cell>
          <cell r="L7656">
            <v>2924.1544190187501</v>
          </cell>
          <cell r="N7656">
            <v>0</v>
          </cell>
        </row>
        <row r="7657">
          <cell r="B7657" t="str">
            <v>LU087140555044166</v>
          </cell>
          <cell r="E7657" t="str">
            <v>LU0871405550</v>
          </cell>
          <cell r="F7657">
            <v>44166</v>
          </cell>
          <cell r="H7657">
            <v>421.4</v>
          </cell>
          <cell r="I7657">
            <v>11.793529052063391</v>
          </cell>
          <cell r="J7657">
            <v>0</v>
          </cell>
          <cell r="L7657">
            <v>2935.9479480708137</v>
          </cell>
          <cell r="N7657">
            <v>0</v>
          </cell>
        </row>
        <row r="7658">
          <cell r="B7658" t="str">
            <v>LU087140555044167</v>
          </cell>
          <cell r="E7658" t="str">
            <v>LU0871405550</v>
          </cell>
          <cell r="F7658">
            <v>44167</v>
          </cell>
          <cell r="H7658">
            <v>421.4</v>
          </cell>
          <cell r="I7658">
            <v>11.793529052063391</v>
          </cell>
          <cell r="J7658">
            <v>0</v>
          </cell>
          <cell r="L7658">
            <v>2947.7414771228773</v>
          </cell>
          <cell r="N7658">
            <v>0</v>
          </cell>
        </row>
        <row r="7659">
          <cell r="B7659" t="str">
            <v>LU087140555044168</v>
          </cell>
          <cell r="E7659" t="str">
            <v>LU0871405550</v>
          </cell>
          <cell r="F7659">
            <v>44168</v>
          </cell>
          <cell r="H7659">
            <v>421.4</v>
          </cell>
          <cell r="I7659">
            <v>11.793529052063391</v>
          </cell>
          <cell r="J7659">
            <v>0</v>
          </cell>
          <cell r="L7659">
            <v>2959.5350061749409</v>
          </cell>
          <cell r="N7659">
            <v>0</v>
          </cell>
        </row>
        <row r="7660">
          <cell r="B7660" t="str">
            <v>LU087140555044169</v>
          </cell>
          <cell r="E7660" t="str">
            <v>LU0871405550</v>
          </cell>
          <cell r="F7660">
            <v>44169</v>
          </cell>
          <cell r="H7660">
            <v>421.4</v>
          </cell>
          <cell r="I7660">
            <v>11.793529052063391</v>
          </cell>
          <cell r="J7660">
            <v>0</v>
          </cell>
          <cell r="L7660">
            <v>2971.3285352270045</v>
          </cell>
          <cell r="N7660">
            <v>0</v>
          </cell>
        </row>
        <row r="7661">
          <cell r="B7661" t="str">
            <v>LU087140555044170</v>
          </cell>
          <cell r="E7661" t="str">
            <v>LU0871405550</v>
          </cell>
          <cell r="F7661">
            <v>44170</v>
          </cell>
          <cell r="H7661">
            <v>421.4</v>
          </cell>
          <cell r="I7661">
            <v>11.793529052063391</v>
          </cell>
          <cell r="J7661">
            <v>0</v>
          </cell>
          <cell r="L7661">
            <v>2983.1220642790681</v>
          </cell>
          <cell r="N7661">
            <v>0</v>
          </cell>
        </row>
        <row r="7662">
          <cell r="B7662" t="str">
            <v>LU087140555044171</v>
          </cell>
          <cell r="E7662" t="str">
            <v>LU0871405550</v>
          </cell>
          <cell r="F7662">
            <v>44171</v>
          </cell>
          <cell r="H7662">
            <v>421.4</v>
          </cell>
          <cell r="I7662">
            <v>11.793529052063391</v>
          </cell>
          <cell r="J7662">
            <v>0</v>
          </cell>
          <cell r="L7662">
            <v>2994.9155933311317</v>
          </cell>
          <cell r="N7662">
            <v>0</v>
          </cell>
        </row>
        <row r="7663">
          <cell r="B7663" t="str">
            <v>LU087140555044172</v>
          </cell>
          <cell r="E7663" t="str">
            <v>LU0871405550</v>
          </cell>
          <cell r="F7663">
            <v>44172</v>
          </cell>
          <cell r="H7663">
            <v>421.4</v>
          </cell>
          <cell r="I7663">
            <v>11.793529052063391</v>
          </cell>
          <cell r="J7663">
            <v>0</v>
          </cell>
          <cell r="L7663">
            <v>3006.7091223831953</v>
          </cell>
          <cell r="N7663">
            <v>0</v>
          </cell>
        </row>
        <row r="7664">
          <cell r="B7664" t="str">
            <v>LU087140555044173</v>
          </cell>
          <cell r="E7664" t="str">
            <v>LU0871405550</v>
          </cell>
          <cell r="F7664">
            <v>44173</v>
          </cell>
          <cell r="H7664">
            <v>421.4</v>
          </cell>
          <cell r="I7664">
            <v>11.793529052063391</v>
          </cell>
          <cell r="J7664">
            <v>0</v>
          </cell>
          <cell r="L7664">
            <v>3018.5026514352589</v>
          </cell>
          <cell r="N7664">
            <v>0</v>
          </cell>
        </row>
        <row r="7665">
          <cell r="B7665" t="str">
            <v>LU087140555044174</v>
          </cell>
          <cell r="E7665" t="str">
            <v>LU0871405550</v>
          </cell>
          <cell r="F7665">
            <v>44174</v>
          </cell>
          <cell r="H7665">
            <v>421.4</v>
          </cell>
          <cell r="I7665">
            <v>11.793529052063391</v>
          </cell>
          <cell r="J7665">
            <v>0</v>
          </cell>
          <cell r="L7665">
            <v>3030.2961804873225</v>
          </cell>
          <cell r="N7665">
            <v>0</v>
          </cell>
        </row>
        <row r="7666">
          <cell r="B7666" t="str">
            <v>LU087140555044175</v>
          </cell>
          <cell r="E7666" t="str">
            <v>LU0871405550</v>
          </cell>
          <cell r="F7666">
            <v>44175</v>
          </cell>
          <cell r="H7666">
            <v>421.4</v>
          </cell>
          <cell r="I7666">
            <v>11.793529052063391</v>
          </cell>
          <cell r="J7666">
            <v>0</v>
          </cell>
          <cell r="L7666">
            <v>3042.0897095393861</v>
          </cell>
          <cell r="N7666">
            <v>0</v>
          </cell>
        </row>
        <row r="7667">
          <cell r="B7667" t="str">
            <v>LU087140555044176</v>
          </cell>
          <cell r="E7667" t="str">
            <v>LU0871405550</v>
          </cell>
          <cell r="F7667">
            <v>44176</v>
          </cell>
          <cell r="H7667">
            <v>421.4</v>
          </cell>
          <cell r="I7667">
            <v>11.793529052063391</v>
          </cell>
          <cell r="J7667">
            <v>0</v>
          </cell>
          <cell r="L7667">
            <v>3053.8832385914498</v>
          </cell>
          <cell r="N7667">
            <v>0</v>
          </cell>
        </row>
        <row r="7668">
          <cell r="B7668" t="str">
            <v>LU087140555044177</v>
          </cell>
          <cell r="E7668" t="str">
            <v>LU0871405550</v>
          </cell>
          <cell r="F7668">
            <v>44177</v>
          </cell>
          <cell r="H7668">
            <v>421.4</v>
          </cell>
          <cell r="I7668">
            <v>11.793529052063391</v>
          </cell>
          <cell r="J7668">
            <v>0</v>
          </cell>
          <cell r="L7668">
            <v>3065.6767676435134</v>
          </cell>
          <cell r="N7668">
            <v>0</v>
          </cell>
        </row>
        <row r="7669">
          <cell r="B7669" t="str">
            <v>LU087140555044178</v>
          </cell>
          <cell r="E7669" t="str">
            <v>LU0871405550</v>
          </cell>
          <cell r="F7669">
            <v>44178</v>
          </cell>
          <cell r="H7669">
            <v>421.4</v>
          </cell>
          <cell r="I7669">
            <v>11.793529052063391</v>
          </cell>
          <cell r="J7669">
            <v>0</v>
          </cell>
          <cell r="L7669">
            <v>3077.470296695577</v>
          </cell>
          <cell r="N7669">
            <v>0</v>
          </cell>
        </row>
        <row r="7670">
          <cell r="B7670" t="str">
            <v>LU087140555044179</v>
          </cell>
          <cell r="E7670" t="str">
            <v>LU0871405550</v>
          </cell>
          <cell r="F7670">
            <v>44179</v>
          </cell>
          <cell r="H7670">
            <v>421.4</v>
          </cell>
          <cell r="I7670">
            <v>11.793529052063391</v>
          </cell>
          <cell r="J7670">
            <v>0</v>
          </cell>
          <cell r="L7670">
            <v>3089.2638257476406</v>
          </cell>
          <cell r="N7670">
            <v>0</v>
          </cell>
        </row>
        <row r="7671">
          <cell r="B7671" t="str">
            <v>LU087140555044180</v>
          </cell>
          <cell r="E7671" t="str">
            <v>LU0871405550</v>
          </cell>
          <cell r="F7671">
            <v>44180</v>
          </cell>
          <cell r="H7671">
            <v>421.4</v>
          </cell>
          <cell r="I7671">
            <v>11.793529052063391</v>
          </cell>
          <cell r="J7671">
            <v>0</v>
          </cell>
          <cell r="L7671">
            <v>3101.0573547997042</v>
          </cell>
          <cell r="N7671">
            <v>0</v>
          </cell>
        </row>
        <row r="7672">
          <cell r="B7672" t="str">
            <v>LU087140555044181</v>
          </cell>
          <cell r="E7672" t="str">
            <v>LU0871405550</v>
          </cell>
          <cell r="F7672">
            <v>44181</v>
          </cell>
          <cell r="H7672">
            <v>421.4</v>
          </cell>
          <cell r="I7672">
            <v>11.793529052063391</v>
          </cell>
          <cell r="J7672">
            <v>0</v>
          </cell>
          <cell r="L7672">
            <v>3112.8508838517678</v>
          </cell>
          <cell r="N7672">
            <v>0</v>
          </cell>
        </row>
        <row r="7673">
          <cell r="B7673" t="str">
            <v>LU087140555044182</v>
          </cell>
          <cell r="E7673" t="str">
            <v>LU0871405550</v>
          </cell>
          <cell r="F7673">
            <v>44182</v>
          </cell>
          <cell r="H7673">
            <v>421.4</v>
          </cell>
          <cell r="I7673">
            <v>11.793529052063391</v>
          </cell>
          <cell r="J7673">
            <v>0</v>
          </cell>
          <cell r="L7673">
            <v>3124.6444129038314</v>
          </cell>
          <cell r="N7673">
            <v>0</v>
          </cell>
        </row>
        <row r="7674">
          <cell r="B7674" t="str">
            <v>LU087140555044183</v>
          </cell>
          <cell r="E7674" t="str">
            <v>LU0871405550</v>
          </cell>
          <cell r="F7674">
            <v>44183</v>
          </cell>
          <cell r="H7674">
            <v>421.4</v>
          </cell>
          <cell r="I7674">
            <v>11.407048988644251</v>
          </cell>
          <cell r="J7674">
            <v>0</v>
          </cell>
          <cell r="L7674">
            <v>3136.0514618924758</v>
          </cell>
          <cell r="N7674">
            <v>0</v>
          </cell>
        </row>
        <row r="7675">
          <cell r="B7675" t="str">
            <v>LU087140555044184</v>
          </cell>
          <cell r="E7675" t="str">
            <v>LU0871405550</v>
          </cell>
          <cell r="F7675">
            <v>44184</v>
          </cell>
          <cell r="H7675">
            <v>421.4</v>
          </cell>
          <cell r="I7675">
            <v>11.793529052063391</v>
          </cell>
          <cell r="J7675">
            <v>0</v>
          </cell>
          <cell r="L7675">
            <v>3147.8449909445394</v>
          </cell>
          <cell r="N7675">
            <v>0</v>
          </cell>
        </row>
        <row r="7676">
          <cell r="B7676" t="str">
            <v>LU087140555044185</v>
          </cell>
          <cell r="E7676" t="str">
            <v>LU0871405550</v>
          </cell>
          <cell r="F7676">
            <v>44185</v>
          </cell>
          <cell r="H7676">
            <v>421.4</v>
          </cell>
          <cell r="I7676">
            <v>11.793529052063391</v>
          </cell>
          <cell r="J7676">
            <v>0</v>
          </cell>
          <cell r="L7676">
            <v>3159.638519996603</v>
          </cell>
          <cell r="N7676">
            <v>0</v>
          </cell>
        </row>
        <row r="7677">
          <cell r="B7677" t="str">
            <v>LU087140555044186</v>
          </cell>
          <cell r="E7677" t="str">
            <v>LU0871405550</v>
          </cell>
          <cell r="F7677">
            <v>44186</v>
          </cell>
          <cell r="H7677">
            <v>421.4</v>
          </cell>
          <cell r="I7677">
            <v>11.793529052063391</v>
          </cell>
          <cell r="J7677">
            <v>0</v>
          </cell>
          <cell r="L7677">
            <v>3171.4320490486666</v>
          </cell>
          <cell r="N7677">
            <v>0</v>
          </cell>
        </row>
        <row r="7678">
          <cell r="B7678" t="str">
            <v>LU087140555044187</v>
          </cell>
          <cell r="E7678" t="str">
            <v>LU0871405550</v>
          </cell>
          <cell r="F7678">
            <v>44187</v>
          </cell>
          <cell r="H7678">
            <v>421.4</v>
          </cell>
          <cell r="I7678">
            <v>11.793529052063391</v>
          </cell>
          <cell r="J7678">
            <v>0</v>
          </cell>
          <cell r="L7678">
            <v>3183.2255781007302</v>
          </cell>
          <cell r="N7678">
            <v>0</v>
          </cell>
        </row>
        <row r="7679">
          <cell r="B7679" t="str">
            <v>LU087140555044188</v>
          </cell>
          <cell r="E7679" t="str">
            <v>LU0871405550</v>
          </cell>
          <cell r="F7679">
            <v>44188</v>
          </cell>
          <cell r="H7679">
            <v>421.4</v>
          </cell>
          <cell r="I7679">
            <v>11.793529052063391</v>
          </cell>
          <cell r="J7679">
            <v>0</v>
          </cell>
          <cell r="L7679">
            <v>3195.0191071527938</v>
          </cell>
          <cell r="N7679">
            <v>0</v>
          </cell>
        </row>
        <row r="7680">
          <cell r="B7680" t="str">
            <v>LU087140555044189</v>
          </cell>
          <cell r="E7680" t="str">
            <v>LU0871405550</v>
          </cell>
          <cell r="F7680">
            <v>44189</v>
          </cell>
          <cell r="H7680">
            <v>421.4</v>
          </cell>
          <cell r="I7680">
            <v>-6.5721518513267903</v>
          </cell>
          <cell r="J7680">
            <v>0</v>
          </cell>
          <cell r="L7680">
            <v>3188.4469553014669</v>
          </cell>
          <cell r="N7680">
            <v>0</v>
          </cell>
        </row>
        <row r="7681">
          <cell r="B7681" t="str">
            <v>LU087140555044190</v>
          </cell>
          <cell r="E7681" t="str">
            <v>LU0871405550</v>
          </cell>
          <cell r="F7681">
            <v>44190</v>
          </cell>
          <cell r="H7681">
            <v>421.4</v>
          </cell>
          <cell r="I7681">
            <v>11.793529052063391</v>
          </cell>
          <cell r="J7681">
            <v>0</v>
          </cell>
          <cell r="L7681">
            <v>3200.2404843535305</v>
          </cell>
          <cell r="N7681">
            <v>0</v>
          </cell>
        </row>
        <row r="7682">
          <cell r="B7682" t="str">
            <v>LU087140555044191</v>
          </cell>
          <cell r="E7682" t="str">
            <v>LU0871405550</v>
          </cell>
          <cell r="F7682">
            <v>44191</v>
          </cell>
          <cell r="H7682">
            <v>421.4</v>
          </cell>
          <cell r="I7682">
            <v>11.793529052063391</v>
          </cell>
          <cell r="J7682">
            <v>0</v>
          </cell>
          <cell r="L7682">
            <v>3212.0340134055941</v>
          </cell>
          <cell r="N7682">
            <v>0</v>
          </cell>
        </row>
        <row r="7683">
          <cell r="B7683" t="str">
            <v>LU087140555044192</v>
          </cell>
          <cell r="E7683" t="str">
            <v>LU0871405550</v>
          </cell>
          <cell r="F7683">
            <v>44192</v>
          </cell>
          <cell r="H7683">
            <v>421.4</v>
          </cell>
          <cell r="I7683">
            <v>11.793529052063391</v>
          </cell>
          <cell r="J7683">
            <v>0</v>
          </cell>
          <cell r="L7683">
            <v>3223.8275424576577</v>
          </cell>
          <cell r="N7683">
            <v>0</v>
          </cell>
        </row>
        <row r="7684">
          <cell r="B7684" t="str">
            <v>LU087140555044193</v>
          </cell>
          <cell r="E7684" t="str">
            <v>LU0871405550</v>
          </cell>
          <cell r="F7684">
            <v>44193</v>
          </cell>
          <cell r="H7684">
            <v>421.4</v>
          </cell>
          <cell r="I7684">
            <v>11.793529052063391</v>
          </cell>
          <cell r="J7684">
            <v>0</v>
          </cell>
          <cell r="L7684">
            <v>3235.6210715097213</v>
          </cell>
          <cell r="N7684">
            <v>0</v>
          </cell>
        </row>
        <row r="7685">
          <cell r="B7685" t="str">
            <v>LU087140555044194</v>
          </cell>
          <cell r="E7685" t="str">
            <v>LU0871405550</v>
          </cell>
          <cell r="F7685">
            <v>44194</v>
          </cell>
          <cell r="H7685">
            <v>421.4</v>
          </cell>
          <cell r="I7685">
            <v>11.793529052063391</v>
          </cell>
          <cell r="J7685">
            <v>0</v>
          </cell>
          <cell r="L7685">
            <v>3247.4146005617849</v>
          </cell>
          <cell r="N7685">
            <v>0</v>
          </cell>
        </row>
        <row r="7686">
          <cell r="B7686" t="str">
            <v>LU087140555044195</v>
          </cell>
          <cell r="E7686" t="str">
            <v>LU0871405550</v>
          </cell>
          <cell r="F7686">
            <v>44195</v>
          </cell>
          <cell r="H7686">
            <v>421.4</v>
          </cell>
          <cell r="I7686">
            <v>11.793529052063391</v>
          </cell>
          <cell r="J7686">
            <v>0</v>
          </cell>
          <cell r="L7686">
            <v>3259.2081296138485</v>
          </cell>
          <cell r="N7686">
            <v>0</v>
          </cell>
        </row>
        <row r="7687">
          <cell r="B7687" t="str">
            <v>LU087140555044196</v>
          </cell>
          <cell r="E7687" t="str">
            <v>LU0871405550</v>
          </cell>
          <cell r="F7687">
            <v>44196</v>
          </cell>
          <cell r="H7687">
            <v>421.4</v>
          </cell>
          <cell r="I7687">
            <v>16710.191965942166</v>
          </cell>
          <cell r="J7687">
            <v>0</v>
          </cell>
          <cell r="L7687">
            <v>19969.400095556015</v>
          </cell>
          <cell r="N7687">
            <v>0</v>
          </cell>
        </row>
        <row r="7688">
          <cell r="B7688" t="str">
            <v>LU087140571743831</v>
          </cell>
          <cell r="E7688" t="str">
            <v>LU0871405717</v>
          </cell>
          <cell r="F7688">
            <v>43831</v>
          </cell>
          <cell r="H7688">
            <v>866.99</v>
          </cell>
          <cell r="I7688">
            <v>117.85095504711043</v>
          </cell>
          <cell r="J7688">
            <v>0</v>
          </cell>
          <cell r="L7688">
            <v>117.85095504711043</v>
          </cell>
          <cell r="N7688">
            <v>0</v>
          </cell>
        </row>
        <row r="7689">
          <cell r="B7689" t="str">
            <v>LU087140571743832</v>
          </cell>
          <cell r="E7689" t="str">
            <v>LU0871405717</v>
          </cell>
          <cell r="F7689">
            <v>43832</v>
          </cell>
          <cell r="H7689">
            <v>866.99</v>
          </cell>
          <cell r="I7689">
            <v>23.015328418245964</v>
          </cell>
          <cell r="J7689">
            <v>0</v>
          </cell>
          <cell r="L7689">
            <v>140.86628346535639</v>
          </cell>
          <cell r="N7689">
            <v>0</v>
          </cell>
        </row>
        <row r="7690">
          <cell r="B7690" t="str">
            <v>LU087140571743833</v>
          </cell>
          <cell r="E7690" t="str">
            <v>LU0871405717</v>
          </cell>
          <cell r="F7690">
            <v>43833</v>
          </cell>
          <cell r="H7690">
            <v>866.99</v>
          </cell>
          <cell r="I7690">
            <v>23.015328418245964</v>
          </cell>
          <cell r="J7690">
            <v>0</v>
          </cell>
          <cell r="L7690">
            <v>163.88161188360235</v>
          </cell>
          <cell r="N7690">
            <v>0</v>
          </cell>
        </row>
        <row r="7691">
          <cell r="B7691" t="str">
            <v>LU087140571743834</v>
          </cell>
          <cell r="E7691" t="str">
            <v>LU0871405717</v>
          </cell>
          <cell r="F7691">
            <v>43834</v>
          </cell>
          <cell r="H7691">
            <v>866.99</v>
          </cell>
          <cell r="I7691">
            <v>23.015328418245964</v>
          </cell>
          <cell r="J7691">
            <v>0</v>
          </cell>
          <cell r="L7691">
            <v>186.8969403018483</v>
          </cell>
          <cell r="N7691">
            <v>0</v>
          </cell>
        </row>
        <row r="7692">
          <cell r="B7692" t="str">
            <v>LU087140571743835</v>
          </cell>
          <cell r="E7692" t="str">
            <v>LU0871405717</v>
          </cell>
          <cell r="F7692">
            <v>43835</v>
          </cell>
          <cell r="H7692">
            <v>866.99</v>
          </cell>
          <cell r="I7692">
            <v>23.015328418245964</v>
          </cell>
          <cell r="J7692">
            <v>0</v>
          </cell>
          <cell r="L7692">
            <v>209.91226872009426</v>
          </cell>
          <cell r="N7692">
            <v>0</v>
          </cell>
        </row>
        <row r="7693">
          <cell r="B7693" t="str">
            <v>LU087140571743836</v>
          </cell>
          <cell r="E7693" t="str">
            <v>LU0871405717</v>
          </cell>
          <cell r="F7693">
            <v>43836</v>
          </cell>
          <cell r="H7693">
            <v>866.99</v>
          </cell>
          <cell r="I7693">
            <v>23.015328418245964</v>
          </cell>
          <cell r="J7693">
            <v>0</v>
          </cell>
          <cell r="L7693">
            <v>232.92759713834022</v>
          </cell>
          <cell r="N7693">
            <v>0</v>
          </cell>
        </row>
        <row r="7694">
          <cell r="B7694" t="str">
            <v>LU087140571743837</v>
          </cell>
          <cell r="E7694" t="str">
            <v>LU0871405717</v>
          </cell>
          <cell r="F7694">
            <v>43837</v>
          </cell>
          <cell r="H7694">
            <v>866.99</v>
          </cell>
          <cell r="I7694">
            <v>23.015328418245964</v>
          </cell>
          <cell r="J7694">
            <v>0</v>
          </cell>
          <cell r="L7694">
            <v>255.94292555658618</v>
          </cell>
          <cell r="N7694">
            <v>0</v>
          </cell>
        </row>
        <row r="7695">
          <cell r="B7695" t="str">
            <v>LU087140571743838</v>
          </cell>
          <cell r="E7695" t="str">
            <v>LU0871405717</v>
          </cell>
          <cell r="F7695">
            <v>43838</v>
          </cell>
          <cell r="H7695">
            <v>866.99</v>
          </cell>
          <cell r="I7695">
            <v>23.015328418245964</v>
          </cell>
          <cell r="J7695">
            <v>0</v>
          </cell>
          <cell r="L7695">
            <v>278.95825397483213</v>
          </cell>
          <cell r="N7695">
            <v>0</v>
          </cell>
        </row>
        <row r="7696">
          <cell r="B7696" t="str">
            <v>LU087140571743839</v>
          </cell>
          <cell r="E7696" t="str">
            <v>LU0871405717</v>
          </cell>
          <cell r="F7696">
            <v>43839</v>
          </cell>
          <cell r="H7696">
            <v>866.99</v>
          </cell>
          <cell r="I7696">
            <v>23.015328418245964</v>
          </cell>
          <cell r="J7696">
            <v>0</v>
          </cell>
          <cell r="L7696">
            <v>301.97358239307812</v>
          </cell>
          <cell r="N7696">
            <v>0</v>
          </cell>
        </row>
        <row r="7697">
          <cell r="B7697" t="str">
            <v>LU087140571743840</v>
          </cell>
          <cell r="E7697" t="str">
            <v>LU0871405717</v>
          </cell>
          <cell r="F7697">
            <v>43840</v>
          </cell>
          <cell r="H7697">
            <v>866.99</v>
          </cell>
          <cell r="I7697">
            <v>23.015328418245964</v>
          </cell>
          <cell r="J7697">
            <v>0</v>
          </cell>
          <cell r="L7697">
            <v>324.9889108113241</v>
          </cell>
          <cell r="N7697">
            <v>0</v>
          </cell>
        </row>
        <row r="7698">
          <cell r="B7698" t="str">
            <v>LU087140571743841</v>
          </cell>
          <cell r="E7698" t="str">
            <v>LU0871405717</v>
          </cell>
          <cell r="F7698">
            <v>43841</v>
          </cell>
          <cell r="H7698">
            <v>866.99</v>
          </cell>
          <cell r="I7698">
            <v>23.015328418245964</v>
          </cell>
          <cell r="J7698">
            <v>0</v>
          </cell>
          <cell r="L7698">
            <v>348.00423922957009</v>
          </cell>
          <cell r="N7698">
            <v>0</v>
          </cell>
        </row>
        <row r="7699">
          <cell r="B7699" t="str">
            <v>LU087140571743842</v>
          </cell>
          <cell r="E7699" t="str">
            <v>LU0871405717</v>
          </cell>
          <cell r="F7699">
            <v>43842</v>
          </cell>
          <cell r="H7699">
            <v>866.99</v>
          </cell>
          <cell r="I7699">
            <v>23.015328418245964</v>
          </cell>
          <cell r="J7699">
            <v>0</v>
          </cell>
          <cell r="L7699">
            <v>371.01956764781607</v>
          </cell>
          <cell r="N7699">
            <v>0</v>
          </cell>
        </row>
        <row r="7700">
          <cell r="B7700" t="str">
            <v>LU087140571743843</v>
          </cell>
          <cell r="E7700" t="str">
            <v>LU0871405717</v>
          </cell>
          <cell r="F7700">
            <v>43843</v>
          </cell>
          <cell r="H7700">
            <v>866.99</v>
          </cell>
          <cell r="I7700">
            <v>23.015328418245964</v>
          </cell>
          <cell r="J7700">
            <v>0</v>
          </cell>
          <cell r="L7700">
            <v>394.03489606606206</v>
          </cell>
          <cell r="N7700">
            <v>0</v>
          </cell>
        </row>
        <row r="7701">
          <cell r="B7701" t="str">
            <v>LU087140571743844</v>
          </cell>
          <cell r="E7701" t="str">
            <v>LU0871405717</v>
          </cell>
          <cell r="F7701">
            <v>43844</v>
          </cell>
          <cell r="H7701">
            <v>866.99</v>
          </cell>
          <cell r="I7701">
            <v>23.015328418245964</v>
          </cell>
          <cell r="J7701">
            <v>0</v>
          </cell>
          <cell r="L7701">
            <v>417.05022448430805</v>
          </cell>
          <cell r="N7701">
            <v>0</v>
          </cell>
        </row>
        <row r="7702">
          <cell r="B7702" t="str">
            <v>LU087140571743845</v>
          </cell>
          <cell r="E7702" t="str">
            <v>LU0871405717</v>
          </cell>
          <cell r="F7702">
            <v>43845</v>
          </cell>
          <cell r="H7702">
            <v>866.99</v>
          </cell>
          <cell r="I7702">
            <v>-330.74525424804096</v>
          </cell>
          <cell r="J7702">
            <v>0</v>
          </cell>
          <cell r="L7702">
            <v>86.304970236267081</v>
          </cell>
          <cell r="N7702">
            <v>0</v>
          </cell>
        </row>
        <row r="7703">
          <cell r="B7703" t="str">
            <v>LU087140571743846</v>
          </cell>
          <cell r="E7703" t="str">
            <v>LU0871405717</v>
          </cell>
          <cell r="F7703">
            <v>43846</v>
          </cell>
          <cell r="H7703">
            <v>866.99</v>
          </cell>
          <cell r="I7703">
            <v>23.015328418245964</v>
          </cell>
          <cell r="J7703">
            <v>0</v>
          </cell>
          <cell r="L7703">
            <v>109.32029865451304</v>
          </cell>
          <cell r="N7703">
            <v>0</v>
          </cell>
        </row>
        <row r="7704">
          <cell r="B7704" t="str">
            <v>LU087140571743847</v>
          </cell>
          <cell r="E7704" t="str">
            <v>LU0871405717</v>
          </cell>
          <cell r="F7704">
            <v>43847</v>
          </cell>
          <cell r="H7704">
            <v>866.99</v>
          </cell>
          <cell r="I7704">
            <v>15.067440884253394</v>
          </cell>
          <cell r="J7704">
            <v>0</v>
          </cell>
          <cell r="L7704">
            <v>124.38773953876643</v>
          </cell>
          <cell r="N7704">
            <v>0</v>
          </cell>
        </row>
        <row r="7705">
          <cell r="B7705" t="str">
            <v>LU087140571743848</v>
          </cell>
          <cell r="E7705" t="str">
            <v>LU0871405717</v>
          </cell>
          <cell r="F7705">
            <v>43848</v>
          </cell>
          <cell r="H7705">
            <v>866.99</v>
          </cell>
          <cell r="I7705">
            <v>23.015328418245964</v>
          </cell>
          <cell r="J7705">
            <v>0</v>
          </cell>
          <cell r="L7705">
            <v>147.40306795701238</v>
          </cell>
          <cell r="N7705">
            <v>0</v>
          </cell>
        </row>
        <row r="7706">
          <cell r="B7706" t="str">
            <v>LU087140571743849</v>
          </cell>
          <cell r="E7706" t="str">
            <v>LU0871405717</v>
          </cell>
          <cell r="F7706">
            <v>43849</v>
          </cell>
          <cell r="H7706">
            <v>866.99</v>
          </cell>
          <cell r="I7706">
            <v>23.015328418245964</v>
          </cell>
          <cell r="J7706">
            <v>0</v>
          </cell>
          <cell r="L7706">
            <v>170.41839637525834</v>
          </cell>
          <cell r="N7706">
            <v>0</v>
          </cell>
        </row>
        <row r="7707">
          <cell r="B7707" t="str">
            <v>LU087140571743850</v>
          </cell>
          <cell r="E7707" t="str">
            <v>LU0871405717</v>
          </cell>
          <cell r="F7707">
            <v>43850</v>
          </cell>
          <cell r="H7707">
            <v>866.99</v>
          </cell>
          <cell r="I7707">
            <v>-23.507126605488423</v>
          </cell>
          <cell r="J7707">
            <v>0</v>
          </cell>
          <cell r="L7707">
            <v>146.91126976976992</v>
          </cell>
          <cell r="N7707">
            <v>0</v>
          </cell>
        </row>
        <row r="7708">
          <cell r="B7708" t="str">
            <v>LU087140571743851</v>
          </cell>
          <cell r="E7708" t="str">
            <v>LU0871405717</v>
          </cell>
          <cell r="F7708">
            <v>43851</v>
          </cell>
          <cell r="H7708">
            <v>866.99</v>
          </cell>
          <cell r="I7708">
            <v>23.015328418245964</v>
          </cell>
          <cell r="J7708">
            <v>0</v>
          </cell>
          <cell r="L7708">
            <v>169.92659818801587</v>
          </cell>
          <cell r="N7708">
            <v>0</v>
          </cell>
        </row>
        <row r="7709">
          <cell r="B7709" t="str">
            <v>LU087140571743852</v>
          </cell>
          <cell r="E7709" t="str">
            <v>LU0871405717</v>
          </cell>
          <cell r="F7709">
            <v>43852</v>
          </cell>
          <cell r="H7709">
            <v>866.99</v>
          </cell>
          <cell r="I7709">
            <v>20.265945384183901</v>
          </cell>
          <cell r="J7709">
            <v>0</v>
          </cell>
          <cell r="L7709">
            <v>190.19254357219978</v>
          </cell>
          <cell r="N7709">
            <v>0</v>
          </cell>
        </row>
        <row r="7710">
          <cell r="B7710" t="str">
            <v>LU087140571743853</v>
          </cell>
          <cell r="E7710" t="str">
            <v>LU0871405717</v>
          </cell>
          <cell r="F7710">
            <v>43853</v>
          </cell>
          <cell r="H7710">
            <v>866.99</v>
          </cell>
          <cell r="I7710">
            <v>23.015328418245964</v>
          </cell>
          <cell r="J7710">
            <v>0</v>
          </cell>
          <cell r="L7710">
            <v>213.20787199044574</v>
          </cell>
          <cell r="N7710">
            <v>0</v>
          </cell>
        </row>
        <row r="7711">
          <cell r="B7711" t="str">
            <v>LU087140571743854</v>
          </cell>
          <cell r="E7711" t="str">
            <v>LU0871405717</v>
          </cell>
          <cell r="F7711">
            <v>43854</v>
          </cell>
          <cell r="H7711">
            <v>866.99</v>
          </cell>
          <cell r="I7711">
            <v>23.015328418245964</v>
          </cell>
          <cell r="J7711">
            <v>0</v>
          </cell>
          <cell r="L7711">
            <v>236.2232004086917</v>
          </cell>
          <cell r="N7711">
            <v>0</v>
          </cell>
        </row>
        <row r="7712">
          <cell r="B7712" t="str">
            <v>LU087140571743855</v>
          </cell>
          <cell r="E7712" t="str">
            <v>LU0871405717</v>
          </cell>
          <cell r="F7712">
            <v>43855</v>
          </cell>
          <cell r="H7712">
            <v>866.99</v>
          </cell>
          <cell r="I7712">
            <v>23.015328418245964</v>
          </cell>
          <cell r="J7712">
            <v>0</v>
          </cell>
          <cell r="L7712">
            <v>259.23852882693768</v>
          </cell>
          <cell r="N7712">
            <v>0</v>
          </cell>
        </row>
        <row r="7713">
          <cell r="B7713" t="str">
            <v>LU087140571743856</v>
          </cell>
          <cell r="E7713" t="str">
            <v>LU0871405717</v>
          </cell>
          <cell r="F7713">
            <v>43856</v>
          </cell>
          <cell r="H7713">
            <v>866.99</v>
          </cell>
          <cell r="I7713">
            <v>23.015328418245964</v>
          </cell>
          <cell r="J7713">
            <v>0</v>
          </cell>
          <cell r="L7713">
            <v>282.25385724518367</v>
          </cell>
          <cell r="N7713">
            <v>0</v>
          </cell>
        </row>
        <row r="7714">
          <cell r="B7714" t="str">
            <v>LU087140571743857</v>
          </cell>
          <cell r="E7714" t="str">
            <v>LU0871405717</v>
          </cell>
          <cell r="F7714">
            <v>43857</v>
          </cell>
          <cell r="H7714">
            <v>866.99</v>
          </cell>
          <cell r="I7714">
            <v>23.015328418245964</v>
          </cell>
          <cell r="J7714">
            <v>0</v>
          </cell>
          <cell r="L7714">
            <v>305.26918566342965</v>
          </cell>
          <cell r="N7714">
            <v>0</v>
          </cell>
        </row>
        <row r="7715">
          <cell r="B7715" t="str">
            <v>LU087140571743858</v>
          </cell>
          <cell r="E7715" t="str">
            <v>LU0871405717</v>
          </cell>
          <cell r="F7715">
            <v>43858</v>
          </cell>
          <cell r="H7715">
            <v>866.99</v>
          </cell>
          <cell r="I7715">
            <v>-4.0733296857760486</v>
          </cell>
          <cell r="J7715">
            <v>0</v>
          </cell>
          <cell r="L7715">
            <v>301.19585597765359</v>
          </cell>
          <cell r="N7715">
            <v>0</v>
          </cell>
        </row>
        <row r="7716">
          <cell r="B7716" t="str">
            <v>LU087140571743859</v>
          </cell>
          <cell r="E7716" t="str">
            <v>LU0871405717</v>
          </cell>
          <cell r="F7716">
            <v>43859</v>
          </cell>
          <cell r="H7716">
            <v>866.99</v>
          </cell>
          <cell r="I7716">
            <v>23.015328418245964</v>
          </cell>
          <cell r="J7716">
            <v>0</v>
          </cell>
          <cell r="L7716">
            <v>324.21118439589958</v>
          </cell>
          <cell r="N7716">
            <v>0</v>
          </cell>
        </row>
        <row r="7717">
          <cell r="B7717" t="str">
            <v>LU087140571743860</v>
          </cell>
          <cell r="E7717" t="str">
            <v>LU0871405717</v>
          </cell>
          <cell r="F7717">
            <v>43860</v>
          </cell>
          <cell r="H7717">
            <v>866.99</v>
          </cell>
          <cell r="I7717">
            <v>23.015328418245964</v>
          </cell>
          <cell r="J7717">
            <v>0</v>
          </cell>
          <cell r="L7717">
            <v>347.22651281414556</v>
          </cell>
          <cell r="N7717">
            <v>0</v>
          </cell>
        </row>
        <row r="7718">
          <cell r="B7718" t="str">
            <v>LU087140571743861</v>
          </cell>
          <cell r="E7718" t="str">
            <v>LU0871405717</v>
          </cell>
          <cell r="F7718">
            <v>43861</v>
          </cell>
          <cell r="H7718">
            <v>866.99</v>
          </cell>
          <cell r="I7718">
            <v>23.015328418245964</v>
          </cell>
          <cell r="J7718">
            <v>0</v>
          </cell>
          <cell r="L7718">
            <v>370.24184123239155</v>
          </cell>
          <cell r="N7718">
            <v>0</v>
          </cell>
        </row>
        <row r="7719">
          <cell r="B7719" t="str">
            <v>LU087140571743862</v>
          </cell>
          <cell r="E7719" t="str">
            <v>LU0871405717</v>
          </cell>
          <cell r="F7719">
            <v>43862</v>
          </cell>
          <cell r="H7719">
            <v>866.99</v>
          </cell>
          <cell r="I7719">
            <v>23.015328418245964</v>
          </cell>
          <cell r="J7719">
            <v>0</v>
          </cell>
          <cell r="L7719">
            <v>393.25716965063754</v>
          </cell>
          <cell r="N7719">
            <v>0</v>
          </cell>
        </row>
        <row r="7720">
          <cell r="B7720" t="str">
            <v>LU087140571743863</v>
          </cell>
          <cell r="E7720" t="str">
            <v>LU0871405717</v>
          </cell>
          <cell r="F7720">
            <v>43863</v>
          </cell>
          <cell r="H7720">
            <v>866.99</v>
          </cell>
          <cell r="I7720">
            <v>23.015328418245964</v>
          </cell>
          <cell r="J7720">
            <v>0</v>
          </cell>
          <cell r="L7720">
            <v>416.27249806888352</v>
          </cell>
          <cell r="N7720">
            <v>0</v>
          </cell>
        </row>
        <row r="7721">
          <cell r="B7721" t="str">
            <v>LU087140571743864</v>
          </cell>
          <cell r="E7721" t="str">
            <v>LU0871405717</v>
          </cell>
          <cell r="F7721">
            <v>43864</v>
          </cell>
          <cell r="H7721">
            <v>866.99</v>
          </cell>
          <cell r="I7721">
            <v>23.015328418245964</v>
          </cell>
          <cell r="J7721">
            <v>0</v>
          </cell>
          <cell r="L7721">
            <v>439.28782648712951</v>
          </cell>
          <cell r="N7721">
            <v>0</v>
          </cell>
        </row>
        <row r="7722">
          <cell r="B7722" t="str">
            <v>LU087140571743865</v>
          </cell>
          <cell r="E7722" t="str">
            <v>LU0871405717</v>
          </cell>
          <cell r="F7722">
            <v>43865</v>
          </cell>
          <cell r="H7722">
            <v>866.99</v>
          </cell>
          <cell r="I7722">
            <v>23.015328418245964</v>
          </cell>
          <cell r="J7722">
            <v>0</v>
          </cell>
          <cell r="L7722">
            <v>462.30315490537549</v>
          </cell>
          <cell r="N7722">
            <v>0</v>
          </cell>
        </row>
        <row r="7723">
          <cell r="B7723" t="str">
            <v>LU087140571743866</v>
          </cell>
          <cell r="E7723" t="str">
            <v>LU0871405717</v>
          </cell>
          <cell r="F7723">
            <v>43866</v>
          </cell>
          <cell r="H7723">
            <v>866.99</v>
          </cell>
          <cell r="I7723">
            <v>23.015328418245964</v>
          </cell>
          <cell r="J7723">
            <v>0</v>
          </cell>
          <cell r="L7723">
            <v>485.31848332362148</v>
          </cell>
          <cell r="N7723">
            <v>0</v>
          </cell>
        </row>
        <row r="7724">
          <cell r="B7724" t="str">
            <v>LU087140571743867</v>
          </cell>
          <cell r="E7724" t="str">
            <v>LU0871405717</v>
          </cell>
          <cell r="F7724">
            <v>43867</v>
          </cell>
          <cell r="H7724">
            <v>866.99</v>
          </cell>
          <cell r="I7724">
            <v>23.015328418245964</v>
          </cell>
          <cell r="J7724">
            <v>0</v>
          </cell>
          <cell r="L7724">
            <v>508.33381174186746</v>
          </cell>
          <cell r="N7724">
            <v>0</v>
          </cell>
        </row>
        <row r="7725">
          <cell r="B7725" t="str">
            <v>LU087140571743868</v>
          </cell>
          <cell r="E7725" t="str">
            <v>LU0871405717</v>
          </cell>
          <cell r="F7725">
            <v>43868</v>
          </cell>
          <cell r="H7725">
            <v>866.99</v>
          </cell>
          <cell r="I7725">
            <v>23.015328418245964</v>
          </cell>
          <cell r="J7725">
            <v>0</v>
          </cell>
          <cell r="L7725">
            <v>531.34914016011339</v>
          </cell>
          <cell r="N7725">
            <v>0</v>
          </cell>
        </row>
        <row r="7726">
          <cell r="B7726" t="str">
            <v>LU087140571743869</v>
          </cell>
          <cell r="E7726" t="str">
            <v>LU0871405717</v>
          </cell>
          <cell r="F7726">
            <v>43869</v>
          </cell>
          <cell r="H7726">
            <v>866.99</v>
          </cell>
          <cell r="I7726">
            <v>23.015328418245964</v>
          </cell>
          <cell r="J7726">
            <v>0</v>
          </cell>
          <cell r="L7726">
            <v>554.36446857835938</v>
          </cell>
          <cell r="N7726">
            <v>0</v>
          </cell>
        </row>
        <row r="7727">
          <cell r="B7727" t="str">
            <v>LU087140571743870</v>
          </cell>
          <cell r="E7727" t="str">
            <v>LU0871405717</v>
          </cell>
          <cell r="F7727">
            <v>43870</v>
          </cell>
          <cell r="H7727">
            <v>866.99</v>
          </cell>
          <cell r="I7727">
            <v>23.015328418245964</v>
          </cell>
          <cell r="J7727">
            <v>0</v>
          </cell>
          <cell r="L7727">
            <v>577.37979699660536</v>
          </cell>
          <cell r="N7727">
            <v>0</v>
          </cell>
        </row>
        <row r="7728">
          <cell r="B7728" t="str">
            <v>LU087140571743871</v>
          </cell>
          <cell r="E7728" t="str">
            <v>LU0871405717</v>
          </cell>
          <cell r="F7728">
            <v>43871</v>
          </cell>
          <cell r="H7728">
            <v>866.99</v>
          </cell>
          <cell r="I7728">
            <v>23.015328418245964</v>
          </cell>
          <cell r="J7728">
            <v>0</v>
          </cell>
          <cell r="L7728">
            <v>600.39512541485135</v>
          </cell>
          <cell r="N7728">
            <v>0</v>
          </cell>
        </row>
        <row r="7729">
          <cell r="B7729" t="str">
            <v>LU087140571743872</v>
          </cell>
          <cell r="E7729" t="str">
            <v>LU0871405717</v>
          </cell>
          <cell r="F7729">
            <v>43872</v>
          </cell>
          <cell r="H7729">
            <v>866.99</v>
          </cell>
          <cell r="I7729">
            <v>23.015328418245964</v>
          </cell>
          <cell r="J7729">
            <v>0</v>
          </cell>
          <cell r="L7729">
            <v>623.41045383309734</v>
          </cell>
          <cell r="N7729">
            <v>0</v>
          </cell>
        </row>
        <row r="7730">
          <cell r="B7730" t="str">
            <v>LU087140571743873</v>
          </cell>
          <cell r="E7730" t="str">
            <v>LU0871405717</v>
          </cell>
          <cell r="F7730">
            <v>43873</v>
          </cell>
          <cell r="H7730">
            <v>866.99</v>
          </cell>
          <cell r="I7730">
            <v>23.015328418245964</v>
          </cell>
          <cell r="J7730">
            <v>0</v>
          </cell>
          <cell r="L7730">
            <v>646.42578225134332</v>
          </cell>
          <cell r="N7730">
            <v>0</v>
          </cell>
        </row>
        <row r="7731">
          <cell r="B7731" t="str">
            <v>LU087140571743874</v>
          </cell>
          <cell r="E7731" t="str">
            <v>LU0871405717</v>
          </cell>
          <cell r="F7731">
            <v>43874</v>
          </cell>
          <cell r="H7731">
            <v>866.99</v>
          </cell>
          <cell r="I7731">
            <v>23.015328418245964</v>
          </cell>
          <cell r="J7731">
            <v>0</v>
          </cell>
          <cell r="L7731">
            <v>669.44111066958931</v>
          </cell>
          <cell r="N7731">
            <v>0</v>
          </cell>
        </row>
        <row r="7732">
          <cell r="B7732" t="str">
            <v>LU087140571743875</v>
          </cell>
          <cell r="E7732" t="str">
            <v>LU0871405717</v>
          </cell>
          <cell r="F7732">
            <v>43875</v>
          </cell>
          <cell r="H7732">
            <v>866.99</v>
          </cell>
          <cell r="I7732">
            <v>23.015328418245964</v>
          </cell>
          <cell r="J7732">
            <v>0</v>
          </cell>
          <cell r="L7732">
            <v>692.45643908783529</v>
          </cell>
          <cell r="N7732">
            <v>0</v>
          </cell>
        </row>
        <row r="7733">
          <cell r="B7733" t="str">
            <v>LU087140571743876</v>
          </cell>
          <cell r="E7733" t="str">
            <v>LU0871405717</v>
          </cell>
          <cell r="F7733">
            <v>43876</v>
          </cell>
          <cell r="H7733">
            <v>866.99</v>
          </cell>
          <cell r="I7733">
            <v>22.787419035159239</v>
          </cell>
          <cell r="J7733">
            <v>0</v>
          </cell>
          <cell r="L7733">
            <v>715.24385812299454</v>
          </cell>
          <cell r="N7733">
            <v>0</v>
          </cell>
        </row>
        <row r="7734">
          <cell r="B7734" t="str">
            <v>LU087140571743877</v>
          </cell>
          <cell r="E7734" t="str">
            <v>LU0871405717</v>
          </cell>
          <cell r="F7734">
            <v>43877</v>
          </cell>
          <cell r="H7734">
            <v>866.99</v>
          </cell>
          <cell r="I7734">
            <v>23.015328418245964</v>
          </cell>
          <cell r="J7734">
            <v>0</v>
          </cell>
          <cell r="L7734">
            <v>738.25918654124052</v>
          </cell>
          <cell r="N7734">
            <v>0</v>
          </cell>
        </row>
        <row r="7735">
          <cell r="B7735" t="str">
            <v>LU087140571743878</v>
          </cell>
          <cell r="E7735" t="str">
            <v>LU0871405717</v>
          </cell>
          <cell r="F7735">
            <v>43878</v>
          </cell>
          <cell r="H7735">
            <v>866.99</v>
          </cell>
          <cell r="I7735">
            <v>-166.78615877267538</v>
          </cell>
          <cell r="J7735">
            <v>0</v>
          </cell>
          <cell r="L7735">
            <v>571.47302776856509</v>
          </cell>
          <cell r="N7735">
            <v>0</v>
          </cell>
        </row>
        <row r="7736">
          <cell r="B7736" t="str">
            <v>LU087140571743879</v>
          </cell>
          <cell r="E7736" t="str">
            <v>LU0871405717</v>
          </cell>
          <cell r="F7736">
            <v>43879</v>
          </cell>
          <cell r="H7736">
            <v>866.99</v>
          </cell>
          <cell r="I7736">
            <v>-88.387139795470119</v>
          </cell>
          <cell r="J7736">
            <v>0</v>
          </cell>
          <cell r="L7736">
            <v>483.08588797309494</v>
          </cell>
          <cell r="N7736">
            <v>0</v>
          </cell>
        </row>
        <row r="7737">
          <cell r="B7737" t="str">
            <v>LU087140571743880</v>
          </cell>
          <cell r="E7737" t="str">
            <v>LU0871405717</v>
          </cell>
          <cell r="F7737">
            <v>43880</v>
          </cell>
          <cell r="H7737">
            <v>866.99</v>
          </cell>
          <cell r="I7737">
            <v>23.015328418245964</v>
          </cell>
          <cell r="J7737">
            <v>0</v>
          </cell>
          <cell r="L7737">
            <v>506.10121639134093</v>
          </cell>
          <cell r="N7737">
            <v>0</v>
          </cell>
        </row>
        <row r="7738">
          <cell r="B7738" t="str">
            <v>LU087140571743881</v>
          </cell>
          <cell r="E7738" t="str">
            <v>LU0871405717</v>
          </cell>
          <cell r="F7738">
            <v>43881</v>
          </cell>
          <cell r="H7738">
            <v>866.99</v>
          </cell>
          <cell r="I7738">
            <v>23.015328418245964</v>
          </cell>
          <cell r="J7738">
            <v>0</v>
          </cell>
          <cell r="L7738">
            <v>529.11654480958691</v>
          </cell>
          <cell r="N7738">
            <v>0</v>
          </cell>
        </row>
        <row r="7739">
          <cell r="B7739" t="str">
            <v>LU087140571743882</v>
          </cell>
          <cell r="E7739" t="str">
            <v>LU0871405717</v>
          </cell>
          <cell r="F7739">
            <v>43882</v>
          </cell>
          <cell r="H7739">
            <v>866.99</v>
          </cell>
          <cell r="I7739">
            <v>23.015328418245964</v>
          </cell>
          <cell r="J7739">
            <v>0</v>
          </cell>
          <cell r="L7739">
            <v>552.1318732278329</v>
          </cell>
          <cell r="N7739">
            <v>0</v>
          </cell>
        </row>
        <row r="7740">
          <cell r="B7740" t="str">
            <v>LU087140571743883</v>
          </cell>
          <cell r="E7740" t="str">
            <v>LU0871405717</v>
          </cell>
          <cell r="F7740">
            <v>43883</v>
          </cell>
          <cell r="H7740">
            <v>866.99</v>
          </cell>
          <cell r="I7740">
            <v>23.015328418245964</v>
          </cell>
          <cell r="J7740">
            <v>0</v>
          </cell>
          <cell r="L7740">
            <v>575.14720164607888</v>
          </cell>
          <cell r="N7740">
            <v>0</v>
          </cell>
        </row>
        <row r="7741">
          <cell r="B7741" t="str">
            <v>LU087140571743884</v>
          </cell>
          <cell r="E7741" t="str">
            <v>LU0871405717</v>
          </cell>
          <cell r="F7741">
            <v>43884</v>
          </cell>
          <cell r="H7741">
            <v>866.99</v>
          </cell>
          <cell r="I7741">
            <v>23.015328418245964</v>
          </cell>
          <cell r="J7741">
            <v>0</v>
          </cell>
          <cell r="L7741">
            <v>598.16253006432487</v>
          </cell>
          <cell r="N7741">
            <v>0</v>
          </cell>
        </row>
        <row r="7742">
          <cell r="B7742" t="str">
            <v>LU087140571743885</v>
          </cell>
          <cell r="E7742" t="str">
            <v>LU0871405717</v>
          </cell>
          <cell r="F7742">
            <v>43885</v>
          </cell>
          <cell r="H7742">
            <v>866.99</v>
          </cell>
          <cell r="I7742">
            <v>23.015328418245964</v>
          </cell>
          <cell r="J7742">
            <v>0</v>
          </cell>
          <cell r="L7742">
            <v>621.17785848257085</v>
          </cell>
          <cell r="N7742">
            <v>0</v>
          </cell>
        </row>
        <row r="7743">
          <cell r="B7743" t="str">
            <v>LU087140571743886</v>
          </cell>
          <cell r="E7743" t="str">
            <v>LU0871405717</v>
          </cell>
          <cell r="F7743">
            <v>43886</v>
          </cell>
          <cell r="H7743">
            <v>866.99</v>
          </cell>
          <cell r="I7743">
            <v>23.015328418245964</v>
          </cell>
          <cell r="J7743">
            <v>0</v>
          </cell>
          <cell r="L7743">
            <v>644.19318690081684</v>
          </cell>
          <cell r="N7743">
            <v>0</v>
          </cell>
        </row>
        <row r="7744">
          <cell r="B7744" t="str">
            <v>LU087140571743887</v>
          </cell>
          <cell r="E7744" t="str">
            <v>LU0871405717</v>
          </cell>
          <cell r="F7744">
            <v>43887</v>
          </cell>
          <cell r="H7744">
            <v>866.99</v>
          </cell>
          <cell r="I7744">
            <v>23.015328418245964</v>
          </cell>
          <cell r="J7744">
            <v>0</v>
          </cell>
          <cell r="L7744">
            <v>667.20851531906283</v>
          </cell>
          <cell r="N7744">
            <v>0</v>
          </cell>
        </row>
        <row r="7745">
          <cell r="B7745" t="str">
            <v>LU087140571743888</v>
          </cell>
          <cell r="E7745" t="str">
            <v>LU0871405717</v>
          </cell>
          <cell r="F7745">
            <v>43888</v>
          </cell>
          <cell r="H7745">
            <v>866.99</v>
          </cell>
          <cell r="I7745">
            <v>23.015328418245964</v>
          </cell>
          <cell r="J7745">
            <v>0</v>
          </cell>
          <cell r="L7745">
            <v>690.22384373730881</v>
          </cell>
          <cell r="N7745">
            <v>0</v>
          </cell>
        </row>
        <row r="7746">
          <cell r="B7746" t="str">
            <v>LU087140571743889</v>
          </cell>
          <cell r="E7746" t="str">
            <v>LU0871405717</v>
          </cell>
          <cell r="F7746">
            <v>43889</v>
          </cell>
          <cell r="H7746">
            <v>866.99</v>
          </cell>
          <cell r="I7746">
            <v>23.015328418245964</v>
          </cell>
          <cell r="J7746">
            <v>0</v>
          </cell>
          <cell r="L7746">
            <v>713.2391721555548</v>
          </cell>
          <cell r="N7746">
            <v>0</v>
          </cell>
        </row>
        <row r="7747">
          <cell r="B7747" t="str">
            <v>LU087140571743890</v>
          </cell>
          <cell r="E7747" t="str">
            <v>LU0871405717</v>
          </cell>
          <cell r="F7747">
            <v>43890</v>
          </cell>
          <cell r="H7747">
            <v>866.99</v>
          </cell>
          <cell r="I7747">
            <v>23.015328418245964</v>
          </cell>
          <cell r="J7747">
            <v>0</v>
          </cell>
          <cell r="L7747">
            <v>736.25450057380078</v>
          </cell>
          <cell r="N7747">
            <v>0</v>
          </cell>
        </row>
        <row r="7748">
          <cell r="B7748" t="str">
            <v>LU087140571743891</v>
          </cell>
          <cell r="E7748" t="str">
            <v>LU0871405717</v>
          </cell>
          <cell r="F7748">
            <v>43891</v>
          </cell>
          <cell r="H7748">
            <v>866.99</v>
          </cell>
          <cell r="I7748">
            <v>23.015328418245964</v>
          </cell>
          <cell r="J7748">
            <v>0</v>
          </cell>
          <cell r="L7748">
            <v>759.26982899204677</v>
          </cell>
          <cell r="N7748">
            <v>0</v>
          </cell>
        </row>
        <row r="7749">
          <cell r="B7749" t="str">
            <v>LU087140571743892</v>
          </cell>
          <cell r="E7749" t="str">
            <v>LU0871405717</v>
          </cell>
          <cell r="F7749">
            <v>43892</v>
          </cell>
          <cell r="H7749">
            <v>866.99</v>
          </cell>
          <cell r="I7749">
            <v>23.015328418245964</v>
          </cell>
          <cell r="J7749">
            <v>0</v>
          </cell>
          <cell r="L7749">
            <v>782.28515741029275</v>
          </cell>
          <cell r="N7749">
            <v>0</v>
          </cell>
        </row>
        <row r="7750">
          <cell r="B7750" t="str">
            <v>LU087140571743893</v>
          </cell>
          <cell r="E7750" t="str">
            <v>LU0871405717</v>
          </cell>
          <cell r="F7750">
            <v>43893</v>
          </cell>
          <cell r="H7750">
            <v>866.99</v>
          </cell>
          <cell r="I7750">
            <v>23.015328418245964</v>
          </cell>
          <cell r="J7750">
            <v>0</v>
          </cell>
          <cell r="L7750">
            <v>805.30048582853874</v>
          </cell>
          <cell r="N7750">
            <v>0</v>
          </cell>
        </row>
        <row r="7751">
          <cell r="B7751" t="str">
            <v>LU087140571743894</v>
          </cell>
          <cell r="E7751" t="str">
            <v>LU0871405717</v>
          </cell>
          <cell r="F7751">
            <v>43894</v>
          </cell>
          <cell r="H7751">
            <v>866.99</v>
          </cell>
          <cell r="I7751">
            <v>23.015328418245964</v>
          </cell>
          <cell r="J7751">
            <v>0</v>
          </cell>
          <cell r="L7751">
            <v>828.31581424678473</v>
          </cell>
          <cell r="N7751">
            <v>0</v>
          </cell>
        </row>
        <row r="7752">
          <cell r="B7752" t="str">
            <v>LU087140571743895</v>
          </cell>
          <cell r="E7752" t="str">
            <v>LU0871405717</v>
          </cell>
          <cell r="F7752">
            <v>43895</v>
          </cell>
          <cell r="H7752">
            <v>866.99</v>
          </cell>
          <cell r="I7752">
            <v>23.015328418245964</v>
          </cell>
          <cell r="J7752">
            <v>0</v>
          </cell>
          <cell r="L7752">
            <v>851.33114266503071</v>
          </cell>
          <cell r="N7752">
            <v>0</v>
          </cell>
        </row>
        <row r="7753">
          <cell r="B7753" t="str">
            <v>LU087140571743896</v>
          </cell>
          <cell r="E7753" t="str">
            <v>LU0871405717</v>
          </cell>
          <cell r="F7753">
            <v>43896</v>
          </cell>
          <cell r="H7753">
            <v>866.99</v>
          </cell>
          <cell r="I7753">
            <v>23.015328418245964</v>
          </cell>
          <cell r="J7753">
            <v>0</v>
          </cell>
          <cell r="L7753">
            <v>874.3464710832767</v>
          </cell>
          <cell r="N7753">
            <v>0</v>
          </cell>
        </row>
        <row r="7754">
          <cell r="B7754" t="str">
            <v>LU087140571743897</v>
          </cell>
          <cell r="E7754" t="str">
            <v>LU0871405717</v>
          </cell>
          <cell r="F7754">
            <v>43897</v>
          </cell>
          <cell r="H7754">
            <v>866.99</v>
          </cell>
          <cell r="I7754">
            <v>23.015328418245964</v>
          </cell>
          <cell r="J7754">
            <v>0</v>
          </cell>
          <cell r="L7754">
            <v>897.36179950152268</v>
          </cell>
          <cell r="N7754">
            <v>0</v>
          </cell>
        </row>
        <row r="7755">
          <cell r="B7755" t="str">
            <v>LU087140571743898</v>
          </cell>
          <cell r="E7755" t="str">
            <v>LU0871405717</v>
          </cell>
          <cell r="F7755">
            <v>43898</v>
          </cell>
          <cell r="H7755">
            <v>866.99</v>
          </cell>
          <cell r="I7755">
            <v>23.015328418245964</v>
          </cell>
          <cell r="J7755">
            <v>0</v>
          </cell>
          <cell r="L7755">
            <v>920.37712791976867</v>
          </cell>
          <cell r="N7755">
            <v>0</v>
          </cell>
        </row>
        <row r="7756">
          <cell r="B7756" t="str">
            <v>LU087140571743899</v>
          </cell>
          <cell r="E7756" t="str">
            <v>LU0871405717</v>
          </cell>
          <cell r="F7756">
            <v>43899</v>
          </cell>
          <cell r="H7756">
            <v>866.99</v>
          </cell>
          <cell r="I7756">
            <v>23.015328418245964</v>
          </cell>
          <cell r="J7756">
            <v>0</v>
          </cell>
          <cell r="L7756">
            <v>943.39245633801465</v>
          </cell>
          <cell r="N7756">
            <v>0</v>
          </cell>
        </row>
        <row r="7757">
          <cell r="B7757" t="str">
            <v>LU087140571743900</v>
          </cell>
          <cell r="E7757" t="str">
            <v>LU0871405717</v>
          </cell>
          <cell r="F7757">
            <v>43900</v>
          </cell>
          <cell r="H7757">
            <v>866.99</v>
          </cell>
          <cell r="I7757">
            <v>23.015328418245964</v>
          </cell>
          <cell r="J7757">
            <v>0</v>
          </cell>
          <cell r="L7757">
            <v>966.40778475626064</v>
          </cell>
          <cell r="N7757">
            <v>0</v>
          </cell>
        </row>
        <row r="7758">
          <cell r="B7758" t="str">
            <v>LU087140571743901</v>
          </cell>
          <cell r="E7758" t="str">
            <v>LU0871405717</v>
          </cell>
          <cell r="F7758">
            <v>43901</v>
          </cell>
          <cell r="H7758">
            <v>866.99</v>
          </cell>
          <cell r="I7758">
            <v>23.015328418245964</v>
          </cell>
          <cell r="J7758">
            <v>0</v>
          </cell>
          <cell r="L7758">
            <v>989.42311317450663</v>
          </cell>
          <cell r="N7758">
            <v>0</v>
          </cell>
        </row>
        <row r="7759">
          <cell r="B7759" t="str">
            <v>LU087140571743902</v>
          </cell>
          <cell r="E7759" t="str">
            <v>LU0871405717</v>
          </cell>
          <cell r="F7759">
            <v>43902</v>
          </cell>
          <cell r="H7759">
            <v>866.99</v>
          </cell>
          <cell r="I7759">
            <v>23.015328418245964</v>
          </cell>
          <cell r="J7759">
            <v>0</v>
          </cell>
          <cell r="L7759">
            <v>1012.4384415927526</v>
          </cell>
          <cell r="N7759">
            <v>0</v>
          </cell>
        </row>
        <row r="7760">
          <cell r="B7760" t="str">
            <v>LU087140571743903</v>
          </cell>
          <cell r="E7760" t="str">
            <v>LU0871405717</v>
          </cell>
          <cell r="F7760">
            <v>43903</v>
          </cell>
          <cell r="H7760">
            <v>866.99</v>
          </cell>
          <cell r="I7760">
            <v>23.015328418245964</v>
          </cell>
          <cell r="J7760">
            <v>0</v>
          </cell>
          <cell r="L7760">
            <v>1035.4537700109986</v>
          </cell>
          <cell r="N7760">
            <v>0</v>
          </cell>
        </row>
        <row r="7761">
          <cell r="B7761" t="str">
            <v>LU087140571743904</v>
          </cell>
          <cell r="E7761" t="str">
            <v>LU0871405717</v>
          </cell>
          <cell r="F7761">
            <v>43904</v>
          </cell>
          <cell r="H7761">
            <v>866.99</v>
          </cell>
          <cell r="I7761">
            <v>23.015328418245964</v>
          </cell>
          <cell r="J7761">
            <v>0</v>
          </cell>
          <cell r="L7761">
            <v>1058.4690984292445</v>
          </cell>
          <cell r="N7761">
            <v>0</v>
          </cell>
        </row>
        <row r="7762">
          <cell r="B7762" t="str">
            <v>LU087140571743905</v>
          </cell>
          <cell r="E7762" t="str">
            <v>LU0871405717</v>
          </cell>
          <cell r="F7762">
            <v>43905</v>
          </cell>
          <cell r="H7762">
            <v>866.99</v>
          </cell>
          <cell r="I7762">
            <v>23.015328418245964</v>
          </cell>
          <cell r="J7762">
            <v>0</v>
          </cell>
          <cell r="L7762">
            <v>1081.4844268474903</v>
          </cell>
          <cell r="N7762">
            <v>0</v>
          </cell>
        </row>
        <row r="7763">
          <cell r="B7763" t="str">
            <v>LU087140571743906</v>
          </cell>
          <cell r="E7763" t="str">
            <v>LU0871405717</v>
          </cell>
          <cell r="F7763">
            <v>43906</v>
          </cell>
          <cell r="H7763">
            <v>866.99</v>
          </cell>
          <cell r="I7763">
            <v>24.678278523203176</v>
          </cell>
          <cell r="J7763">
            <v>0</v>
          </cell>
          <cell r="L7763">
            <v>1106.1627053706934</v>
          </cell>
          <cell r="N7763">
            <v>0</v>
          </cell>
        </row>
        <row r="7764">
          <cell r="B7764" t="str">
            <v>LU087140571743907</v>
          </cell>
          <cell r="E7764" t="str">
            <v>LU0871405717</v>
          </cell>
          <cell r="F7764">
            <v>43907</v>
          </cell>
          <cell r="H7764">
            <v>866.99</v>
          </cell>
          <cell r="I7764">
            <v>23.015328418245964</v>
          </cell>
          <cell r="J7764">
            <v>0</v>
          </cell>
          <cell r="L7764">
            <v>1129.1780337889393</v>
          </cell>
          <cell r="N7764">
            <v>0</v>
          </cell>
        </row>
        <row r="7765">
          <cell r="B7765" t="str">
            <v>LU087140571743908</v>
          </cell>
          <cell r="E7765" t="str">
            <v>LU0871405717</v>
          </cell>
          <cell r="F7765">
            <v>43908</v>
          </cell>
          <cell r="H7765">
            <v>866.99</v>
          </cell>
          <cell r="I7765">
            <v>23.015328418245964</v>
          </cell>
          <cell r="J7765">
            <v>0</v>
          </cell>
          <cell r="L7765">
            <v>1152.1933622071851</v>
          </cell>
          <cell r="N7765">
            <v>0</v>
          </cell>
        </row>
        <row r="7766">
          <cell r="B7766" t="str">
            <v>LU087140571743909</v>
          </cell>
          <cell r="E7766" t="str">
            <v>LU0871405717</v>
          </cell>
          <cell r="F7766">
            <v>43909</v>
          </cell>
          <cell r="H7766">
            <v>866.99</v>
          </cell>
          <cell r="I7766">
            <v>23.015328418245964</v>
          </cell>
          <cell r="J7766">
            <v>0</v>
          </cell>
          <cell r="L7766">
            <v>1175.208690625431</v>
          </cell>
          <cell r="N7766">
            <v>0</v>
          </cell>
        </row>
        <row r="7767">
          <cell r="B7767" t="str">
            <v>LU087140571743910</v>
          </cell>
          <cell r="E7767" t="str">
            <v>LU0871405717</v>
          </cell>
          <cell r="F7767">
            <v>43910</v>
          </cell>
          <cell r="H7767">
            <v>866.99</v>
          </cell>
          <cell r="I7767">
            <v>23.015328418245964</v>
          </cell>
          <cell r="J7767">
            <v>0</v>
          </cell>
          <cell r="L7767">
            <v>1198.2240190436769</v>
          </cell>
          <cell r="N7767">
            <v>0</v>
          </cell>
        </row>
        <row r="7768">
          <cell r="B7768" t="str">
            <v>LU087140571743911</v>
          </cell>
          <cell r="E7768" t="str">
            <v>LU0871405717</v>
          </cell>
          <cell r="F7768">
            <v>43911</v>
          </cell>
          <cell r="H7768">
            <v>866.99</v>
          </cell>
          <cell r="I7768">
            <v>23.015328418245964</v>
          </cell>
          <cell r="J7768">
            <v>0</v>
          </cell>
          <cell r="L7768">
            <v>1221.2393474619228</v>
          </cell>
          <cell r="N7768">
            <v>0</v>
          </cell>
        </row>
        <row r="7769">
          <cell r="B7769" t="str">
            <v>LU087140571743912</v>
          </cell>
          <cell r="E7769" t="str">
            <v>LU0871405717</v>
          </cell>
          <cell r="F7769">
            <v>43912</v>
          </cell>
          <cell r="H7769">
            <v>866.99</v>
          </cell>
          <cell r="I7769">
            <v>23.015328418245964</v>
          </cell>
          <cell r="J7769">
            <v>0</v>
          </cell>
          <cell r="L7769">
            <v>1244.2546758801686</v>
          </cell>
          <cell r="N7769">
            <v>0</v>
          </cell>
        </row>
        <row r="7770">
          <cell r="B7770" t="str">
            <v>LU087140571743913</v>
          </cell>
          <cell r="E7770" t="str">
            <v>LU0871405717</v>
          </cell>
          <cell r="F7770">
            <v>43913</v>
          </cell>
          <cell r="H7770">
            <v>866.99</v>
          </cell>
          <cell r="I7770">
            <v>23.015328418245964</v>
          </cell>
          <cell r="J7770">
            <v>0</v>
          </cell>
          <cell r="L7770">
            <v>1267.2700042984145</v>
          </cell>
          <cell r="N7770">
            <v>0</v>
          </cell>
        </row>
        <row r="7771">
          <cell r="B7771" t="str">
            <v>LU087140571743914</v>
          </cell>
          <cell r="E7771" t="str">
            <v>LU0871405717</v>
          </cell>
          <cell r="F7771">
            <v>43914</v>
          </cell>
          <cell r="H7771">
            <v>866.99</v>
          </cell>
          <cell r="I7771">
            <v>23.015328418245964</v>
          </cell>
          <cell r="J7771">
            <v>0</v>
          </cell>
          <cell r="L7771">
            <v>1290.2853327166604</v>
          </cell>
          <cell r="N7771">
            <v>0</v>
          </cell>
        </row>
        <row r="7772">
          <cell r="B7772" t="str">
            <v>LU087140571743915</v>
          </cell>
          <cell r="E7772" t="str">
            <v>LU0871405717</v>
          </cell>
          <cell r="F7772">
            <v>43915</v>
          </cell>
          <cell r="H7772">
            <v>866.99</v>
          </cell>
          <cell r="I7772">
            <v>-13.272910022117927</v>
          </cell>
          <cell r="J7772">
            <v>0</v>
          </cell>
          <cell r="L7772">
            <v>1277.0124226945425</v>
          </cell>
          <cell r="N7772">
            <v>0</v>
          </cell>
        </row>
        <row r="7773">
          <cell r="B7773" t="str">
            <v>LU087140571743916</v>
          </cell>
          <cell r="E7773" t="str">
            <v>LU0871405717</v>
          </cell>
          <cell r="F7773">
            <v>43916</v>
          </cell>
          <cell r="H7773">
            <v>866.99</v>
          </cell>
          <cell r="I7773">
            <v>23.015328418245964</v>
          </cell>
          <cell r="J7773">
            <v>0</v>
          </cell>
          <cell r="L7773">
            <v>1300.0277511127883</v>
          </cell>
          <cell r="N7773">
            <v>0</v>
          </cell>
        </row>
        <row r="7774">
          <cell r="B7774" t="str">
            <v>LU087140571743917</v>
          </cell>
          <cell r="E7774" t="str">
            <v>LU0871405717</v>
          </cell>
          <cell r="F7774">
            <v>43917</v>
          </cell>
          <cell r="H7774">
            <v>866.99</v>
          </cell>
          <cell r="I7774">
            <v>23.015328418245964</v>
          </cell>
          <cell r="J7774">
            <v>0</v>
          </cell>
          <cell r="L7774">
            <v>1323.0430795310342</v>
          </cell>
          <cell r="N7774">
            <v>0</v>
          </cell>
        </row>
        <row r="7775">
          <cell r="B7775" t="str">
            <v>LU087140571743918</v>
          </cell>
          <cell r="E7775" t="str">
            <v>LU0871405717</v>
          </cell>
          <cell r="F7775">
            <v>43918</v>
          </cell>
          <cell r="H7775">
            <v>866.99</v>
          </cell>
          <cell r="I7775">
            <v>23.015328418245964</v>
          </cell>
          <cell r="J7775">
            <v>0</v>
          </cell>
          <cell r="L7775">
            <v>1346.0584079492801</v>
          </cell>
          <cell r="N7775">
            <v>0</v>
          </cell>
        </row>
        <row r="7776">
          <cell r="B7776" t="str">
            <v>LU087140571743919</v>
          </cell>
          <cell r="E7776" t="str">
            <v>LU0871405717</v>
          </cell>
          <cell r="F7776">
            <v>43919</v>
          </cell>
          <cell r="H7776">
            <v>866.99</v>
          </cell>
          <cell r="I7776">
            <v>23.015328418245964</v>
          </cell>
          <cell r="J7776">
            <v>0</v>
          </cell>
          <cell r="L7776">
            <v>1369.073736367526</v>
          </cell>
          <cell r="N7776">
            <v>0</v>
          </cell>
        </row>
        <row r="7777">
          <cell r="B7777" t="str">
            <v>LU087140571743920</v>
          </cell>
          <cell r="E7777" t="str">
            <v>LU0871405717</v>
          </cell>
          <cell r="F7777">
            <v>43920</v>
          </cell>
          <cell r="H7777">
            <v>866.99</v>
          </cell>
          <cell r="I7777">
            <v>23.015328418245964</v>
          </cell>
          <cell r="J7777">
            <v>0</v>
          </cell>
          <cell r="L7777">
            <v>1392.0890647857718</v>
          </cell>
          <cell r="N7777">
            <v>0</v>
          </cell>
        </row>
        <row r="7778">
          <cell r="B7778" t="str">
            <v>LU087140571743921</v>
          </cell>
          <cell r="E7778" t="str">
            <v>LU0871405717</v>
          </cell>
          <cell r="F7778">
            <v>43921</v>
          </cell>
          <cell r="H7778">
            <v>866.99</v>
          </cell>
          <cell r="I7778">
            <v>22.214027968187086</v>
          </cell>
          <cell r="J7778">
            <v>0</v>
          </cell>
          <cell r="L7778">
            <v>1414.3030927539589</v>
          </cell>
          <cell r="N7778">
            <v>0</v>
          </cell>
        </row>
        <row r="7779">
          <cell r="B7779" t="str">
            <v>LU087140571743922</v>
          </cell>
          <cell r="E7779" t="str">
            <v>LU0871405717</v>
          </cell>
          <cell r="F7779">
            <v>43922</v>
          </cell>
          <cell r="H7779">
            <v>866.99</v>
          </cell>
          <cell r="I7779">
            <v>23.015328418245964</v>
          </cell>
          <cell r="J7779">
            <v>0</v>
          </cell>
          <cell r="L7779">
            <v>1437.3184211722048</v>
          </cell>
          <cell r="N7779">
            <v>0</v>
          </cell>
        </row>
        <row r="7780">
          <cell r="B7780" t="str">
            <v>LU087140571743923</v>
          </cell>
          <cell r="E7780" t="str">
            <v>LU0871405717</v>
          </cell>
          <cell r="F7780">
            <v>43923</v>
          </cell>
          <cell r="H7780">
            <v>866.99</v>
          </cell>
          <cell r="I7780">
            <v>23.015328418245964</v>
          </cell>
          <cell r="J7780">
            <v>0</v>
          </cell>
          <cell r="L7780">
            <v>1460.3337495904507</v>
          </cell>
          <cell r="N7780">
            <v>0</v>
          </cell>
        </row>
        <row r="7781">
          <cell r="B7781" t="str">
            <v>LU087140571743924</v>
          </cell>
          <cell r="E7781" t="str">
            <v>LU0871405717</v>
          </cell>
          <cell r="F7781">
            <v>43924</v>
          </cell>
          <cell r="H7781">
            <v>866.99</v>
          </cell>
          <cell r="I7781">
            <v>23.015328418245964</v>
          </cell>
          <cell r="J7781">
            <v>0</v>
          </cell>
          <cell r="L7781">
            <v>1483.3490780086966</v>
          </cell>
          <cell r="N7781">
            <v>0</v>
          </cell>
        </row>
        <row r="7782">
          <cell r="B7782" t="str">
            <v>LU087140571743925</v>
          </cell>
          <cell r="E7782" t="str">
            <v>LU0871405717</v>
          </cell>
          <cell r="F7782">
            <v>43925</v>
          </cell>
          <cell r="H7782">
            <v>866.99</v>
          </cell>
          <cell r="I7782">
            <v>23.015328418245964</v>
          </cell>
          <cell r="J7782">
            <v>0</v>
          </cell>
          <cell r="L7782">
            <v>1506.3644064269424</v>
          </cell>
          <cell r="N7782">
            <v>0</v>
          </cell>
        </row>
        <row r="7783">
          <cell r="B7783" t="str">
            <v>LU087140571743926</v>
          </cell>
          <cell r="E7783" t="str">
            <v>LU0871405717</v>
          </cell>
          <cell r="F7783">
            <v>43926</v>
          </cell>
          <cell r="H7783">
            <v>866.99</v>
          </cell>
          <cell r="I7783">
            <v>23.015328418245964</v>
          </cell>
          <cell r="J7783">
            <v>0</v>
          </cell>
          <cell r="L7783">
            <v>1529.3797348451883</v>
          </cell>
          <cell r="N7783">
            <v>0</v>
          </cell>
        </row>
        <row r="7784">
          <cell r="B7784" t="str">
            <v>LU087140571743927</v>
          </cell>
          <cell r="E7784" t="str">
            <v>LU0871405717</v>
          </cell>
          <cell r="F7784">
            <v>43927</v>
          </cell>
          <cell r="H7784">
            <v>866.99</v>
          </cell>
          <cell r="I7784">
            <v>23.015328418245964</v>
          </cell>
          <cell r="J7784">
            <v>0</v>
          </cell>
          <cell r="L7784">
            <v>1552.3950632634342</v>
          </cell>
          <cell r="N7784">
            <v>0</v>
          </cell>
        </row>
        <row r="7785">
          <cell r="B7785" t="str">
            <v>LU087140571743928</v>
          </cell>
          <cell r="E7785" t="str">
            <v>LU0871405717</v>
          </cell>
          <cell r="F7785">
            <v>43928</v>
          </cell>
          <cell r="H7785">
            <v>866.99</v>
          </cell>
          <cell r="I7785">
            <v>23.015328418245964</v>
          </cell>
          <cell r="J7785">
            <v>0</v>
          </cell>
          <cell r="L7785">
            <v>1575.41039168168</v>
          </cell>
          <cell r="N7785">
            <v>0</v>
          </cell>
        </row>
        <row r="7786">
          <cell r="B7786" t="str">
            <v>LU087140571743929</v>
          </cell>
          <cell r="E7786" t="str">
            <v>LU0871405717</v>
          </cell>
          <cell r="F7786">
            <v>43929</v>
          </cell>
          <cell r="H7786">
            <v>866.99</v>
          </cell>
          <cell r="I7786">
            <v>23.015328418245964</v>
          </cell>
          <cell r="J7786">
            <v>0</v>
          </cell>
          <cell r="L7786">
            <v>1598.4257200999259</v>
          </cell>
          <cell r="N7786">
            <v>0</v>
          </cell>
        </row>
        <row r="7787">
          <cell r="B7787" t="str">
            <v>LU087140571743930</v>
          </cell>
          <cell r="E7787" t="str">
            <v>LU0871405717</v>
          </cell>
          <cell r="F7787">
            <v>43930</v>
          </cell>
          <cell r="H7787">
            <v>866.99</v>
          </cell>
          <cell r="I7787">
            <v>23.015328418245964</v>
          </cell>
          <cell r="J7787">
            <v>0</v>
          </cell>
          <cell r="L7787">
            <v>1621.4410485181718</v>
          </cell>
          <cell r="N7787">
            <v>0</v>
          </cell>
        </row>
        <row r="7788">
          <cell r="B7788" t="str">
            <v>LU087140571743931</v>
          </cell>
          <cell r="E7788" t="str">
            <v>LU0871405717</v>
          </cell>
          <cell r="F7788">
            <v>43931</v>
          </cell>
          <cell r="H7788">
            <v>866.99</v>
          </cell>
          <cell r="I7788">
            <v>23.015328418245964</v>
          </cell>
          <cell r="J7788">
            <v>0</v>
          </cell>
          <cell r="L7788">
            <v>1644.4563769364177</v>
          </cell>
          <cell r="N7788">
            <v>0</v>
          </cell>
        </row>
        <row r="7789">
          <cell r="B7789" t="str">
            <v>LU087140571743932</v>
          </cell>
          <cell r="E7789" t="str">
            <v>LU0871405717</v>
          </cell>
          <cell r="F7789">
            <v>43932</v>
          </cell>
          <cell r="H7789">
            <v>866.99</v>
          </cell>
          <cell r="I7789">
            <v>23.015328418245964</v>
          </cell>
          <cell r="J7789">
            <v>0</v>
          </cell>
          <cell r="L7789">
            <v>1667.4717053546635</v>
          </cell>
          <cell r="N7789">
            <v>0</v>
          </cell>
        </row>
        <row r="7790">
          <cell r="B7790" t="str">
            <v>LU087140571743933</v>
          </cell>
          <cell r="E7790" t="str">
            <v>LU0871405717</v>
          </cell>
          <cell r="F7790">
            <v>43933</v>
          </cell>
          <cell r="H7790">
            <v>866.99</v>
          </cell>
          <cell r="I7790">
            <v>23.015328418245964</v>
          </cell>
          <cell r="J7790">
            <v>0</v>
          </cell>
          <cell r="L7790">
            <v>1690.4870337729094</v>
          </cell>
          <cell r="N7790">
            <v>0</v>
          </cell>
        </row>
        <row r="7791">
          <cell r="B7791" t="str">
            <v>LU087140571743934</v>
          </cell>
          <cell r="E7791" t="str">
            <v>LU0871405717</v>
          </cell>
          <cell r="F7791">
            <v>43934</v>
          </cell>
          <cell r="H7791">
            <v>866.99</v>
          </cell>
          <cell r="I7791">
            <v>23.015328418245964</v>
          </cell>
          <cell r="J7791">
            <v>0</v>
          </cell>
          <cell r="L7791">
            <v>1713.5023621911553</v>
          </cell>
          <cell r="N7791">
            <v>0</v>
          </cell>
        </row>
        <row r="7792">
          <cell r="B7792" t="str">
            <v>LU087140571743935</v>
          </cell>
          <cell r="E7792" t="str">
            <v>LU0871405717</v>
          </cell>
          <cell r="F7792">
            <v>43935</v>
          </cell>
          <cell r="H7792">
            <v>866.99</v>
          </cell>
          <cell r="I7792">
            <v>23.015328418245964</v>
          </cell>
          <cell r="J7792">
            <v>0</v>
          </cell>
          <cell r="L7792">
            <v>1736.5176906094011</v>
          </cell>
          <cell r="N7792">
            <v>0</v>
          </cell>
        </row>
        <row r="7793">
          <cell r="B7793" t="str">
            <v>LU087140571743936</v>
          </cell>
          <cell r="E7793" t="str">
            <v>LU0871405717</v>
          </cell>
          <cell r="F7793">
            <v>43936</v>
          </cell>
          <cell r="H7793">
            <v>866.99</v>
          </cell>
          <cell r="I7793">
            <v>22.581215307604587</v>
          </cell>
          <cell r="J7793">
            <v>0</v>
          </cell>
          <cell r="L7793">
            <v>1759.0989059170058</v>
          </cell>
          <cell r="N7793">
            <v>0</v>
          </cell>
        </row>
        <row r="7794">
          <cell r="B7794" t="str">
            <v>LU087140571743937</v>
          </cell>
          <cell r="E7794" t="str">
            <v>LU0871405717</v>
          </cell>
          <cell r="F7794">
            <v>43937</v>
          </cell>
          <cell r="H7794">
            <v>866.99</v>
          </cell>
          <cell r="I7794">
            <v>23.015328418245964</v>
          </cell>
          <cell r="J7794">
            <v>0</v>
          </cell>
          <cell r="L7794">
            <v>1782.1142343352517</v>
          </cell>
          <cell r="N7794">
            <v>0</v>
          </cell>
        </row>
        <row r="7795">
          <cell r="B7795" t="str">
            <v>LU087140571743938</v>
          </cell>
          <cell r="E7795" t="str">
            <v>LU0871405717</v>
          </cell>
          <cell r="F7795">
            <v>43938</v>
          </cell>
          <cell r="H7795">
            <v>866.99</v>
          </cell>
          <cell r="I7795">
            <v>23.015328418245964</v>
          </cell>
          <cell r="J7795">
            <v>0</v>
          </cell>
          <cell r="L7795">
            <v>1805.1295627534976</v>
          </cell>
          <cell r="N7795">
            <v>0</v>
          </cell>
        </row>
        <row r="7796">
          <cell r="B7796" t="str">
            <v>LU087140571743939</v>
          </cell>
          <cell r="E7796" t="str">
            <v>LU0871405717</v>
          </cell>
          <cell r="F7796">
            <v>43939</v>
          </cell>
          <cell r="H7796">
            <v>866.99</v>
          </cell>
          <cell r="I7796">
            <v>23.015328418245964</v>
          </cell>
          <cell r="J7796">
            <v>0</v>
          </cell>
          <cell r="L7796">
            <v>1828.1448911717434</v>
          </cell>
          <cell r="N7796">
            <v>0</v>
          </cell>
        </row>
        <row r="7797">
          <cell r="B7797" t="str">
            <v>LU087140571743940</v>
          </cell>
          <cell r="E7797" t="str">
            <v>LU0871405717</v>
          </cell>
          <cell r="F7797">
            <v>43940</v>
          </cell>
          <cell r="H7797">
            <v>866.99</v>
          </cell>
          <cell r="I7797">
            <v>23.015328418245964</v>
          </cell>
          <cell r="J7797">
            <v>0</v>
          </cell>
          <cell r="L7797">
            <v>1851.1602195899893</v>
          </cell>
          <cell r="N7797">
            <v>0</v>
          </cell>
        </row>
        <row r="7798">
          <cell r="B7798" t="str">
            <v>LU087140571743941</v>
          </cell>
          <cell r="E7798" t="str">
            <v>LU0871405717</v>
          </cell>
          <cell r="F7798">
            <v>43941</v>
          </cell>
          <cell r="H7798">
            <v>866.99</v>
          </cell>
          <cell r="I7798">
            <v>23.015328418245964</v>
          </cell>
          <cell r="J7798">
            <v>0</v>
          </cell>
          <cell r="L7798">
            <v>1874.1755480082352</v>
          </cell>
          <cell r="N7798">
            <v>0</v>
          </cell>
        </row>
        <row r="7799">
          <cell r="B7799" t="str">
            <v>LU087140571743942</v>
          </cell>
          <cell r="E7799" t="str">
            <v>LU0871405717</v>
          </cell>
          <cell r="F7799">
            <v>43942</v>
          </cell>
          <cell r="H7799">
            <v>866.99</v>
          </cell>
          <cell r="I7799">
            <v>23.015328418245964</v>
          </cell>
          <cell r="J7799">
            <v>0</v>
          </cell>
          <cell r="L7799">
            <v>1897.1908764264811</v>
          </cell>
          <cell r="N7799">
            <v>0</v>
          </cell>
        </row>
        <row r="7800">
          <cell r="B7800" t="str">
            <v>LU087140571743943</v>
          </cell>
          <cell r="E7800" t="str">
            <v>LU0871405717</v>
          </cell>
          <cell r="F7800">
            <v>43943</v>
          </cell>
          <cell r="H7800">
            <v>866.99</v>
          </cell>
          <cell r="I7800">
            <v>23.015328418245964</v>
          </cell>
          <cell r="J7800">
            <v>0</v>
          </cell>
          <cell r="L7800">
            <v>1920.2062048447269</v>
          </cell>
          <cell r="N7800">
            <v>0</v>
          </cell>
        </row>
        <row r="7801">
          <cell r="B7801" t="str">
            <v>LU087140571743944</v>
          </cell>
          <cell r="E7801" t="str">
            <v>LU0871405717</v>
          </cell>
          <cell r="F7801">
            <v>43944</v>
          </cell>
          <cell r="H7801">
            <v>866.99</v>
          </cell>
          <cell r="I7801">
            <v>23.015328418245964</v>
          </cell>
          <cell r="J7801">
            <v>0</v>
          </cell>
          <cell r="L7801">
            <v>1943.2215332629728</v>
          </cell>
          <cell r="N7801">
            <v>0</v>
          </cell>
        </row>
        <row r="7802">
          <cell r="B7802" t="str">
            <v>LU087140571743945</v>
          </cell>
          <cell r="E7802" t="str">
            <v>LU0871405717</v>
          </cell>
          <cell r="F7802">
            <v>43945</v>
          </cell>
          <cell r="H7802">
            <v>866.99</v>
          </cell>
          <cell r="I7802">
            <v>23.015328418245964</v>
          </cell>
          <cell r="J7802">
            <v>0</v>
          </cell>
          <cell r="L7802">
            <v>1966.2368616812187</v>
          </cell>
          <cell r="N7802">
            <v>0</v>
          </cell>
        </row>
        <row r="7803">
          <cell r="B7803" t="str">
            <v>LU087140571743946</v>
          </cell>
          <cell r="E7803" t="str">
            <v>LU0871405717</v>
          </cell>
          <cell r="F7803">
            <v>43946</v>
          </cell>
          <cell r="H7803">
            <v>866.99</v>
          </cell>
          <cell r="I7803">
            <v>23.015328418245964</v>
          </cell>
          <cell r="J7803">
            <v>0</v>
          </cell>
          <cell r="L7803">
            <v>1989.2521900994645</v>
          </cell>
          <cell r="N7803">
            <v>0</v>
          </cell>
        </row>
        <row r="7804">
          <cell r="B7804" t="str">
            <v>LU087140571743947</v>
          </cell>
          <cell r="E7804" t="str">
            <v>LU0871405717</v>
          </cell>
          <cell r="F7804">
            <v>43947</v>
          </cell>
          <cell r="H7804">
            <v>866.99</v>
          </cell>
          <cell r="I7804">
            <v>23.015328418245964</v>
          </cell>
          <cell r="J7804">
            <v>0</v>
          </cell>
          <cell r="L7804">
            <v>2012.2675185177104</v>
          </cell>
          <cell r="N7804">
            <v>0</v>
          </cell>
        </row>
        <row r="7805">
          <cell r="B7805" t="str">
            <v>LU087140571743948</v>
          </cell>
          <cell r="E7805" t="str">
            <v>LU0871405717</v>
          </cell>
          <cell r="F7805">
            <v>43948</v>
          </cell>
          <cell r="H7805">
            <v>866.99</v>
          </cell>
          <cell r="I7805">
            <v>23.015328418245964</v>
          </cell>
          <cell r="J7805">
            <v>0</v>
          </cell>
          <cell r="L7805">
            <v>2035.2828469359563</v>
          </cell>
          <cell r="N7805">
            <v>0</v>
          </cell>
        </row>
        <row r="7806">
          <cell r="B7806" t="str">
            <v>LU087140571743949</v>
          </cell>
          <cell r="E7806" t="str">
            <v>LU0871405717</v>
          </cell>
          <cell r="F7806">
            <v>43949</v>
          </cell>
          <cell r="H7806">
            <v>866.99</v>
          </cell>
          <cell r="I7806">
            <v>23.015328418245964</v>
          </cell>
          <cell r="J7806">
            <v>0</v>
          </cell>
          <cell r="L7806">
            <v>2058.2981753542022</v>
          </cell>
          <cell r="N7806">
            <v>0</v>
          </cell>
        </row>
        <row r="7807">
          <cell r="B7807" t="str">
            <v>LU087140571743950</v>
          </cell>
          <cell r="E7807" t="str">
            <v>LU0871405717</v>
          </cell>
          <cell r="F7807">
            <v>43950</v>
          </cell>
          <cell r="H7807">
            <v>866.99</v>
          </cell>
          <cell r="I7807">
            <v>23.015328418245964</v>
          </cell>
          <cell r="J7807">
            <v>0</v>
          </cell>
          <cell r="L7807">
            <v>2081.3135037724483</v>
          </cell>
          <cell r="N7807">
            <v>0</v>
          </cell>
        </row>
        <row r="7808">
          <cell r="B7808" t="str">
            <v>LU087140571743951</v>
          </cell>
          <cell r="E7808" t="str">
            <v>LU0871405717</v>
          </cell>
          <cell r="F7808">
            <v>43951</v>
          </cell>
          <cell r="H7808">
            <v>866.99</v>
          </cell>
          <cell r="I7808">
            <v>23.015328418245964</v>
          </cell>
          <cell r="J7808">
            <v>0</v>
          </cell>
          <cell r="L7808">
            <v>2104.3288321906944</v>
          </cell>
          <cell r="N7808">
            <v>0</v>
          </cell>
        </row>
        <row r="7809">
          <cell r="B7809" t="str">
            <v>LU087140571743952</v>
          </cell>
          <cell r="E7809" t="str">
            <v>LU0871405717</v>
          </cell>
          <cell r="F7809">
            <v>43952</v>
          </cell>
          <cell r="H7809">
            <v>866.99</v>
          </cell>
          <cell r="I7809">
            <v>23.015328418245964</v>
          </cell>
          <cell r="J7809">
            <v>0</v>
          </cell>
          <cell r="L7809">
            <v>2127.3441606089405</v>
          </cell>
          <cell r="N7809">
            <v>0</v>
          </cell>
        </row>
        <row r="7810">
          <cell r="B7810" t="str">
            <v>LU087140571743953</v>
          </cell>
          <cell r="E7810" t="str">
            <v>LU0871405717</v>
          </cell>
          <cell r="F7810">
            <v>43953</v>
          </cell>
          <cell r="H7810">
            <v>866.99</v>
          </cell>
          <cell r="I7810">
            <v>23.015328418245964</v>
          </cell>
          <cell r="J7810">
            <v>0</v>
          </cell>
          <cell r="L7810">
            <v>2150.3594890271866</v>
          </cell>
          <cell r="N7810">
            <v>0</v>
          </cell>
        </row>
        <row r="7811">
          <cell r="B7811" t="str">
            <v>LU087140571743954</v>
          </cell>
          <cell r="E7811" t="str">
            <v>LU0871405717</v>
          </cell>
          <cell r="F7811">
            <v>43954</v>
          </cell>
          <cell r="H7811">
            <v>866.99</v>
          </cell>
          <cell r="I7811">
            <v>23.015328418245964</v>
          </cell>
          <cell r="J7811">
            <v>0</v>
          </cell>
          <cell r="L7811">
            <v>2173.3748174454327</v>
          </cell>
          <cell r="N7811">
            <v>0</v>
          </cell>
        </row>
        <row r="7812">
          <cell r="B7812" t="str">
            <v>LU087140571743955</v>
          </cell>
          <cell r="E7812" t="str">
            <v>LU0871405717</v>
          </cell>
          <cell r="F7812">
            <v>43955</v>
          </cell>
          <cell r="H7812">
            <v>866.99</v>
          </cell>
          <cell r="I7812">
            <v>23.015328418245964</v>
          </cell>
          <cell r="J7812">
            <v>0</v>
          </cell>
          <cell r="L7812">
            <v>2196.3901458636788</v>
          </cell>
          <cell r="N7812">
            <v>0</v>
          </cell>
        </row>
        <row r="7813">
          <cell r="B7813" t="str">
            <v>LU087140571743956</v>
          </cell>
          <cell r="E7813" t="str">
            <v>LU0871405717</v>
          </cell>
          <cell r="F7813">
            <v>43956</v>
          </cell>
          <cell r="H7813">
            <v>866.99</v>
          </cell>
          <cell r="I7813">
            <v>23.015328418245964</v>
          </cell>
          <cell r="J7813">
            <v>0</v>
          </cell>
          <cell r="L7813">
            <v>2219.4054742819249</v>
          </cell>
          <cell r="N7813">
            <v>0</v>
          </cell>
        </row>
        <row r="7814">
          <cell r="B7814" t="str">
            <v>LU087140571743957</v>
          </cell>
          <cell r="E7814" t="str">
            <v>LU0871405717</v>
          </cell>
          <cell r="F7814">
            <v>43957</v>
          </cell>
          <cell r="H7814">
            <v>866.99</v>
          </cell>
          <cell r="I7814">
            <v>23.015328418245964</v>
          </cell>
          <cell r="J7814">
            <v>0</v>
          </cell>
          <cell r="L7814">
            <v>2242.420802700171</v>
          </cell>
          <cell r="N7814">
            <v>0</v>
          </cell>
        </row>
        <row r="7815">
          <cell r="B7815" t="str">
            <v>LU087140571743958</v>
          </cell>
          <cell r="E7815" t="str">
            <v>LU0871405717</v>
          </cell>
          <cell r="F7815">
            <v>43958</v>
          </cell>
          <cell r="H7815">
            <v>866.99</v>
          </cell>
          <cell r="I7815">
            <v>23.015328418245964</v>
          </cell>
          <cell r="J7815">
            <v>0</v>
          </cell>
          <cell r="L7815">
            <v>2265.4361311184171</v>
          </cell>
          <cell r="N7815">
            <v>0</v>
          </cell>
        </row>
        <row r="7816">
          <cell r="B7816" t="str">
            <v>LU087140571743959</v>
          </cell>
          <cell r="E7816" t="str">
            <v>LU0871405717</v>
          </cell>
          <cell r="F7816">
            <v>43959</v>
          </cell>
          <cell r="H7816">
            <v>866.99</v>
          </cell>
          <cell r="I7816">
            <v>-1156.963796857734</v>
          </cell>
          <cell r="J7816">
            <v>0</v>
          </cell>
          <cell r="L7816">
            <v>1108.4723342606831</v>
          </cell>
          <cell r="N7816">
            <v>0</v>
          </cell>
        </row>
        <row r="7817">
          <cell r="B7817" t="str">
            <v>LU087140571743960</v>
          </cell>
          <cell r="E7817" t="str">
            <v>LU0871405717</v>
          </cell>
          <cell r="F7817">
            <v>43960</v>
          </cell>
          <cell r="H7817">
            <v>866.99</v>
          </cell>
          <cell r="I7817">
            <v>23.015328418245964</v>
          </cell>
          <cell r="J7817">
            <v>0</v>
          </cell>
          <cell r="L7817">
            <v>1131.4876626789289</v>
          </cell>
          <cell r="N7817">
            <v>0</v>
          </cell>
        </row>
        <row r="7818">
          <cell r="B7818" t="str">
            <v>LU087140571743961</v>
          </cell>
          <cell r="E7818" t="str">
            <v>LU0871405717</v>
          </cell>
          <cell r="F7818">
            <v>43961</v>
          </cell>
          <cell r="H7818">
            <v>866.99</v>
          </cell>
          <cell r="I7818">
            <v>23.015328418245964</v>
          </cell>
          <cell r="J7818">
            <v>0</v>
          </cell>
          <cell r="L7818">
            <v>1154.5029910971748</v>
          </cell>
          <cell r="N7818">
            <v>0</v>
          </cell>
        </row>
        <row r="7819">
          <cell r="B7819" t="str">
            <v>LU087140571743962</v>
          </cell>
          <cell r="E7819" t="str">
            <v>LU0871405717</v>
          </cell>
          <cell r="F7819">
            <v>43962</v>
          </cell>
          <cell r="H7819">
            <v>866.99</v>
          </cell>
          <cell r="I7819">
            <v>23.015328418245964</v>
          </cell>
          <cell r="J7819">
            <v>0</v>
          </cell>
          <cell r="L7819">
            <v>1177.5183195154207</v>
          </cell>
          <cell r="N7819">
            <v>0</v>
          </cell>
        </row>
        <row r="7820">
          <cell r="B7820" t="str">
            <v>LU087140571743963</v>
          </cell>
          <cell r="E7820" t="str">
            <v>LU0871405717</v>
          </cell>
          <cell r="F7820">
            <v>43963</v>
          </cell>
          <cell r="H7820">
            <v>866.99</v>
          </cell>
          <cell r="I7820">
            <v>23.015328418245964</v>
          </cell>
          <cell r="J7820">
            <v>0</v>
          </cell>
          <cell r="L7820">
            <v>1200.5336479336665</v>
          </cell>
          <cell r="N7820">
            <v>0</v>
          </cell>
        </row>
        <row r="7821">
          <cell r="B7821" t="str">
            <v>LU087140571743964</v>
          </cell>
          <cell r="E7821" t="str">
            <v>LU0871405717</v>
          </cell>
          <cell r="F7821">
            <v>43964</v>
          </cell>
          <cell r="H7821">
            <v>866.99</v>
          </cell>
          <cell r="I7821">
            <v>23.015328418245964</v>
          </cell>
          <cell r="J7821">
            <v>0</v>
          </cell>
          <cell r="L7821">
            <v>1223.5489763519124</v>
          </cell>
          <cell r="N7821">
            <v>0</v>
          </cell>
        </row>
        <row r="7822">
          <cell r="B7822" t="str">
            <v>LU087140571743965</v>
          </cell>
          <cell r="E7822" t="str">
            <v>LU0871405717</v>
          </cell>
          <cell r="F7822">
            <v>43965</v>
          </cell>
          <cell r="H7822">
            <v>866.99</v>
          </cell>
          <cell r="I7822">
            <v>23.015328418245964</v>
          </cell>
          <cell r="J7822">
            <v>0</v>
          </cell>
          <cell r="L7822">
            <v>1246.5643047701583</v>
          </cell>
          <cell r="N7822">
            <v>0</v>
          </cell>
        </row>
        <row r="7823">
          <cell r="B7823" t="str">
            <v>LU087140571743966</v>
          </cell>
          <cell r="E7823" t="str">
            <v>LU0871405717</v>
          </cell>
          <cell r="F7823">
            <v>43966</v>
          </cell>
          <cell r="H7823">
            <v>866.99</v>
          </cell>
          <cell r="I7823">
            <v>23.015328418245964</v>
          </cell>
          <cell r="J7823">
            <v>0</v>
          </cell>
          <cell r="L7823">
            <v>1269.5796331884042</v>
          </cell>
          <cell r="N7823">
            <v>0</v>
          </cell>
        </row>
        <row r="7824">
          <cell r="B7824" t="str">
            <v>LU087140571743967</v>
          </cell>
          <cell r="E7824" t="str">
            <v>LU0871405717</v>
          </cell>
          <cell r="F7824">
            <v>43967</v>
          </cell>
          <cell r="H7824">
            <v>866.99</v>
          </cell>
          <cell r="I7824">
            <v>23.015328418245964</v>
          </cell>
          <cell r="J7824">
            <v>0</v>
          </cell>
          <cell r="L7824">
            <v>1292.59496160665</v>
          </cell>
          <cell r="N7824">
            <v>0</v>
          </cell>
        </row>
        <row r="7825">
          <cell r="B7825" t="str">
            <v>LU087140571743968</v>
          </cell>
          <cell r="E7825" t="str">
            <v>LU0871405717</v>
          </cell>
          <cell r="F7825">
            <v>43968</v>
          </cell>
          <cell r="H7825">
            <v>866.99</v>
          </cell>
          <cell r="I7825">
            <v>23.015328418245964</v>
          </cell>
          <cell r="J7825">
            <v>0</v>
          </cell>
          <cell r="L7825">
            <v>1315.6102900248959</v>
          </cell>
          <cell r="N7825">
            <v>0</v>
          </cell>
        </row>
        <row r="7826">
          <cell r="B7826" t="str">
            <v>LU087140571743969</v>
          </cell>
          <cell r="E7826" t="str">
            <v>LU0871405717</v>
          </cell>
          <cell r="F7826">
            <v>43969</v>
          </cell>
          <cell r="H7826">
            <v>866.99</v>
          </cell>
          <cell r="I7826">
            <v>23.015328418245964</v>
          </cell>
          <cell r="J7826">
            <v>0</v>
          </cell>
          <cell r="L7826">
            <v>1338.6256184431418</v>
          </cell>
          <cell r="N7826">
            <v>0</v>
          </cell>
        </row>
        <row r="7827">
          <cell r="B7827" t="str">
            <v>LU087140571743970</v>
          </cell>
          <cell r="E7827" t="str">
            <v>LU0871405717</v>
          </cell>
          <cell r="F7827">
            <v>43970</v>
          </cell>
          <cell r="H7827">
            <v>866.99</v>
          </cell>
          <cell r="I7827">
            <v>23.015328418245964</v>
          </cell>
          <cell r="J7827">
            <v>0</v>
          </cell>
          <cell r="L7827">
            <v>1361.6409468613876</v>
          </cell>
          <cell r="N7827">
            <v>0</v>
          </cell>
        </row>
        <row r="7828">
          <cell r="B7828" t="str">
            <v>LU087140571743971</v>
          </cell>
          <cell r="E7828" t="str">
            <v>LU0871405717</v>
          </cell>
          <cell r="F7828">
            <v>43971</v>
          </cell>
          <cell r="H7828">
            <v>866.99</v>
          </cell>
          <cell r="I7828">
            <v>23.015328418245964</v>
          </cell>
          <cell r="J7828">
            <v>0</v>
          </cell>
          <cell r="L7828">
            <v>1384.6562752796335</v>
          </cell>
          <cell r="N7828">
            <v>0</v>
          </cell>
        </row>
        <row r="7829">
          <cell r="B7829" t="str">
            <v>LU087140571743972</v>
          </cell>
          <cell r="E7829" t="str">
            <v>LU0871405717</v>
          </cell>
          <cell r="F7829">
            <v>43972</v>
          </cell>
          <cell r="H7829">
            <v>866.99</v>
          </cell>
          <cell r="I7829">
            <v>23.015328418245964</v>
          </cell>
          <cell r="J7829">
            <v>0</v>
          </cell>
          <cell r="L7829">
            <v>1407.6716036978794</v>
          </cell>
          <cell r="N7829">
            <v>0</v>
          </cell>
        </row>
        <row r="7830">
          <cell r="B7830" t="str">
            <v>LU087140571743973</v>
          </cell>
          <cell r="E7830" t="str">
            <v>LU0871405717</v>
          </cell>
          <cell r="F7830">
            <v>43973</v>
          </cell>
          <cell r="H7830">
            <v>866.99</v>
          </cell>
          <cell r="I7830">
            <v>23.015328418245964</v>
          </cell>
          <cell r="J7830">
            <v>0</v>
          </cell>
          <cell r="L7830">
            <v>1430.6869321161253</v>
          </cell>
          <cell r="N7830">
            <v>0</v>
          </cell>
        </row>
        <row r="7831">
          <cell r="B7831" t="str">
            <v>LU087140571743974</v>
          </cell>
          <cell r="E7831" t="str">
            <v>LU0871405717</v>
          </cell>
          <cell r="F7831">
            <v>43974</v>
          </cell>
          <cell r="H7831">
            <v>866.99</v>
          </cell>
          <cell r="I7831">
            <v>23.015328418245964</v>
          </cell>
          <cell r="J7831">
            <v>0</v>
          </cell>
          <cell r="L7831">
            <v>1453.7022605343711</v>
          </cell>
          <cell r="N7831">
            <v>0</v>
          </cell>
        </row>
        <row r="7832">
          <cell r="B7832" t="str">
            <v>LU087140571743975</v>
          </cell>
          <cell r="E7832" t="str">
            <v>LU0871405717</v>
          </cell>
          <cell r="F7832">
            <v>43975</v>
          </cell>
          <cell r="H7832">
            <v>866.99</v>
          </cell>
          <cell r="I7832">
            <v>23.015328418245964</v>
          </cell>
          <cell r="J7832">
            <v>0</v>
          </cell>
          <cell r="L7832">
            <v>1476.717588952617</v>
          </cell>
          <cell r="N7832">
            <v>0</v>
          </cell>
        </row>
        <row r="7833">
          <cell r="B7833" t="str">
            <v>LU087140571743976</v>
          </cell>
          <cell r="E7833" t="str">
            <v>LU0871405717</v>
          </cell>
          <cell r="F7833">
            <v>43976</v>
          </cell>
          <cell r="H7833">
            <v>866.99</v>
          </cell>
          <cell r="I7833">
            <v>23.015328418245964</v>
          </cell>
          <cell r="J7833">
            <v>0</v>
          </cell>
          <cell r="L7833">
            <v>1499.7329173708629</v>
          </cell>
          <cell r="N7833">
            <v>0</v>
          </cell>
        </row>
        <row r="7834">
          <cell r="B7834" t="str">
            <v>LU087140571743977</v>
          </cell>
          <cell r="E7834" t="str">
            <v>LU0871405717</v>
          </cell>
          <cell r="F7834">
            <v>43977</v>
          </cell>
          <cell r="H7834">
            <v>866.99</v>
          </cell>
          <cell r="I7834">
            <v>23.015328418245964</v>
          </cell>
          <cell r="J7834">
            <v>0</v>
          </cell>
          <cell r="L7834">
            <v>1522.7482457891088</v>
          </cell>
          <cell r="N7834">
            <v>0</v>
          </cell>
        </row>
        <row r="7835">
          <cell r="B7835" t="str">
            <v>LU087140571743978</v>
          </cell>
          <cell r="E7835" t="str">
            <v>LU0871405717</v>
          </cell>
          <cell r="F7835">
            <v>43978</v>
          </cell>
          <cell r="H7835">
            <v>866.99</v>
          </cell>
          <cell r="I7835">
            <v>23.015328418245964</v>
          </cell>
          <cell r="J7835">
            <v>0</v>
          </cell>
          <cell r="L7835">
            <v>1545.7635742073546</v>
          </cell>
          <cell r="N7835">
            <v>0</v>
          </cell>
        </row>
        <row r="7836">
          <cell r="B7836" t="str">
            <v>LU087140571743979</v>
          </cell>
          <cell r="E7836" t="str">
            <v>LU0871405717</v>
          </cell>
          <cell r="F7836">
            <v>43979</v>
          </cell>
          <cell r="H7836">
            <v>866.99</v>
          </cell>
          <cell r="I7836">
            <v>23.015328418245964</v>
          </cell>
          <cell r="J7836">
            <v>0</v>
          </cell>
          <cell r="L7836">
            <v>1568.7789026256005</v>
          </cell>
          <cell r="N7836">
            <v>0</v>
          </cell>
        </row>
        <row r="7837">
          <cell r="B7837" t="str">
            <v>LU087140571743980</v>
          </cell>
          <cell r="E7837" t="str">
            <v>LU0871405717</v>
          </cell>
          <cell r="F7837">
            <v>43980</v>
          </cell>
          <cell r="H7837">
            <v>866.99</v>
          </cell>
          <cell r="I7837">
            <v>23.015328418245964</v>
          </cell>
          <cell r="J7837">
            <v>0</v>
          </cell>
          <cell r="L7837">
            <v>1591.7942310438464</v>
          </cell>
          <cell r="N7837">
            <v>0</v>
          </cell>
        </row>
        <row r="7838">
          <cell r="B7838" t="str">
            <v>LU087140571743981</v>
          </cell>
          <cell r="E7838" t="str">
            <v>LU0871405717</v>
          </cell>
          <cell r="F7838">
            <v>43981</v>
          </cell>
          <cell r="H7838">
            <v>866.99</v>
          </cell>
          <cell r="I7838">
            <v>23.015328418245964</v>
          </cell>
          <cell r="J7838">
            <v>0</v>
          </cell>
          <cell r="L7838">
            <v>1614.8095594620922</v>
          </cell>
          <cell r="N7838">
            <v>0</v>
          </cell>
        </row>
        <row r="7839">
          <cell r="B7839" t="str">
            <v>LU087140571743982</v>
          </cell>
          <cell r="E7839" t="str">
            <v>LU0871405717</v>
          </cell>
          <cell r="F7839">
            <v>43982</v>
          </cell>
          <cell r="H7839">
            <v>866.99</v>
          </cell>
          <cell r="I7839">
            <v>23.015328418245964</v>
          </cell>
          <cell r="J7839">
            <v>0</v>
          </cell>
          <cell r="L7839">
            <v>1637.8248878803381</v>
          </cell>
          <cell r="N7839">
            <v>0</v>
          </cell>
        </row>
        <row r="7840">
          <cell r="B7840" t="str">
            <v>LU087140571743983</v>
          </cell>
          <cell r="E7840" t="str">
            <v>LU0871405717</v>
          </cell>
          <cell r="F7840">
            <v>43983</v>
          </cell>
          <cell r="H7840">
            <v>866.99</v>
          </cell>
          <cell r="I7840">
            <v>23.015328418245964</v>
          </cell>
          <cell r="J7840">
            <v>0</v>
          </cell>
          <cell r="L7840">
            <v>1660.840216298584</v>
          </cell>
          <cell r="N7840">
            <v>0</v>
          </cell>
        </row>
        <row r="7841">
          <cell r="B7841" t="str">
            <v>LU087140571743984</v>
          </cell>
          <cell r="E7841" t="str">
            <v>LU0871405717</v>
          </cell>
          <cell r="F7841">
            <v>43984</v>
          </cell>
          <cell r="H7841">
            <v>866.99</v>
          </cell>
          <cell r="I7841">
            <v>23.015328418245964</v>
          </cell>
          <cell r="J7841">
            <v>0</v>
          </cell>
          <cell r="L7841">
            <v>1683.8555447168299</v>
          </cell>
          <cell r="N7841">
            <v>0</v>
          </cell>
        </row>
        <row r="7842">
          <cell r="B7842" t="str">
            <v>LU087140571743985</v>
          </cell>
          <cell r="E7842" t="str">
            <v>LU0871405717</v>
          </cell>
          <cell r="F7842">
            <v>43985</v>
          </cell>
          <cell r="H7842">
            <v>866.99</v>
          </cell>
          <cell r="I7842">
            <v>23.015328418245964</v>
          </cell>
          <cell r="J7842">
            <v>0</v>
          </cell>
          <cell r="L7842">
            <v>1706.8708731350757</v>
          </cell>
          <cell r="N7842">
            <v>0</v>
          </cell>
        </row>
        <row r="7843">
          <cell r="B7843" t="str">
            <v>LU087140571743986</v>
          </cell>
          <cell r="E7843" t="str">
            <v>LU0871405717</v>
          </cell>
          <cell r="F7843">
            <v>43986</v>
          </cell>
          <cell r="H7843">
            <v>866.99</v>
          </cell>
          <cell r="I7843">
            <v>23.015328418245964</v>
          </cell>
          <cell r="J7843">
            <v>0</v>
          </cell>
          <cell r="L7843">
            <v>1729.8862015533216</v>
          </cell>
          <cell r="N7843">
            <v>0</v>
          </cell>
        </row>
        <row r="7844">
          <cell r="B7844" t="str">
            <v>LU087140571743987</v>
          </cell>
          <cell r="E7844" t="str">
            <v>LU0871405717</v>
          </cell>
          <cell r="F7844">
            <v>43987</v>
          </cell>
          <cell r="H7844">
            <v>866.99</v>
          </cell>
          <cell r="I7844">
            <v>23.015328418245964</v>
          </cell>
          <cell r="J7844">
            <v>0</v>
          </cell>
          <cell r="L7844">
            <v>1752.9015299715675</v>
          </cell>
          <cell r="N7844">
            <v>0</v>
          </cell>
        </row>
        <row r="7845">
          <cell r="B7845" t="str">
            <v>LU087140571743988</v>
          </cell>
          <cell r="E7845" t="str">
            <v>LU0871405717</v>
          </cell>
          <cell r="F7845">
            <v>43988</v>
          </cell>
          <cell r="H7845">
            <v>866.99</v>
          </cell>
          <cell r="I7845">
            <v>23.015328418245964</v>
          </cell>
          <cell r="J7845">
            <v>0</v>
          </cell>
          <cell r="L7845">
            <v>1775.9168583898133</v>
          </cell>
          <cell r="N7845">
            <v>0</v>
          </cell>
        </row>
        <row r="7846">
          <cell r="B7846" t="str">
            <v>LU087140571743989</v>
          </cell>
          <cell r="E7846" t="str">
            <v>LU0871405717</v>
          </cell>
          <cell r="F7846">
            <v>43989</v>
          </cell>
          <cell r="H7846">
            <v>866.99</v>
          </cell>
          <cell r="I7846">
            <v>23.015328418245964</v>
          </cell>
          <cell r="J7846">
            <v>0</v>
          </cell>
          <cell r="L7846">
            <v>1798.9321868080592</v>
          </cell>
          <cell r="N7846">
            <v>0</v>
          </cell>
        </row>
        <row r="7847">
          <cell r="B7847" t="str">
            <v>LU087140571743990</v>
          </cell>
          <cell r="E7847" t="str">
            <v>LU0871405717</v>
          </cell>
          <cell r="F7847">
            <v>43990</v>
          </cell>
          <cell r="H7847">
            <v>866.99</v>
          </cell>
          <cell r="I7847">
            <v>23.015328418245964</v>
          </cell>
          <cell r="J7847">
            <v>0</v>
          </cell>
          <cell r="L7847">
            <v>1821.9475152263051</v>
          </cell>
          <cell r="N7847">
            <v>0</v>
          </cell>
        </row>
        <row r="7848">
          <cell r="B7848" t="str">
            <v>LU087140571743991</v>
          </cell>
          <cell r="E7848" t="str">
            <v>LU0871405717</v>
          </cell>
          <cell r="F7848">
            <v>43991</v>
          </cell>
          <cell r="H7848">
            <v>866.99</v>
          </cell>
          <cell r="I7848">
            <v>23.015328418245964</v>
          </cell>
          <cell r="J7848">
            <v>0</v>
          </cell>
          <cell r="L7848">
            <v>1844.962843644551</v>
          </cell>
          <cell r="N7848">
            <v>0</v>
          </cell>
        </row>
        <row r="7849">
          <cell r="B7849" t="str">
            <v>LU087140571743992</v>
          </cell>
          <cell r="E7849" t="str">
            <v>LU0871405717</v>
          </cell>
          <cell r="F7849">
            <v>43992</v>
          </cell>
          <cell r="H7849">
            <v>866.99</v>
          </cell>
          <cell r="I7849">
            <v>23.015328418245964</v>
          </cell>
          <cell r="J7849">
            <v>0</v>
          </cell>
          <cell r="L7849">
            <v>1867.9781720627968</v>
          </cell>
          <cell r="N7849">
            <v>0</v>
          </cell>
        </row>
        <row r="7850">
          <cell r="B7850" t="str">
            <v>LU087140571743993</v>
          </cell>
          <cell r="E7850" t="str">
            <v>LU0871405717</v>
          </cell>
          <cell r="F7850">
            <v>43993</v>
          </cell>
          <cell r="H7850">
            <v>866.99</v>
          </cell>
          <cell r="I7850">
            <v>23.015328418245964</v>
          </cell>
          <cell r="J7850">
            <v>0</v>
          </cell>
          <cell r="L7850">
            <v>1890.9935004810427</v>
          </cell>
          <cell r="N7850">
            <v>0</v>
          </cell>
        </row>
        <row r="7851">
          <cell r="B7851" t="str">
            <v>LU087140571743994</v>
          </cell>
          <cell r="E7851" t="str">
            <v>LU0871405717</v>
          </cell>
          <cell r="F7851">
            <v>43994</v>
          </cell>
          <cell r="H7851">
            <v>866.99</v>
          </cell>
          <cell r="I7851">
            <v>19.065538332665469</v>
          </cell>
          <cell r="J7851">
            <v>0</v>
          </cell>
          <cell r="L7851">
            <v>1910.0590388137082</v>
          </cell>
          <cell r="N7851">
            <v>0</v>
          </cell>
        </row>
        <row r="7852">
          <cell r="B7852" t="str">
            <v>LU087140571743995</v>
          </cell>
          <cell r="E7852" t="str">
            <v>LU0871405717</v>
          </cell>
          <cell r="F7852">
            <v>43995</v>
          </cell>
          <cell r="H7852">
            <v>866.99</v>
          </cell>
          <cell r="I7852">
            <v>23.015328418245964</v>
          </cell>
          <cell r="J7852">
            <v>0</v>
          </cell>
          <cell r="L7852">
            <v>1933.0743672319541</v>
          </cell>
          <cell r="N7852">
            <v>0</v>
          </cell>
        </row>
        <row r="7853">
          <cell r="B7853" t="str">
            <v>LU087140571743996</v>
          </cell>
          <cell r="E7853" t="str">
            <v>LU0871405717</v>
          </cell>
          <cell r="F7853">
            <v>43996</v>
          </cell>
          <cell r="H7853">
            <v>866.99</v>
          </cell>
          <cell r="I7853">
            <v>23.015328418245964</v>
          </cell>
          <cell r="J7853">
            <v>0</v>
          </cell>
          <cell r="L7853">
            <v>1956.0896956501999</v>
          </cell>
          <cell r="N7853">
            <v>0</v>
          </cell>
        </row>
        <row r="7854">
          <cell r="B7854" t="str">
            <v>LU087140571743997</v>
          </cell>
          <cell r="E7854" t="str">
            <v>LU0871405717</v>
          </cell>
          <cell r="F7854">
            <v>43997</v>
          </cell>
          <cell r="H7854">
            <v>866.99</v>
          </cell>
          <cell r="I7854">
            <v>23.015328418245964</v>
          </cell>
          <cell r="J7854">
            <v>0</v>
          </cell>
          <cell r="L7854">
            <v>1979.1050240684458</v>
          </cell>
          <cell r="N7854">
            <v>0</v>
          </cell>
        </row>
        <row r="7855">
          <cell r="B7855" t="str">
            <v>LU087140571743998</v>
          </cell>
          <cell r="E7855" t="str">
            <v>LU0871405717</v>
          </cell>
          <cell r="F7855">
            <v>43998</v>
          </cell>
          <cell r="H7855">
            <v>866.99</v>
          </cell>
          <cell r="I7855">
            <v>23.015328418245964</v>
          </cell>
          <cell r="J7855">
            <v>0</v>
          </cell>
          <cell r="L7855">
            <v>2002.1203524866917</v>
          </cell>
          <cell r="N7855">
            <v>0</v>
          </cell>
        </row>
        <row r="7856">
          <cell r="B7856" t="str">
            <v>LU087140571743999</v>
          </cell>
          <cell r="E7856" t="str">
            <v>LU0871405717</v>
          </cell>
          <cell r="F7856">
            <v>43999</v>
          </cell>
          <cell r="H7856">
            <v>866.99</v>
          </cell>
          <cell r="I7856">
            <v>23.015328418245964</v>
          </cell>
          <cell r="J7856">
            <v>0</v>
          </cell>
          <cell r="L7856">
            <v>2025.1356809049375</v>
          </cell>
          <cell r="N7856">
            <v>0</v>
          </cell>
        </row>
        <row r="7857">
          <cell r="B7857" t="str">
            <v>LU087140571744000</v>
          </cell>
          <cell r="E7857" t="str">
            <v>LU0871405717</v>
          </cell>
          <cell r="F7857">
            <v>44000</v>
          </cell>
          <cell r="H7857">
            <v>866.99</v>
          </cell>
          <cell r="I7857">
            <v>23.015328418245964</v>
          </cell>
          <cell r="J7857">
            <v>0</v>
          </cell>
          <cell r="L7857">
            <v>2048.1510093231836</v>
          </cell>
          <cell r="N7857">
            <v>0</v>
          </cell>
        </row>
        <row r="7858">
          <cell r="B7858" t="str">
            <v>LU087140571744001</v>
          </cell>
          <cell r="E7858" t="str">
            <v>LU0871405717</v>
          </cell>
          <cell r="F7858">
            <v>44001</v>
          </cell>
          <cell r="H7858">
            <v>866.99</v>
          </cell>
          <cell r="I7858">
            <v>23.015328418245964</v>
          </cell>
          <cell r="J7858">
            <v>0</v>
          </cell>
          <cell r="L7858">
            <v>2071.1663377414297</v>
          </cell>
          <cell r="N7858">
            <v>0</v>
          </cell>
        </row>
        <row r="7859">
          <cell r="B7859" t="str">
            <v>LU087140571744002</v>
          </cell>
          <cell r="E7859" t="str">
            <v>LU0871405717</v>
          </cell>
          <cell r="F7859">
            <v>44002</v>
          </cell>
          <cell r="H7859">
            <v>866.99</v>
          </cell>
          <cell r="I7859">
            <v>23.015328418245964</v>
          </cell>
          <cell r="J7859">
            <v>0</v>
          </cell>
          <cell r="L7859">
            <v>2094.1816661596758</v>
          </cell>
          <cell r="N7859">
            <v>0</v>
          </cell>
        </row>
        <row r="7860">
          <cell r="B7860" t="str">
            <v>LU087140571744003</v>
          </cell>
          <cell r="E7860" t="str">
            <v>LU0871405717</v>
          </cell>
          <cell r="F7860">
            <v>44003</v>
          </cell>
          <cell r="H7860">
            <v>866.99</v>
          </cell>
          <cell r="I7860">
            <v>23.015328418245964</v>
          </cell>
          <cell r="J7860">
            <v>0</v>
          </cell>
          <cell r="L7860">
            <v>2117.1969945779219</v>
          </cell>
          <cell r="N7860">
            <v>0</v>
          </cell>
        </row>
        <row r="7861">
          <cell r="B7861" t="str">
            <v>LU087140571744004</v>
          </cell>
          <cell r="E7861" t="str">
            <v>LU0871405717</v>
          </cell>
          <cell r="F7861">
            <v>44004</v>
          </cell>
          <cell r="H7861">
            <v>866.99</v>
          </cell>
          <cell r="I7861">
            <v>-2.3278332200721756</v>
          </cell>
          <cell r="J7861">
            <v>0</v>
          </cell>
          <cell r="L7861">
            <v>2114.8691613578499</v>
          </cell>
          <cell r="N7861">
            <v>0</v>
          </cell>
        </row>
        <row r="7862">
          <cell r="B7862" t="str">
            <v>LU087140571744005</v>
          </cell>
          <cell r="E7862" t="str">
            <v>LU0871405717</v>
          </cell>
          <cell r="F7862">
            <v>44005</v>
          </cell>
          <cell r="H7862">
            <v>866.99</v>
          </cell>
          <cell r="I7862">
            <v>23.015328418245964</v>
          </cell>
          <cell r="J7862">
            <v>0</v>
          </cell>
          <cell r="L7862">
            <v>2137.884489776096</v>
          </cell>
          <cell r="N7862">
            <v>0</v>
          </cell>
        </row>
        <row r="7863">
          <cell r="B7863" t="str">
            <v>LU087140571744006</v>
          </cell>
          <cell r="E7863" t="str">
            <v>LU0871405717</v>
          </cell>
          <cell r="F7863">
            <v>44006</v>
          </cell>
          <cell r="H7863">
            <v>866.99</v>
          </cell>
          <cell r="I7863">
            <v>22.72772848244605</v>
          </cell>
          <cell r="J7863">
            <v>0</v>
          </cell>
          <cell r="L7863">
            <v>2160.6122182585418</v>
          </cell>
          <cell r="N7863">
            <v>0</v>
          </cell>
        </row>
        <row r="7864">
          <cell r="B7864" t="str">
            <v>LU087140571744007</v>
          </cell>
          <cell r="E7864" t="str">
            <v>LU0871405717</v>
          </cell>
          <cell r="F7864">
            <v>44007</v>
          </cell>
          <cell r="H7864">
            <v>866.99</v>
          </cell>
          <cell r="I7864">
            <v>-12.940089970626204</v>
          </cell>
          <cell r="J7864">
            <v>0</v>
          </cell>
          <cell r="L7864">
            <v>2147.6721282879157</v>
          </cell>
          <cell r="N7864">
            <v>0</v>
          </cell>
        </row>
        <row r="7865">
          <cell r="B7865" t="str">
            <v>LU087140571744008</v>
          </cell>
          <cell r="E7865" t="str">
            <v>LU0871405717</v>
          </cell>
          <cell r="F7865">
            <v>44008</v>
          </cell>
          <cell r="H7865">
            <v>866.99</v>
          </cell>
          <cell r="I7865">
            <v>23.015328418245964</v>
          </cell>
          <cell r="J7865">
            <v>0</v>
          </cell>
          <cell r="L7865">
            <v>2170.6874567061618</v>
          </cell>
          <cell r="N7865">
            <v>0</v>
          </cell>
        </row>
        <row r="7866">
          <cell r="B7866" t="str">
            <v>LU087140571744009</v>
          </cell>
          <cell r="E7866" t="str">
            <v>LU0871405717</v>
          </cell>
          <cell r="F7866">
            <v>44009</v>
          </cell>
          <cell r="H7866">
            <v>866.99</v>
          </cell>
          <cell r="I7866">
            <v>23.015328418245964</v>
          </cell>
          <cell r="J7866">
            <v>0</v>
          </cell>
          <cell r="L7866">
            <v>2193.7027851244079</v>
          </cell>
          <cell r="N7866">
            <v>0</v>
          </cell>
        </row>
        <row r="7867">
          <cell r="B7867" t="str">
            <v>LU087140571744010</v>
          </cell>
          <cell r="E7867" t="str">
            <v>LU0871405717</v>
          </cell>
          <cell r="F7867">
            <v>44010</v>
          </cell>
          <cell r="H7867">
            <v>866.99</v>
          </cell>
          <cell r="I7867">
            <v>23.015328418245964</v>
          </cell>
          <cell r="J7867">
            <v>0</v>
          </cell>
          <cell r="L7867">
            <v>2216.718113542654</v>
          </cell>
          <cell r="N7867">
            <v>0</v>
          </cell>
        </row>
        <row r="7868">
          <cell r="B7868" t="str">
            <v>LU087140571744011</v>
          </cell>
          <cell r="E7868" t="str">
            <v>LU0871405717</v>
          </cell>
          <cell r="F7868">
            <v>44011</v>
          </cell>
          <cell r="H7868">
            <v>866.99</v>
          </cell>
          <cell r="I7868">
            <v>23.015328418245964</v>
          </cell>
          <cell r="J7868">
            <v>0</v>
          </cell>
          <cell r="L7868">
            <v>2239.7334419609001</v>
          </cell>
          <cell r="N7868">
            <v>0</v>
          </cell>
        </row>
        <row r="7869">
          <cell r="B7869" t="str">
            <v>LU087140571744012</v>
          </cell>
          <cell r="E7869" t="str">
            <v>LU0871405717</v>
          </cell>
          <cell r="F7869">
            <v>44012</v>
          </cell>
          <cell r="H7869">
            <v>866.99</v>
          </cell>
          <cell r="I7869">
            <v>23.015328418245964</v>
          </cell>
          <cell r="J7869">
            <v>0</v>
          </cell>
          <cell r="L7869">
            <v>2262.7487703791462</v>
          </cell>
          <cell r="N7869">
            <v>0</v>
          </cell>
        </row>
        <row r="7870">
          <cell r="B7870" t="str">
            <v>LU087140571744013</v>
          </cell>
          <cell r="E7870" t="str">
            <v>LU0871405717</v>
          </cell>
          <cell r="F7870">
            <v>44013</v>
          </cell>
          <cell r="H7870">
            <v>866.99</v>
          </cell>
          <cell r="I7870">
            <v>23.015328418245964</v>
          </cell>
          <cell r="J7870">
            <v>0</v>
          </cell>
          <cell r="L7870">
            <v>2285.7640987973923</v>
          </cell>
          <cell r="N7870">
            <v>0</v>
          </cell>
        </row>
        <row r="7871">
          <cell r="B7871" t="str">
            <v>LU087140571744014</v>
          </cell>
          <cell r="E7871" t="str">
            <v>LU0871405717</v>
          </cell>
          <cell r="F7871">
            <v>44014</v>
          </cell>
          <cell r="H7871">
            <v>866.99</v>
          </cell>
          <cell r="I7871">
            <v>23.015328418245964</v>
          </cell>
          <cell r="J7871">
            <v>0</v>
          </cell>
          <cell r="L7871">
            <v>2308.7794272156384</v>
          </cell>
          <cell r="N7871">
            <v>0</v>
          </cell>
        </row>
        <row r="7872">
          <cell r="B7872" t="str">
            <v>LU087140571744015</v>
          </cell>
          <cell r="E7872" t="str">
            <v>LU0871405717</v>
          </cell>
          <cell r="F7872">
            <v>44015</v>
          </cell>
          <cell r="H7872">
            <v>866.99</v>
          </cell>
          <cell r="I7872">
            <v>23.015328418245964</v>
          </cell>
          <cell r="J7872">
            <v>0</v>
          </cell>
          <cell r="L7872">
            <v>2331.7947556338845</v>
          </cell>
          <cell r="N7872">
            <v>0</v>
          </cell>
        </row>
        <row r="7873">
          <cell r="B7873" t="str">
            <v>LU087140571744016</v>
          </cell>
          <cell r="E7873" t="str">
            <v>LU0871405717</v>
          </cell>
          <cell r="F7873">
            <v>44016</v>
          </cell>
          <cell r="H7873">
            <v>866.99</v>
          </cell>
          <cell r="I7873">
            <v>23.015328418245964</v>
          </cell>
          <cell r="J7873">
            <v>0</v>
          </cell>
          <cell r="L7873">
            <v>2354.8100840521306</v>
          </cell>
          <cell r="N7873">
            <v>0</v>
          </cell>
        </row>
        <row r="7874">
          <cell r="B7874" t="str">
            <v>LU087140571744017</v>
          </cell>
          <cell r="E7874" t="str">
            <v>LU0871405717</v>
          </cell>
          <cell r="F7874">
            <v>44017</v>
          </cell>
          <cell r="H7874">
            <v>866.99</v>
          </cell>
          <cell r="I7874">
            <v>23.015328418245964</v>
          </cell>
          <cell r="J7874">
            <v>0</v>
          </cell>
          <cell r="L7874">
            <v>2377.8254124703767</v>
          </cell>
          <cell r="N7874">
            <v>0</v>
          </cell>
        </row>
        <row r="7875">
          <cell r="B7875" t="str">
            <v>LU087140571744018</v>
          </cell>
          <cell r="E7875" t="str">
            <v>LU0871405717</v>
          </cell>
          <cell r="F7875">
            <v>44018</v>
          </cell>
          <cell r="H7875">
            <v>866.99</v>
          </cell>
          <cell r="I7875">
            <v>23.015328418245964</v>
          </cell>
          <cell r="J7875">
            <v>0</v>
          </cell>
          <cell r="L7875">
            <v>2400.8407408886228</v>
          </cell>
          <cell r="N7875">
            <v>0</v>
          </cell>
        </row>
        <row r="7876">
          <cell r="B7876" t="str">
            <v>LU087140571744019</v>
          </cell>
          <cell r="E7876" t="str">
            <v>LU0871405717</v>
          </cell>
          <cell r="F7876">
            <v>44019</v>
          </cell>
          <cell r="H7876">
            <v>866.99</v>
          </cell>
          <cell r="I7876">
            <v>23.015328418245964</v>
          </cell>
          <cell r="J7876">
            <v>0</v>
          </cell>
          <cell r="L7876">
            <v>2423.8560693068689</v>
          </cell>
          <cell r="N7876">
            <v>0</v>
          </cell>
        </row>
        <row r="7877">
          <cell r="B7877" t="str">
            <v>LU087140571744020</v>
          </cell>
          <cell r="E7877" t="str">
            <v>LU0871405717</v>
          </cell>
          <cell r="F7877">
            <v>44020</v>
          </cell>
          <cell r="H7877">
            <v>866.99</v>
          </cell>
          <cell r="I7877">
            <v>23.015328418245964</v>
          </cell>
          <cell r="J7877">
            <v>0</v>
          </cell>
          <cell r="L7877">
            <v>2446.871397725115</v>
          </cell>
          <cell r="N7877">
            <v>0</v>
          </cell>
        </row>
        <row r="7878">
          <cell r="B7878" t="str">
            <v>LU087140571744021</v>
          </cell>
          <cell r="E7878" t="str">
            <v>LU0871405717</v>
          </cell>
          <cell r="F7878">
            <v>44021</v>
          </cell>
          <cell r="H7878">
            <v>866.99</v>
          </cell>
          <cell r="I7878">
            <v>23.015328418245964</v>
          </cell>
          <cell r="J7878">
            <v>0</v>
          </cell>
          <cell r="L7878">
            <v>2469.8867261433611</v>
          </cell>
          <cell r="N7878">
            <v>0</v>
          </cell>
        </row>
        <row r="7879">
          <cell r="B7879" t="str">
            <v>LU087140571744022</v>
          </cell>
          <cell r="E7879" t="str">
            <v>LU0871405717</v>
          </cell>
          <cell r="F7879">
            <v>44022</v>
          </cell>
          <cell r="H7879">
            <v>866.99</v>
          </cell>
          <cell r="I7879">
            <v>23.015328418245964</v>
          </cell>
          <cell r="J7879">
            <v>0</v>
          </cell>
          <cell r="L7879">
            <v>2492.9020545616072</v>
          </cell>
          <cell r="N7879">
            <v>0</v>
          </cell>
        </row>
        <row r="7880">
          <cell r="B7880" t="str">
            <v>LU087140571744023</v>
          </cell>
          <cell r="E7880" t="str">
            <v>LU0871405717</v>
          </cell>
          <cell r="F7880">
            <v>44023</v>
          </cell>
          <cell r="H7880">
            <v>866.99</v>
          </cell>
          <cell r="I7880">
            <v>23.015328418245964</v>
          </cell>
          <cell r="J7880">
            <v>0</v>
          </cell>
          <cell r="L7880">
            <v>2515.9173829798533</v>
          </cell>
          <cell r="N7880">
            <v>0</v>
          </cell>
        </row>
        <row r="7881">
          <cell r="B7881" t="str">
            <v>LU087140571744024</v>
          </cell>
          <cell r="E7881" t="str">
            <v>LU0871405717</v>
          </cell>
          <cell r="F7881">
            <v>44024</v>
          </cell>
          <cell r="H7881">
            <v>866.99</v>
          </cell>
          <cell r="I7881">
            <v>23.015328418245964</v>
          </cell>
          <cell r="J7881">
            <v>0</v>
          </cell>
          <cell r="L7881">
            <v>2538.9327113980994</v>
          </cell>
          <cell r="N7881">
            <v>0</v>
          </cell>
        </row>
        <row r="7882">
          <cell r="B7882" t="str">
            <v>LU087140571744025</v>
          </cell>
          <cell r="E7882" t="str">
            <v>LU0871405717</v>
          </cell>
          <cell r="F7882">
            <v>44025</v>
          </cell>
          <cell r="H7882">
            <v>866.99</v>
          </cell>
          <cell r="I7882">
            <v>23.015328418245964</v>
          </cell>
          <cell r="J7882">
            <v>0</v>
          </cell>
          <cell r="L7882">
            <v>2561.9480398163455</v>
          </cell>
          <cell r="N7882">
            <v>0</v>
          </cell>
        </row>
        <row r="7883">
          <cell r="B7883" t="str">
            <v>LU087140571744026</v>
          </cell>
          <cell r="E7883" t="str">
            <v>LU0871405717</v>
          </cell>
          <cell r="F7883">
            <v>44026</v>
          </cell>
          <cell r="H7883">
            <v>866.99</v>
          </cell>
          <cell r="I7883">
            <v>23.015328418245964</v>
          </cell>
          <cell r="J7883">
            <v>0</v>
          </cell>
          <cell r="L7883">
            <v>2584.9633682345916</v>
          </cell>
          <cell r="N7883">
            <v>0</v>
          </cell>
        </row>
        <row r="7884">
          <cell r="B7884" t="str">
            <v>LU087140571744027</v>
          </cell>
          <cell r="E7884" t="str">
            <v>LU0871405717</v>
          </cell>
          <cell r="F7884">
            <v>44027</v>
          </cell>
          <cell r="H7884">
            <v>866.99</v>
          </cell>
          <cell r="I7884">
            <v>23.015328418245964</v>
          </cell>
          <cell r="J7884">
            <v>0</v>
          </cell>
          <cell r="L7884">
            <v>2607.9786966528377</v>
          </cell>
          <cell r="N7884">
            <v>0</v>
          </cell>
        </row>
        <row r="7885">
          <cell r="B7885" t="str">
            <v>LU087140571744028</v>
          </cell>
          <cell r="E7885" t="str">
            <v>LU0871405717</v>
          </cell>
          <cell r="F7885">
            <v>44028</v>
          </cell>
          <cell r="H7885">
            <v>866.99</v>
          </cell>
          <cell r="I7885">
            <v>19.02016452352612</v>
          </cell>
          <cell r="J7885">
            <v>0</v>
          </cell>
          <cell r="L7885">
            <v>2626.9988611763638</v>
          </cell>
          <cell r="N7885">
            <v>0</v>
          </cell>
        </row>
        <row r="7886">
          <cell r="B7886" t="str">
            <v>LU087140571744029</v>
          </cell>
          <cell r="E7886" t="str">
            <v>LU0871405717</v>
          </cell>
          <cell r="F7886">
            <v>44029</v>
          </cell>
          <cell r="H7886">
            <v>866.99</v>
          </cell>
          <cell r="I7886">
            <v>23.015328418245964</v>
          </cell>
          <cell r="J7886">
            <v>0</v>
          </cell>
          <cell r="L7886">
            <v>2650.0141895946099</v>
          </cell>
          <cell r="N7886">
            <v>0</v>
          </cell>
        </row>
        <row r="7887">
          <cell r="B7887" t="str">
            <v>LU087140571744030</v>
          </cell>
          <cell r="E7887" t="str">
            <v>LU0871405717</v>
          </cell>
          <cell r="F7887">
            <v>44030</v>
          </cell>
          <cell r="H7887">
            <v>866.99</v>
          </cell>
          <cell r="I7887">
            <v>23.015328418245964</v>
          </cell>
          <cell r="J7887">
            <v>0</v>
          </cell>
          <cell r="L7887">
            <v>2673.029518012856</v>
          </cell>
          <cell r="N7887">
            <v>0</v>
          </cell>
        </row>
        <row r="7888">
          <cell r="B7888" t="str">
            <v>LU087140571744031</v>
          </cell>
          <cell r="E7888" t="str">
            <v>LU0871405717</v>
          </cell>
          <cell r="F7888">
            <v>44031</v>
          </cell>
          <cell r="H7888">
            <v>866.99</v>
          </cell>
          <cell r="I7888">
            <v>23.015328418245964</v>
          </cell>
          <cell r="J7888">
            <v>0</v>
          </cell>
          <cell r="L7888">
            <v>2696.0448464311021</v>
          </cell>
          <cell r="N7888">
            <v>0</v>
          </cell>
        </row>
        <row r="7889">
          <cell r="B7889" t="str">
            <v>LU087140571744032</v>
          </cell>
          <cell r="E7889" t="str">
            <v>LU0871405717</v>
          </cell>
          <cell r="F7889">
            <v>44032</v>
          </cell>
          <cell r="H7889">
            <v>866.99</v>
          </cell>
          <cell r="I7889">
            <v>23.015328418245964</v>
          </cell>
          <cell r="J7889">
            <v>0</v>
          </cell>
          <cell r="L7889">
            <v>2719.0601748493482</v>
          </cell>
          <cell r="N7889">
            <v>0</v>
          </cell>
        </row>
        <row r="7890">
          <cell r="B7890" t="str">
            <v>LU087140571744033</v>
          </cell>
          <cell r="E7890" t="str">
            <v>LU0871405717</v>
          </cell>
          <cell r="F7890">
            <v>44033</v>
          </cell>
          <cell r="H7890">
            <v>866.99</v>
          </cell>
          <cell r="I7890">
            <v>23.015328418245964</v>
          </cell>
          <cell r="J7890">
            <v>0</v>
          </cell>
          <cell r="L7890">
            <v>2742.0755032675943</v>
          </cell>
          <cell r="N7890">
            <v>0</v>
          </cell>
        </row>
        <row r="7891">
          <cell r="B7891" t="str">
            <v>LU087140571744034</v>
          </cell>
          <cell r="E7891" t="str">
            <v>LU0871405717</v>
          </cell>
          <cell r="F7891">
            <v>44034</v>
          </cell>
          <cell r="H7891">
            <v>866.99</v>
          </cell>
          <cell r="I7891">
            <v>23.015328418245964</v>
          </cell>
          <cell r="J7891">
            <v>0</v>
          </cell>
          <cell r="L7891">
            <v>2765.0908316858404</v>
          </cell>
          <cell r="N7891">
            <v>0</v>
          </cell>
        </row>
        <row r="7892">
          <cell r="B7892" t="str">
            <v>LU087140571744035</v>
          </cell>
          <cell r="E7892" t="str">
            <v>LU0871405717</v>
          </cell>
          <cell r="F7892">
            <v>44035</v>
          </cell>
          <cell r="H7892">
            <v>866.99</v>
          </cell>
          <cell r="I7892">
            <v>23.015328418245964</v>
          </cell>
          <cell r="J7892">
            <v>0</v>
          </cell>
          <cell r="L7892">
            <v>2788.1061601040865</v>
          </cell>
          <cell r="N7892">
            <v>0</v>
          </cell>
        </row>
        <row r="7893">
          <cell r="B7893" t="str">
            <v>LU087140571744036</v>
          </cell>
          <cell r="E7893" t="str">
            <v>LU0871405717</v>
          </cell>
          <cell r="F7893">
            <v>44036</v>
          </cell>
          <cell r="H7893">
            <v>866.99</v>
          </cell>
          <cell r="I7893">
            <v>23.015328418245964</v>
          </cell>
          <cell r="J7893">
            <v>0</v>
          </cell>
          <cell r="L7893">
            <v>2811.1214885223326</v>
          </cell>
          <cell r="N7893">
            <v>0</v>
          </cell>
        </row>
        <row r="7894">
          <cell r="B7894" t="str">
            <v>LU087140571744037</v>
          </cell>
          <cell r="E7894" t="str">
            <v>LU0871405717</v>
          </cell>
          <cell r="F7894">
            <v>44037</v>
          </cell>
          <cell r="H7894">
            <v>866.99</v>
          </cell>
          <cell r="I7894">
            <v>23.015328418245964</v>
          </cell>
          <cell r="J7894">
            <v>0</v>
          </cell>
          <cell r="L7894">
            <v>2834.1368169405787</v>
          </cell>
          <cell r="N7894">
            <v>0</v>
          </cell>
        </row>
        <row r="7895">
          <cell r="B7895" t="str">
            <v>LU087140571744038</v>
          </cell>
          <cell r="E7895" t="str">
            <v>LU0871405717</v>
          </cell>
          <cell r="F7895">
            <v>44038</v>
          </cell>
          <cell r="H7895">
            <v>866.99</v>
          </cell>
          <cell r="I7895">
            <v>23.015328418245964</v>
          </cell>
          <cell r="J7895">
            <v>0</v>
          </cell>
          <cell r="L7895">
            <v>2857.1521453588248</v>
          </cell>
          <cell r="N7895">
            <v>0</v>
          </cell>
        </row>
        <row r="7896">
          <cell r="B7896" t="str">
            <v>LU087140571744039</v>
          </cell>
          <cell r="E7896" t="str">
            <v>LU0871405717</v>
          </cell>
          <cell r="F7896">
            <v>44039</v>
          </cell>
          <cell r="H7896">
            <v>866.99</v>
          </cell>
          <cell r="I7896">
            <v>23.015328418245964</v>
          </cell>
          <cell r="J7896">
            <v>0</v>
          </cell>
          <cell r="L7896">
            <v>2880.1674737770709</v>
          </cell>
          <cell r="N7896">
            <v>0</v>
          </cell>
        </row>
        <row r="7897">
          <cell r="B7897" t="str">
            <v>LU087140571744040</v>
          </cell>
          <cell r="E7897" t="str">
            <v>LU0871405717</v>
          </cell>
          <cell r="F7897">
            <v>44040</v>
          </cell>
          <cell r="H7897">
            <v>866.99</v>
          </cell>
          <cell r="I7897">
            <v>23.015328418245964</v>
          </cell>
          <cell r="J7897">
            <v>0</v>
          </cell>
          <cell r="L7897">
            <v>2903.182802195317</v>
          </cell>
          <cell r="N7897">
            <v>0</v>
          </cell>
        </row>
        <row r="7898">
          <cell r="B7898" t="str">
            <v>LU087140571744041</v>
          </cell>
          <cell r="E7898" t="str">
            <v>LU0871405717</v>
          </cell>
          <cell r="F7898">
            <v>44041</v>
          </cell>
          <cell r="H7898">
            <v>866.99</v>
          </cell>
          <cell r="I7898">
            <v>23.015328418245964</v>
          </cell>
          <cell r="J7898">
            <v>0</v>
          </cell>
          <cell r="L7898">
            <v>2926.1981306135631</v>
          </cell>
          <cell r="N7898">
            <v>0</v>
          </cell>
        </row>
        <row r="7899">
          <cell r="B7899" t="str">
            <v>LU087140571744042</v>
          </cell>
          <cell r="E7899" t="str">
            <v>LU0871405717</v>
          </cell>
          <cell r="F7899">
            <v>44042</v>
          </cell>
          <cell r="H7899">
            <v>866.99</v>
          </cell>
          <cell r="I7899">
            <v>23.015328418245964</v>
          </cell>
          <cell r="J7899">
            <v>0</v>
          </cell>
          <cell r="L7899">
            <v>2949.2134590318092</v>
          </cell>
          <cell r="N7899">
            <v>0</v>
          </cell>
        </row>
        <row r="7900">
          <cell r="B7900" t="str">
            <v>LU087140571744043</v>
          </cell>
          <cell r="E7900" t="str">
            <v>LU0871405717</v>
          </cell>
          <cell r="F7900">
            <v>44043</v>
          </cell>
          <cell r="H7900">
            <v>866.99</v>
          </cell>
          <cell r="I7900">
            <v>23.015328418245964</v>
          </cell>
          <cell r="J7900">
            <v>0</v>
          </cell>
          <cell r="L7900">
            <v>2972.2287874500553</v>
          </cell>
          <cell r="N7900">
            <v>0</v>
          </cell>
        </row>
        <row r="7901">
          <cell r="B7901" t="str">
            <v>LU087140571744044</v>
          </cell>
          <cell r="E7901" t="str">
            <v>LU0871405717</v>
          </cell>
          <cell r="F7901">
            <v>44044</v>
          </cell>
          <cell r="H7901">
            <v>866.99</v>
          </cell>
          <cell r="I7901">
            <v>23.015328418245964</v>
          </cell>
          <cell r="J7901">
            <v>0</v>
          </cell>
          <cell r="L7901">
            <v>2995.2441158683014</v>
          </cell>
          <cell r="N7901">
            <v>0</v>
          </cell>
        </row>
        <row r="7902">
          <cell r="B7902" t="str">
            <v>LU087140571744045</v>
          </cell>
          <cell r="E7902" t="str">
            <v>LU0871405717</v>
          </cell>
          <cell r="F7902">
            <v>44045</v>
          </cell>
          <cell r="H7902">
            <v>866.99</v>
          </cell>
          <cell r="I7902">
            <v>23.015328418245964</v>
          </cell>
          <cell r="J7902">
            <v>0</v>
          </cell>
          <cell r="L7902">
            <v>3018.2594442865475</v>
          </cell>
          <cell r="N7902">
            <v>0</v>
          </cell>
        </row>
        <row r="7903">
          <cell r="B7903" t="str">
            <v>LU087140571744046</v>
          </cell>
          <cell r="E7903" t="str">
            <v>LU0871405717</v>
          </cell>
          <cell r="F7903">
            <v>44046</v>
          </cell>
          <cell r="H7903">
            <v>866.99</v>
          </cell>
          <cell r="I7903">
            <v>23.015328418245964</v>
          </cell>
          <cell r="J7903">
            <v>0</v>
          </cell>
          <cell r="L7903">
            <v>3041.2747727047936</v>
          </cell>
          <cell r="N7903">
            <v>0</v>
          </cell>
        </row>
        <row r="7904">
          <cell r="B7904" t="str">
            <v>LU087140571744047</v>
          </cell>
          <cell r="E7904" t="str">
            <v>LU0871405717</v>
          </cell>
          <cell r="F7904">
            <v>44047</v>
          </cell>
          <cell r="H7904">
            <v>866.99</v>
          </cell>
          <cell r="I7904">
            <v>23.015328418245964</v>
          </cell>
          <cell r="J7904">
            <v>0</v>
          </cell>
          <cell r="L7904">
            <v>3064.2901011230397</v>
          </cell>
          <cell r="N7904">
            <v>0</v>
          </cell>
        </row>
        <row r="7905">
          <cell r="B7905" t="str">
            <v>LU087140571744048</v>
          </cell>
          <cell r="E7905" t="str">
            <v>LU0871405717</v>
          </cell>
          <cell r="F7905">
            <v>44048</v>
          </cell>
          <cell r="H7905">
            <v>866.99</v>
          </cell>
          <cell r="I7905">
            <v>23.015328418245964</v>
          </cell>
          <cell r="J7905">
            <v>0</v>
          </cell>
          <cell r="L7905">
            <v>3087.3054295412858</v>
          </cell>
          <cell r="N7905">
            <v>0</v>
          </cell>
        </row>
        <row r="7906">
          <cell r="B7906" t="str">
            <v>LU087140571744049</v>
          </cell>
          <cell r="E7906" t="str">
            <v>LU0871405717</v>
          </cell>
          <cell r="F7906">
            <v>44049</v>
          </cell>
          <cell r="H7906">
            <v>866.99</v>
          </cell>
          <cell r="I7906">
            <v>23.015328418245964</v>
          </cell>
          <cell r="J7906">
            <v>0</v>
          </cell>
          <cell r="L7906">
            <v>3110.3207579595319</v>
          </cell>
          <cell r="N7906">
            <v>0</v>
          </cell>
        </row>
        <row r="7907">
          <cell r="B7907" t="str">
            <v>LU087140571744050</v>
          </cell>
          <cell r="E7907" t="str">
            <v>LU0871405717</v>
          </cell>
          <cell r="F7907">
            <v>44050</v>
          </cell>
          <cell r="H7907">
            <v>866.99</v>
          </cell>
          <cell r="I7907">
            <v>23.015328418245964</v>
          </cell>
          <cell r="J7907">
            <v>0</v>
          </cell>
          <cell r="L7907">
            <v>3133.336086377778</v>
          </cell>
          <cell r="N7907">
            <v>0</v>
          </cell>
        </row>
        <row r="7908">
          <cell r="B7908" t="str">
            <v>LU087140571744051</v>
          </cell>
          <cell r="E7908" t="str">
            <v>LU0871405717</v>
          </cell>
          <cell r="F7908">
            <v>44051</v>
          </cell>
          <cell r="H7908">
            <v>866.99</v>
          </cell>
          <cell r="I7908">
            <v>23.015328418245964</v>
          </cell>
          <cell r="J7908">
            <v>0</v>
          </cell>
          <cell r="L7908">
            <v>3156.3514147960241</v>
          </cell>
          <cell r="N7908">
            <v>0</v>
          </cell>
        </row>
        <row r="7909">
          <cell r="B7909" t="str">
            <v>LU087140571744052</v>
          </cell>
          <cell r="E7909" t="str">
            <v>LU0871405717</v>
          </cell>
          <cell r="F7909">
            <v>44052</v>
          </cell>
          <cell r="H7909">
            <v>866.99</v>
          </cell>
          <cell r="I7909">
            <v>23.015328418245964</v>
          </cell>
          <cell r="J7909">
            <v>0</v>
          </cell>
          <cell r="L7909">
            <v>3179.3667432142702</v>
          </cell>
          <cell r="N7909">
            <v>0</v>
          </cell>
        </row>
        <row r="7910">
          <cell r="B7910" t="str">
            <v>LU087140571744053</v>
          </cell>
          <cell r="E7910" t="str">
            <v>LU0871405717</v>
          </cell>
          <cell r="F7910">
            <v>44053</v>
          </cell>
          <cell r="H7910">
            <v>866.99</v>
          </cell>
          <cell r="I7910">
            <v>23.015328418245964</v>
          </cell>
          <cell r="J7910">
            <v>0</v>
          </cell>
          <cell r="L7910">
            <v>3202.3820716325163</v>
          </cell>
          <cell r="N7910">
            <v>0</v>
          </cell>
        </row>
        <row r="7911">
          <cell r="B7911" t="str">
            <v>LU087140571744054</v>
          </cell>
          <cell r="E7911" t="str">
            <v>LU0871405717</v>
          </cell>
          <cell r="F7911">
            <v>44054</v>
          </cell>
          <cell r="H7911">
            <v>866.99</v>
          </cell>
          <cell r="I7911">
            <v>23.015328418245964</v>
          </cell>
          <cell r="J7911">
            <v>0</v>
          </cell>
          <cell r="L7911">
            <v>3225.3974000507624</v>
          </cell>
          <cell r="N7911">
            <v>0</v>
          </cell>
        </row>
        <row r="7912">
          <cell r="B7912" t="str">
            <v>LU087140571744055</v>
          </cell>
          <cell r="E7912" t="str">
            <v>LU0871405717</v>
          </cell>
          <cell r="F7912">
            <v>44055</v>
          </cell>
          <cell r="H7912">
            <v>866.99</v>
          </cell>
          <cell r="I7912">
            <v>23.015328418245964</v>
          </cell>
          <cell r="J7912">
            <v>0</v>
          </cell>
          <cell r="L7912">
            <v>3248.4127284690085</v>
          </cell>
          <cell r="N7912">
            <v>0</v>
          </cell>
        </row>
        <row r="7913">
          <cell r="B7913" t="str">
            <v>LU087140571744056</v>
          </cell>
          <cell r="E7913" t="str">
            <v>LU0871405717</v>
          </cell>
          <cell r="F7913">
            <v>44056</v>
          </cell>
          <cell r="H7913">
            <v>866.99</v>
          </cell>
          <cell r="I7913">
            <v>23.015328418245964</v>
          </cell>
          <cell r="J7913">
            <v>0</v>
          </cell>
          <cell r="L7913">
            <v>3271.4280568872546</v>
          </cell>
          <cell r="N7913">
            <v>0</v>
          </cell>
        </row>
        <row r="7914">
          <cell r="B7914" t="str">
            <v>LU087140571744057</v>
          </cell>
          <cell r="E7914" t="str">
            <v>LU0871405717</v>
          </cell>
          <cell r="F7914">
            <v>44057</v>
          </cell>
          <cell r="H7914">
            <v>866.99</v>
          </cell>
          <cell r="I7914">
            <v>23.015328418245964</v>
          </cell>
          <cell r="J7914">
            <v>0</v>
          </cell>
          <cell r="L7914">
            <v>3294.4433853055007</v>
          </cell>
          <cell r="N7914">
            <v>0</v>
          </cell>
        </row>
        <row r="7915">
          <cell r="B7915" t="str">
            <v>LU087140571744058</v>
          </cell>
          <cell r="E7915" t="str">
            <v>LU0871405717</v>
          </cell>
          <cell r="F7915">
            <v>44058</v>
          </cell>
          <cell r="H7915">
            <v>866.99</v>
          </cell>
          <cell r="I7915">
            <v>23.015328418245964</v>
          </cell>
          <cell r="J7915">
            <v>0</v>
          </cell>
          <cell r="L7915">
            <v>3317.4587137237468</v>
          </cell>
          <cell r="N7915">
            <v>0</v>
          </cell>
        </row>
        <row r="7916">
          <cell r="B7916" t="str">
            <v>LU087140571744059</v>
          </cell>
          <cell r="E7916" t="str">
            <v>LU0871405717</v>
          </cell>
          <cell r="F7916">
            <v>44059</v>
          </cell>
          <cell r="H7916">
            <v>866.99</v>
          </cell>
          <cell r="I7916">
            <v>23.015328418245964</v>
          </cell>
          <cell r="J7916">
            <v>0</v>
          </cell>
          <cell r="L7916">
            <v>3340.4740421419929</v>
          </cell>
          <cell r="N7916">
            <v>0</v>
          </cell>
        </row>
        <row r="7917">
          <cell r="B7917" t="str">
            <v>LU087140571744060</v>
          </cell>
          <cell r="E7917" t="str">
            <v>LU0871405717</v>
          </cell>
          <cell r="F7917">
            <v>44060</v>
          </cell>
          <cell r="H7917">
            <v>866.99</v>
          </cell>
          <cell r="I7917">
            <v>23.015328418245964</v>
          </cell>
          <cell r="J7917">
            <v>0</v>
          </cell>
          <cell r="L7917">
            <v>3363.489370560239</v>
          </cell>
          <cell r="N7917">
            <v>0</v>
          </cell>
        </row>
        <row r="7918">
          <cell r="B7918" t="str">
            <v>LU087140571744061</v>
          </cell>
          <cell r="E7918" t="str">
            <v>LU0871405717</v>
          </cell>
          <cell r="F7918">
            <v>44061</v>
          </cell>
          <cell r="H7918">
            <v>866.99</v>
          </cell>
          <cell r="I7918">
            <v>23.015328418245964</v>
          </cell>
          <cell r="J7918">
            <v>0</v>
          </cell>
          <cell r="L7918">
            <v>3386.5046989784851</v>
          </cell>
          <cell r="N7918">
            <v>0</v>
          </cell>
        </row>
        <row r="7919">
          <cell r="B7919" t="str">
            <v>LU087140571744062</v>
          </cell>
          <cell r="E7919" t="str">
            <v>LU0871405717</v>
          </cell>
          <cell r="F7919">
            <v>44062</v>
          </cell>
          <cell r="H7919">
            <v>866.99</v>
          </cell>
          <cell r="I7919">
            <v>23.015328418245964</v>
          </cell>
          <cell r="J7919">
            <v>0</v>
          </cell>
          <cell r="L7919">
            <v>3409.5200273967312</v>
          </cell>
          <cell r="N7919">
            <v>0</v>
          </cell>
        </row>
        <row r="7920">
          <cell r="B7920" t="str">
            <v>LU087140571744063</v>
          </cell>
          <cell r="E7920" t="str">
            <v>LU0871405717</v>
          </cell>
          <cell r="F7920">
            <v>44063</v>
          </cell>
          <cell r="H7920">
            <v>866.99</v>
          </cell>
          <cell r="I7920">
            <v>23.015328418245964</v>
          </cell>
          <cell r="J7920">
            <v>0</v>
          </cell>
          <cell r="L7920">
            <v>3432.5353558149773</v>
          </cell>
          <cell r="N7920">
            <v>0</v>
          </cell>
        </row>
        <row r="7921">
          <cell r="B7921" t="str">
            <v>LU087140571744064</v>
          </cell>
          <cell r="E7921" t="str">
            <v>LU0871405717</v>
          </cell>
          <cell r="F7921">
            <v>44064</v>
          </cell>
          <cell r="H7921">
            <v>866.99</v>
          </cell>
          <cell r="I7921">
            <v>23.015328418245964</v>
          </cell>
          <cell r="J7921">
            <v>0</v>
          </cell>
          <cell r="L7921">
            <v>3455.5506842332234</v>
          </cell>
          <cell r="N7921">
            <v>0</v>
          </cell>
        </row>
        <row r="7922">
          <cell r="B7922" t="str">
            <v>LU087140571744065</v>
          </cell>
          <cell r="E7922" t="str">
            <v>LU0871405717</v>
          </cell>
          <cell r="F7922">
            <v>44065</v>
          </cell>
          <cell r="H7922">
            <v>866.99</v>
          </cell>
          <cell r="I7922">
            <v>23.015328418245964</v>
          </cell>
          <cell r="J7922">
            <v>0</v>
          </cell>
          <cell r="L7922">
            <v>3478.5660126514695</v>
          </cell>
          <cell r="N7922">
            <v>0</v>
          </cell>
        </row>
        <row r="7923">
          <cell r="B7923" t="str">
            <v>LU087140571744066</v>
          </cell>
          <cell r="E7923" t="str">
            <v>LU0871405717</v>
          </cell>
          <cell r="F7923">
            <v>44066</v>
          </cell>
          <cell r="H7923">
            <v>866.99</v>
          </cell>
          <cell r="I7923">
            <v>23.015328418245964</v>
          </cell>
          <cell r="J7923">
            <v>0</v>
          </cell>
          <cell r="L7923">
            <v>3501.5813410697156</v>
          </cell>
          <cell r="N7923">
            <v>0</v>
          </cell>
        </row>
        <row r="7924">
          <cell r="B7924" t="str">
            <v>LU087140571744067</v>
          </cell>
          <cell r="E7924" t="str">
            <v>LU0871405717</v>
          </cell>
          <cell r="F7924">
            <v>44067</v>
          </cell>
          <cell r="H7924">
            <v>866.99</v>
          </cell>
          <cell r="I7924">
            <v>23.015328418245964</v>
          </cell>
          <cell r="J7924">
            <v>0</v>
          </cell>
          <cell r="L7924">
            <v>3524.5966694879617</v>
          </cell>
          <cell r="N7924">
            <v>0</v>
          </cell>
        </row>
        <row r="7925">
          <cell r="B7925" t="str">
            <v>LU087140571744068</v>
          </cell>
          <cell r="E7925" t="str">
            <v>LU0871405717</v>
          </cell>
          <cell r="F7925">
            <v>44068</v>
          </cell>
          <cell r="H7925">
            <v>866.99</v>
          </cell>
          <cell r="I7925">
            <v>23.015328418245964</v>
          </cell>
          <cell r="J7925">
            <v>0</v>
          </cell>
          <cell r="L7925">
            <v>3547.6119979062078</v>
          </cell>
          <cell r="N7925">
            <v>0</v>
          </cell>
        </row>
        <row r="7926">
          <cell r="B7926" t="str">
            <v>LU087140571744069</v>
          </cell>
          <cell r="E7926" t="str">
            <v>LU0871405717</v>
          </cell>
          <cell r="F7926">
            <v>44069</v>
          </cell>
          <cell r="H7926">
            <v>866.99</v>
          </cell>
          <cell r="I7926">
            <v>23.015328418245964</v>
          </cell>
          <cell r="J7926">
            <v>0</v>
          </cell>
          <cell r="L7926">
            <v>3570.6273263244539</v>
          </cell>
          <cell r="N7926">
            <v>0</v>
          </cell>
        </row>
        <row r="7927">
          <cell r="B7927" t="str">
            <v>LU087140571744070</v>
          </cell>
          <cell r="E7927" t="str">
            <v>LU0871405717</v>
          </cell>
          <cell r="F7927">
            <v>44070</v>
          </cell>
          <cell r="H7927">
            <v>866.99</v>
          </cell>
          <cell r="I7927">
            <v>23.015328418245964</v>
          </cell>
          <cell r="J7927">
            <v>0</v>
          </cell>
          <cell r="L7927">
            <v>3593.6426547427</v>
          </cell>
          <cell r="N7927">
            <v>0</v>
          </cell>
        </row>
        <row r="7928">
          <cell r="B7928" t="str">
            <v>LU087140571744071</v>
          </cell>
          <cell r="E7928" t="str">
            <v>LU0871405717</v>
          </cell>
          <cell r="F7928">
            <v>44071</v>
          </cell>
          <cell r="H7928">
            <v>866.99</v>
          </cell>
          <cell r="I7928">
            <v>23.015328418245964</v>
          </cell>
          <cell r="J7928">
            <v>0</v>
          </cell>
          <cell r="L7928">
            <v>3616.6579831609461</v>
          </cell>
          <cell r="N7928">
            <v>0</v>
          </cell>
        </row>
        <row r="7929">
          <cell r="B7929" t="str">
            <v>LU087140571744072</v>
          </cell>
          <cell r="E7929" t="str">
            <v>LU0871405717</v>
          </cell>
          <cell r="F7929">
            <v>44072</v>
          </cell>
          <cell r="H7929">
            <v>866.99</v>
          </cell>
          <cell r="I7929">
            <v>23.015328418245964</v>
          </cell>
          <cell r="J7929">
            <v>0</v>
          </cell>
          <cell r="L7929">
            <v>3639.6733115791922</v>
          </cell>
          <cell r="N7929">
            <v>0</v>
          </cell>
        </row>
        <row r="7930">
          <cell r="B7930" t="str">
            <v>LU087140571744073</v>
          </cell>
          <cell r="E7930" t="str">
            <v>LU0871405717</v>
          </cell>
          <cell r="F7930">
            <v>44073</v>
          </cell>
          <cell r="H7930">
            <v>866.99</v>
          </cell>
          <cell r="I7930">
            <v>23.015328418245964</v>
          </cell>
          <cell r="J7930">
            <v>0</v>
          </cell>
          <cell r="L7930">
            <v>3662.6886399974383</v>
          </cell>
          <cell r="N7930">
            <v>0</v>
          </cell>
        </row>
        <row r="7931">
          <cell r="B7931" t="str">
            <v>LU087140571744074</v>
          </cell>
          <cell r="E7931" t="str">
            <v>LU0871405717</v>
          </cell>
          <cell r="F7931">
            <v>44074</v>
          </cell>
          <cell r="H7931">
            <v>866.99</v>
          </cell>
          <cell r="I7931">
            <v>23.015328418245964</v>
          </cell>
          <cell r="J7931">
            <v>0</v>
          </cell>
          <cell r="L7931">
            <v>3685.7039684156844</v>
          </cell>
          <cell r="N7931">
            <v>0</v>
          </cell>
        </row>
        <row r="7932">
          <cell r="B7932" t="str">
            <v>LU087140571744075</v>
          </cell>
          <cell r="E7932" t="str">
            <v>LU0871405717</v>
          </cell>
          <cell r="F7932">
            <v>44075</v>
          </cell>
          <cell r="H7932">
            <v>866.99</v>
          </cell>
          <cell r="I7932">
            <v>23.015328418245964</v>
          </cell>
          <cell r="J7932">
            <v>0</v>
          </cell>
          <cell r="L7932">
            <v>3708.7192968339305</v>
          </cell>
          <cell r="N7932">
            <v>0</v>
          </cell>
        </row>
        <row r="7933">
          <cell r="B7933" t="str">
            <v>LU087140571744076</v>
          </cell>
          <cell r="E7933" t="str">
            <v>LU0871405717</v>
          </cell>
          <cell r="F7933">
            <v>44076</v>
          </cell>
          <cell r="H7933">
            <v>866.99</v>
          </cell>
          <cell r="I7933">
            <v>23.015328418245964</v>
          </cell>
          <cell r="J7933">
            <v>0</v>
          </cell>
          <cell r="L7933">
            <v>3731.7346252521766</v>
          </cell>
          <cell r="N7933">
            <v>0</v>
          </cell>
        </row>
        <row r="7934">
          <cell r="B7934" t="str">
            <v>LU087140571744077</v>
          </cell>
          <cell r="E7934" t="str">
            <v>LU0871405717</v>
          </cell>
          <cell r="F7934">
            <v>44077</v>
          </cell>
          <cell r="H7934">
            <v>866.99</v>
          </cell>
          <cell r="I7934">
            <v>23.015328418245964</v>
          </cell>
          <cell r="J7934">
            <v>0</v>
          </cell>
          <cell r="L7934">
            <v>3754.7499536704227</v>
          </cell>
          <cell r="N7934">
            <v>0</v>
          </cell>
        </row>
        <row r="7935">
          <cell r="B7935" t="str">
            <v>LU087140571744078</v>
          </cell>
          <cell r="E7935" t="str">
            <v>LU0871405717</v>
          </cell>
          <cell r="F7935">
            <v>44078</v>
          </cell>
          <cell r="H7935">
            <v>866.99</v>
          </cell>
          <cell r="I7935">
            <v>23.015328418245964</v>
          </cell>
          <cell r="J7935">
            <v>0</v>
          </cell>
          <cell r="L7935">
            <v>3777.7652820886688</v>
          </cell>
          <cell r="N7935">
            <v>0</v>
          </cell>
        </row>
        <row r="7936">
          <cell r="B7936" t="str">
            <v>LU087140571744079</v>
          </cell>
          <cell r="E7936" t="str">
            <v>LU0871405717</v>
          </cell>
          <cell r="F7936">
            <v>44079</v>
          </cell>
          <cell r="H7936">
            <v>866.99</v>
          </cell>
          <cell r="I7936">
            <v>23.015328418245964</v>
          </cell>
          <cell r="J7936">
            <v>0</v>
          </cell>
          <cell r="L7936">
            <v>3800.7806105069149</v>
          </cell>
          <cell r="N7936">
            <v>0</v>
          </cell>
        </row>
        <row r="7937">
          <cell r="B7937" t="str">
            <v>LU087140571744080</v>
          </cell>
          <cell r="E7937" t="str">
            <v>LU0871405717</v>
          </cell>
          <cell r="F7937">
            <v>44080</v>
          </cell>
          <cell r="H7937">
            <v>866.99</v>
          </cell>
          <cell r="I7937">
            <v>23.015328418245964</v>
          </cell>
          <cell r="J7937">
            <v>0</v>
          </cell>
          <cell r="L7937">
            <v>3823.795938925161</v>
          </cell>
          <cell r="N7937">
            <v>0</v>
          </cell>
        </row>
        <row r="7938">
          <cell r="B7938" t="str">
            <v>LU087140571744081</v>
          </cell>
          <cell r="E7938" t="str">
            <v>LU0871405717</v>
          </cell>
          <cell r="F7938">
            <v>44081</v>
          </cell>
          <cell r="H7938">
            <v>866.99</v>
          </cell>
          <cell r="I7938">
            <v>23.015328418245964</v>
          </cell>
          <cell r="J7938">
            <v>0</v>
          </cell>
          <cell r="L7938">
            <v>3846.8112673434071</v>
          </cell>
          <cell r="N7938">
            <v>0</v>
          </cell>
        </row>
        <row r="7939">
          <cell r="B7939" t="str">
            <v>LU087140571744082</v>
          </cell>
          <cell r="E7939" t="str">
            <v>LU0871405717</v>
          </cell>
          <cell r="F7939">
            <v>44082</v>
          </cell>
          <cell r="H7939">
            <v>866.99</v>
          </cell>
          <cell r="I7939">
            <v>23.015328418245964</v>
          </cell>
          <cell r="J7939">
            <v>0</v>
          </cell>
          <cell r="L7939">
            <v>3869.8265957616532</v>
          </cell>
          <cell r="N7939">
            <v>0</v>
          </cell>
        </row>
        <row r="7940">
          <cell r="B7940" t="str">
            <v>LU087140571744083</v>
          </cell>
          <cell r="E7940" t="str">
            <v>LU0871405717</v>
          </cell>
          <cell r="F7940">
            <v>44083</v>
          </cell>
          <cell r="H7940">
            <v>866.99</v>
          </cell>
          <cell r="I7940">
            <v>23.015328418245964</v>
          </cell>
          <cell r="J7940">
            <v>0</v>
          </cell>
          <cell r="L7940">
            <v>3892.8419241798993</v>
          </cell>
          <cell r="N7940">
            <v>0</v>
          </cell>
        </row>
        <row r="7941">
          <cell r="B7941" t="str">
            <v>LU087140571744084</v>
          </cell>
          <cell r="E7941" t="str">
            <v>LU0871405717</v>
          </cell>
          <cell r="F7941">
            <v>44084</v>
          </cell>
          <cell r="H7941">
            <v>866.99</v>
          </cell>
          <cell r="I7941">
            <v>23.015328418245964</v>
          </cell>
          <cell r="J7941">
            <v>0</v>
          </cell>
          <cell r="L7941">
            <v>3915.8572525981454</v>
          </cell>
          <cell r="N7941">
            <v>0</v>
          </cell>
        </row>
        <row r="7942">
          <cell r="B7942" t="str">
            <v>LU087140571744085</v>
          </cell>
          <cell r="E7942" t="str">
            <v>LU0871405717</v>
          </cell>
          <cell r="F7942">
            <v>44085</v>
          </cell>
          <cell r="H7942">
            <v>866.99</v>
          </cell>
          <cell r="I7942">
            <v>23.015328418245964</v>
          </cell>
          <cell r="J7942">
            <v>0</v>
          </cell>
          <cell r="L7942">
            <v>3938.8725810163915</v>
          </cell>
          <cell r="N7942">
            <v>0</v>
          </cell>
        </row>
        <row r="7943">
          <cell r="B7943" t="str">
            <v>LU087140571744086</v>
          </cell>
          <cell r="E7943" t="str">
            <v>LU0871405717</v>
          </cell>
          <cell r="F7943">
            <v>44086</v>
          </cell>
          <cell r="H7943">
            <v>866.99</v>
          </cell>
          <cell r="I7943">
            <v>23.015328418245964</v>
          </cell>
          <cell r="J7943">
            <v>0</v>
          </cell>
          <cell r="L7943">
            <v>3961.8879094346375</v>
          </cell>
          <cell r="N7943">
            <v>0</v>
          </cell>
        </row>
        <row r="7944">
          <cell r="B7944" t="str">
            <v>LU087140571744087</v>
          </cell>
          <cell r="E7944" t="str">
            <v>LU0871405717</v>
          </cell>
          <cell r="F7944">
            <v>44087</v>
          </cell>
          <cell r="H7944">
            <v>866.99</v>
          </cell>
          <cell r="I7944">
            <v>23.015328418245964</v>
          </cell>
          <cell r="J7944">
            <v>0</v>
          </cell>
          <cell r="L7944">
            <v>3984.9032378528836</v>
          </cell>
          <cell r="N7944">
            <v>0</v>
          </cell>
        </row>
        <row r="7945">
          <cell r="B7945" t="str">
            <v>LU087140571744088</v>
          </cell>
          <cell r="E7945" t="str">
            <v>LU0871405717</v>
          </cell>
          <cell r="F7945">
            <v>44088</v>
          </cell>
          <cell r="H7945">
            <v>866.99</v>
          </cell>
          <cell r="I7945">
            <v>23.015328418245964</v>
          </cell>
          <cell r="J7945">
            <v>0</v>
          </cell>
          <cell r="L7945">
            <v>4007.9185662711297</v>
          </cell>
          <cell r="N7945">
            <v>0</v>
          </cell>
        </row>
        <row r="7946">
          <cell r="B7946" t="str">
            <v>LU087140571744089</v>
          </cell>
          <cell r="E7946" t="str">
            <v>LU0871405717</v>
          </cell>
          <cell r="F7946">
            <v>44089</v>
          </cell>
          <cell r="H7946">
            <v>866.99</v>
          </cell>
          <cell r="I7946">
            <v>23.015328418245964</v>
          </cell>
          <cell r="J7946">
            <v>0</v>
          </cell>
          <cell r="L7946">
            <v>4030.9338946893758</v>
          </cell>
          <cell r="N7946">
            <v>0</v>
          </cell>
        </row>
        <row r="7947">
          <cell r="B7947" t="str">
            <v>LU087140571744090</v>
          </cell>
          <cell r="E7947" t="str">
            <v>LU0871405717</v>
          </cell>
          <cell r="F7947">
            <v>44090</v>
          </cell>
          <cell r="H7947">
            <v>866.99</v>
          </cell>
          <cell r="I7947">
            <v>23.015328418245964</v>
          </cell>
          <cell r="J7947">
            <v>0</v>
          </cell>
          <cell r="L7947">
            <v>4053.9492231076219</v>
          </cell>
          <cell r="N7947">
            <v>0</v>
          </cell>
        </row>
        <row r="7948">
          <cell r="B7948" t="str">
            <v>LU087140571744091</v>
          </cell>
          <cell r="E7948" t="str">
            <v>LU0871405717</v>
          </cell>
          <cell r="F7948">
            <v>44091</v>
          </cell>
          <cell r="H7948">
            <v>866.99</v>
          </cell>
          <cell r="I7948">
            <v>23.015328418245964</v>
          </cell>
          <cell r="J7948">
            <v>0</v>
          </cell>
          <cell r="L7948">
            <v>4076.964551525868</v>
          </cell>
          <cell r="N7948">
            <v>0</v>
          </cell>
        </row>
        <row r="7949">
          <cell r="B7949" t="str">
            <v>LU087140571744092</v>
          </cell>
          <cell r="E7949" t="str">
            <v>LU0871405717</v>
          </cell>
          <cell r="F7949">
            <v>44092</v>
          </cell>
          <cell r="H7949">
            <v>866.99</v>
          </cell>
          <cell r="I7949">
            <v>23.015328418245964</v>
          </cell>
          <cell r="J7949">
            <v>0</v>
          </cell>
          <cell r="L7949">
            <v>4099.9798799441141</v>
          </cell>
          <cell r="N7949">
            <v>0</v>
          </cell>
        </row>
        <row r="7950">
          <cell r="B7950" t="str">
            <v>LU087140571744093</v>
          </cell>
          <cell r="E7950" t="str">
            <v>LU0871405717</v>
          </cell>
          <cell r="F7950">
            <v>44093</v>
          </cell>
          <cell r="H7950">
            <v>866.99</v>
          </cell>
          <cell r="I7950">
            <v>23.015328418245964</v>
          </cell>
          <cell r="J7950">
            <v>0</v>
          </cell>
          <cell r="L7950">
            <v>4122.9952083623602</v>
          </cell>
          <cell r="N7950">
            <v>0</v>
          </cell>
        </row>
        <row r="7951">
          <cell r="B7951" t="str">
            <v>LU087140571744094</v>
          </cell>
          <cell r="E7951" t="str">
            <v>LU0871405717</v>
          </cell>
          <cell r="F7951">
            <v>44094</v>
          </cell>
          <cell r="H7951">
            <v>866.99</v>
          </cell>
          <cell r="I7951">
            <v>23.015328418245964</v>
          </cell>
          <cell r="J7951">
            <v>0</v>
          </cell>
          <cell r="L7951">
            <v>4146.0105367806063</v>
          </cell>
          <cell r="N7951">
            <v>0</v>
          </cell>
        </row>
        <row r="7952">
          <cell r="B7952" t="str">
            <v>LU087140571744095</v>
          </cell>
          <cell r="E7952" t="str">
            <v>LU0871405717</v>
          </cell>
          <cell r="F7952">
            <v>44095</v>
          </cell>
          <cell r="H7952">
            <v>866.99</v>
          </cell>
          <cell r="I7952">
            <v>-10.254015098532676</v>
          </cell>
          <cell r="J7952">
            <v>0</v>
          </cell>
          <cell r="L7952">
            <v>4135.756521682074</v>
          </cell>
          <cell r="N7952">
            <v>0</v>
          </cell>
        </row>
        <row r="7953">
          <cell r="B7953" t="str">
            <v>LU087140571744096</v>
          </cell>
          <cell r="E7953" t="str">
            <v>LU0871405717</v>
          </cell>
          <cell r="F7953">
            <v>44096</v>
          </cell>
          <cell r="H7953">
            <v>866.99</v>
          </cell>
          <cell r="I7953">
            <v>23.015328418245964</v>
          </cell>
          <cell r="J7953">
            <v>0</v>
          </cell>
          <cell r="L7953">
            <v>4158.7718501003201</v>
          </cell>
          <cell r="N7953">
            <v>0</v>
          </cell>
        </row>
        <row r="7954">
          <cell r="B7954" t="str">
            <v>LU087140571744097</v>
          </cell>
          <cell r="E7954" t="str">
            <v>LU0871405717</v>
          </cell>
          <cell r="F7954">
            <v>44097</v>
          </cell>
          <cell r="H7954">
            <v>866.99</v>
          </cell>
          <cell r="I7954">
            <v>23.015328418245964</v>
          </cell>
          <cell r="J7954">
            <v>0</v>
          </cell>
          <cell r="L7954">
            <v>4181.7871785185662</v>
          </cell>
          <cell r="N7954">
            <v>0</v>
          </cell>
        </row>
        <row r="7955">
          <cell r="B7955" t="str">
            <v>LU087140571744098</v>
          </cell>
          <cell r="E7955" t="str">
            <v>LU0871405717</v>
          </cell>
          <cell r="F7955">
            <v>44098</v>
          </cell>
          <cell r="H7955">
            <v>866.99</v>
          </cell>
          <cell r="I7955">
            <v>-13.508054623715338</v>
          </cell>
          <cell r="J7955">
            <v>0</v>
          </cell>
          <cell r="L7955">
            <v>4168.2791238948512</v>
          </cell>
          <cell r="N7955">
            <v>0</v>
          </cell>
        </row>
        <row r="7956">
          <cell r="B7956" t="str">
            <v>LU087140571744099</v>
          </cell>
          <cell r="E7956" t="str">
            <v>LU0871405717</v>
          </cell>
          <cell r="F7956">
            <v>44099</v>
          </cell>
          <cell r="H7956">
            <v>866.99</v>
          </cell>
          <cell r="I7956">
            <v>23.015328418245964</v>
          </cell>
          <cell r="J7956">
            <v>0</v>
          </cell>
          <cell r="L7956">
            <v>4191.2944523130973</v>
          </cell>
          <cell r="N7956">
            <v>0</v>
          </cell>
        </row>
        <row r="7957">
          <cell r="B7957" t="str">
            <v>LU087140571744100</v>
          </cell>
          <cell r="E7957" t="str">
            <v>LU0871405717</v>
          </cell>
          <cell r="F7957">
            <v>44100</v>
          </cell>
          <cell r="H7957">
            <v>866.99</v>
          </cell>
          <cell r="I7957">
            <v>23.015328418245964</v>
          </cell>
          <cell r="J7957">
            <v>0</v>
          </cell>
          <cell r="L7957">
            <v>4214.3097807313434</v>
          </cell>
          <cell r="N7957">
            <v>0</v>
          </cell>
        </row>
        <row r="7958">
          <cell r="B7958" t="str">
            <v>LU087140571744101</v>
          </cell>
          <cell r="E7958" t="str">
            <v>LU0871405717</v>
          </cell>
          <cell r="F7958">
            <v>44101</v>
          </cell>
          <cell r="H7958">
            <v>866.99</v>
          </cell>
          <cell r="I7958">
            <v>23.015328418245964</v>
          </cell>
          <cell r="J7958">
            <v>0</v>
          </cell>
          <cell r="L7958">
            <v>4237.3251091495895</v>
          </cell>
          <cell r="N7958">
            <v>0</v>
          </cell>
        </row>
        <row r="7959">
          <cell r="B7959" t="str">
            <v>LU087140571744102</v>
          </cell>
          <cell r="E7959" t="str">
            <v>LU0871405717</v>
          </cell>
          <cell r="F7959">
            <v>44102</v>
          </cell>
          <cell r="H7959">
            <v>866.99</v>
          </cell>
          <cell r="I7959">
            <v>23.015328418245964</v>
          </cell>
          <cell r="J7959">
            <v>0</v>
          </cell>
          <cell r="L7959">
            <v>4260.3404375678356</v>
          </cell>
          <cell r="N7959">
            <v>0</v>
          </cell>
        </row>
        <row r="7960">
          <cell r="B7960" t="str">
            <v>LU087140571744103</v>
          </cell>
          <cell r="E7960" t="str">
            <v>LU0871405717</v>
          </cell>
          <cell r="F7960">
            <v>44103</v>
          </cell>
          <cell r="H7960">
            <v>866.99</v>
          </cell>
          <cell r="I7960">
            <v>23.015328418245964</v>
          </cell>
          <cell r="J7960">
            <v>0</v>
          </cell>
          <cell r="L7960">
            <v>4283.3557659860817</v>
          </cell>
          <cell r="N7960">
            <v>0</v>
          </cell>
        </row>
        <row r="7961">
          <cell r="B7961" t="str">
            <v>LU087140571744104</v>
          </cell>
          <cell r="E7961" t="str">
            <v>LU0871405717</v>
          </cell>
          <cell r="F7961">
            <v>44104</v>
          </cell>
          <cell r="H7961">
            <v>866.99</v>
          </cell>
          <cell r="I7961">
            <v>23.015328418245964</v>
          </cell>
          <cell r="J7961">
            <v>0</v>
          </cell>
          <cell r="L7961">
            <v>4306.3710944043278</v>
          </cell>
          <cell r="N7961">
            <v>0</v>
          </cell>
        </row>
        <row r="7962">
          <cell r="B7962" t="str">
            <v>LU087140571744105</v>
          </cell>
          <cell r="E7962" t="str">
            <v>LU0871405717</v>
          </cell>
          <cell r="F7962">
            <v>44105</v>
          </cell>
          <cell r="H7962">
            <v>866.99</v>
          </cell>
          <cell r="I7962">
            <v>23.015328418245964</v>
          </cell>
          <cell r="J7962">
            <v>0</v>
          </cell>
          <cell r="L7962">
            <v>4329.3864228225739</v>
          </cell>
          <cell r="N7962">
            <v>0</v>
          </cell>
        </row>
        <row r="7963">
          <cell r="B7963" t="str">
            <v>LU087140571744106</v>
          </cell>
          <cell r="E7963" t="str">
            <v>LU0871405717</v>
          </cell>
          <cell r="F7963">
            <v>44106</v>
          </cell>
          <cell r="H7963">
            <v>866.99</v>
          </cell>
          <cell r="I7963">
            <v>23.015328418245964</v>
          </cell>
          <cell r="J7963">
            <v>0</v>
          </cell>
          <cell r="L7963">
            <v>4352.40175124082</v>
          </cell>
          <cell r="N7963">
            <v>0</v>
          </cell>
        </row>
        <row r="7964">
          <cell r="B7964" t="str">
            <v>LU087140571744107</v>
          </cell>
          <cell r="E7964" t="str">
            <v>LU0871405717</v>
          </cell>
          <cell r="F7964">
            <v>44107</v>
          </cell>
          <cell r="H7964">
            <v>866.99</v>
          </cell>
          <cell r="I7964">
            <v>23.015328418245964</v>
          </cell>
          <cell r="J7964">
            <v>0</v>
          </cell>
          <cell r="L7964">
            <v>4375.4170796590661</v>
          </cell>
          <cell r="N7964">
            <v>0</v>
          </cell>
        </row>
        <row r="7965">
          <cell r="B7965" t="str">
            <v>LU087140571744108</v>
          </cell>
          <cell r="E7965" t="str">
            <v>LU0871405717</v>
          </cell>
          <cell r="F7965">
            <v>44108</v>
          </cell>
          <cell r="H7965">
            <v>866.99</v>
          </cell>
          <cell r="I7965">
            <v>23.015328418245964</v>
          </cell>
          <cell r="J7965">
            <v>0</v>
          </cell>
          <cell r="L7965">
            <v>4398.4324080773122</v>
          </cell>
          <cell r="N7965">
            <v>0</v>
          </cell>
        </row>
        <row r="7966">
          <cell r="B7966" t="str">
            <v>LU087140571744109</v>
          </cell>
          <cell r="E7966" t="str">
            <v>LU0871405717</v>
          </cell>
          <cell r="F7966">
            <v>44109</v>
          </cell>
          <cell r="H7966">
            <v>866.99</v>
          </cell>
          <cell r="I7966">
            <v>23.015328418245964</v>
          </cell>
          <cell r="J7966">
            <v>0</v>
          </cell>
          <cell r="L7966">
            <v>4421.4477364955583</v>
          </cell>
          <cell r="N7966">
            <v>0</v>
          </cell>
        </row>
        <row r="7967">
          <cell r="B7967" t="str">
            <v>LU087140571744110</v>
          </cell>
          <cell r="E7967" t="str">
            <v>LU0871405717</v>
          </cell>
          <cell r="F7967">
            <v>44110</v>
          </cell>
          <cell r="H7967">
            <v>866.99</v>
          </cell>
          <cell r="I7967">
            <v>23.015328418245964</v>
          </cell>
          <cell r="J7967">
            <v>0</v>
          </cell>
          <cell r="L7967">
            <v>4444.4630649138044</v>
          </cell>
          <cell r="N7967">
            <v>0</v>
          </cell>
        </row>
        <row r="7968">
          <cell r="B7968" t="str">
            <v>LU087140571744111</v>
          </cell>
          <cell r="E7968" t="str">
            <v>LU0871405717</v>
          </cell>
          <cell r="F7968">
            <v>44111</v>
          </cell>
          <cell r="H7968">
            <v>866.99</v>
          </cell>
          <cell r="I7968">
            <v>23.015328418245964</v>
          </cell>
          <cell r="J7968">
            <v>0</v>
          </cell>
          <cell r="L7968">
            <v>4467.4783933320505</v>
          </cell>
          <cell r="N7968">
            <v>0</v>
          </cell>
        </row>
        <row r="7969">
          <cell r="B7969" t="str">
            <v>LU087140571744112</v>
          </cell>
          <cell r="E7969" t="str">
            <v>LU0871405717</v>
          </cell>
          <cell r="F7969">
            <v>44112</v>
          </cell>
          <cell r="H7969">
            <v>866.99</v>
          </cell>
          <cell r="I7969">
            <v>23.015328418245964</v>
          </cell>
          <cell r="J7969">
            <v>0</v>
          </cell>
          <cell r="L7969">
            <v>4490.4937217502966</v>
          </cell>
          <cell r="N7969">
            <v>0</v>
          </cell>
        </row>
        <row r="7970">
          <cell r="B7970" t="str">
            <v>LU087140571744113</v>
          </cell>
          <cell r="E7970" t="str">
            <v>LU0871405717</v>
          </cell>
          <cell r="F7970">
            <v>44113</v>
          </cell>
          <cell r="H7970">
            <v>866.99</v>
          </cell>
          <cell r="I7970">
            <v>23.015328418245964</v>
          </cell>
          <cell r="J7970">
            <v>0</v>
          </cell>
          <cell r="L7970">
            <v>4513.5090501685427</v>
          </cell>
          <cell r="N7970">
            <v>0</v>
          </cell>
        </row>
        <row r="7971">
          <cell r="B7971" t="str">
            <v>LU087140571744114</v>
          </cell>
          <cell r="E7971" t="str">
            <v>LU0871405717</v>
          </cell>
          <cell r="F7971">
            <v>44114</v>
          </cell>
          <cell r="H7971">
            <v>866.99</v>
          </cell>
          <cell r="I7971">
            <v>23.015328418245964</v>
          </cell>
          <cell r="J7971">
            <v>0</v>
          </cell>
          <cell r="L7971">
            <v>4536.5243785867888</v>
          </cell>
          <cell r="N7971">
            <v>0</v>
          </cell>
        </row>
        <row r="7972">
          <cell r="B7972" t="str">
            <v>LU087140571744115</v>
          </cell>
          <cell r="E7972" t="str">
            <v>LU0871405717</v>
          </cell>
          <cell r="F7972">
            <v>44115</v>
          </cell>
          <cell r="H7972">
            <v>866.99</v>
          </cell>
          <cell r="I7972">
            <v>23.015328418245964</v>
          </cell>
          <cell r="J7972">
            <v>0</v>
          </cell>
          <cell r="L7972">
            <v>4559.5397070050349</v>
          </cell>
          <cell r="N7972">
            <v>0</v>
          </cell>
        </row>
        <row r="7973">
          <cell r="B7973" t="str">
            <v>LU087140571744116</v>
          </cell>
          <cell r="E7973" t="str">
            <v>LU0871405717</v>
          </cell>
          <cell r="F7973">
            <v>44116</v>
          </cell>
          <cell r="H7973">
            <v>866.99</v>
          </cell>
          <cell r="I7973">
            <v>23.015328418245964</v>
          </cell>
          <cell r="J7973">
            <v>0</v>
          </cell>
          <cell r="L7973">
            <v>4582.555035423281</v>
          </cell>
          <cell r="N7973">
            <v>0</v>
          </cell>
        </row>
        <row r="7974">
          <cell r="B7974" t="str">
            <v>LU087140571744117</v>
          </cell>
          <cell r="E7974" t="str">
            <v>LU0871405717</v>
          </cell>
          <cell r="F7974">
            <v>44117</v>
          </cell>
          <cell r="H7974">
            <v>866.99</v>
          </cell>
          <cell r="I7974">
            <v>23.015328418245964</v>
          </cell>
          <cell r="J7974">
            <v>0</v>
          </cell>
          <cell r="L7974">
            <v>4605.5703638415271</v>
          </cell>
          <cell r="N7974">
            <v>0</v>
          </cell>
        </row>
        <row r="7975">
          <cell r="B7975" t="str">
            <v>LU087140571744118</v>
          </cell>
          <cell r="E7975" t="str">
            <v>LU0871405717</v>
          </cell>
          <cell r="F7975">
            <v>44118</v>
          </cell>
          <cell r="H7975">
            <v>866.99</v>
          </cell>
          <cell r="I7975">
            <v>23.015328418245964</v>
          </cell>
          <cell r="J7975">
            <v>0</v>
          </cell>
          <cell r="L7975">
            <v>4628.5856922597732</v>
          </cell>
          <cell r="N7975">
            <v>0</v>
          </cell>
        </row>
        <row r="7976">
          <cell r="B7976" t="str">
            <v>LU087140571744119</v>
          </cell>
          <cell r="E7976" t="str">
            <v>LU0871405717</v>
          </cell>
          <cell r="F7976">
            <v>44119</v>
          </cell>
          <cell r="H7976">
            <v>866.99</v>
          </cell>
          <cell r="I7976">
            <v>23.015328418245964</v>
          </cell>
          <cell r="J7976">
            <v>0</v>
          </cell>
          <cell r="L7976">
            <v>4651.6010206780193</v>
          </cell>
          <cell r="N7976">
            <v>0</v>
          </cell>
        </row>
        <row r="7977">
          <cell r="B7977" t="str">
            <v>LU087140571744120</v>
          </cell>
          <cell r="E7977" t="str">
            <v>LU0871405717</v>
          </cell>
          <cell r="F7977">
            <v>44120</v>
          </cell>
          <cell r="H7977">
            <v>866.99</v>
          </cell>
          <cell r="I7977">
            <v>23.015328418245964</v>
          </cell>
          <cell r="J7977">
            <v>0</v>
          </cell>
          <cell r="L7977">
            <v>4674.6163490962654</v>
          </cell>
          <cell r="N7977">
            <v>0</v>
          </cell>
        </row>
        <row r="7978">
          <cell r="B7978" t="str">
            <v>LU087140571744121</v>
          </cell>
          <cell r="E7978" t="str">
            <v>LU0871405717</v>
          </cell>
          <cell r="F7978">
            <v>44121</v>
          </cell>
          <cell r="H7978">
            <v>866.99</v>
          </cell>
          <cell r="I7978">
            <v>23.015328418245964</v>
          </cell>
          <cell r="J7978">
            <v>0</v>
          </cell>
          <cell r="L7978">
            <v>4697.6316775145115</v>
          </cell>
          <cell r="N7978">
            <v>0</v>
          </cell>
        </row>
        <row r="7979">
          <cell r="B7979" t="str">
            <v>LU087140571744122</v>
          </cell>
          <cell r="E7979" t="str">
            <v>LU0871405717</v>
          </cell>
          <cell r="F7979">
            <v>44122</v>
          </cell>
          <cell r="H7979">
            <v>866.99</v>
          </cell>
          <cell r="I7979">
            <v>23.015328418245964</v>
          </cell>
          <cell r="J7979">
            <v>0</v>
          </cell>
          <cell r="L7979">
            <v>4720.6470059327576</v>
          </cell>
          <cell r="N7979">
            <v>0</v>
          </cell>
        </row>
        <row r="7980">
          <cell r="B7980" t="str">
            <v>LU087140571744123</v>
          </cell>
          <cell r="E7980" t="str">
            <v>LU0871405717</v>
          </cell>
          <cell r="F7980">
            <v>44123</v>
          </cell>
          <cell r="H7980">
            <v>866.99</v>
          </cell>
          <cell r="I7980">
            <v>19.135867736831464</v>
          </cell>
          <cell r="J7980">
            <v>0</v>
          </cell>
          <cell r="L7980">
            <v>4739.7828736695892</v>
          </cell>
          <cell r="N7980">
            <v>0</v>
          </cell>
        </row>
        <row r="7981">
          <cell r="B7981" t="str">
            <v>LU087140571744124</v>
          </cell>
          <cell r="E7981" t="str">
            <v>LU0871405717</v>
          </cell>
          <cell r="F7981">
            <v>44124</v>
          </cell>
          <cell r="H7981">
            <v>866.99</v>
          </cell>
          <cell r="I7981">
            <v>23.015328418245964</v>
          </cell>
          <cell r="J7981">
            <v>0</v>
          </cell>
          <cell r="L7981">
            <v>4762.7982020878353</v>
          </cell>
          <cell r="N7981">
            <v>0</v>
          </cell>
        </row>
        <row r="7982">
          <cell r="B7982" t="str">
            <v>LU087140571744125</v>
          </cell>
          <cell r="E7982" t="str">
            <v>LU0871405717</v>
          </cell>
          <cell r="F7982">
            <v>44125</v>
          </cell>
          <cell r="H7982">
            <v>866.99</v>
          </cell>
          <cell r="I7982">
            <v>23.015328418245964</v>
          </cell>
          <cell r="J7982">
            <v>0</v>
          </cell>
          <cell r="L7982">
            <v>4785.8135305060814</v>
          </cell>
          <cell r="N7982">
            <v>0</v>
          </cell>
        </row>
        <row r="7983">
          <cell r="B7983" t="str">
            <v>LU087140571744126</v>
          </cell>
          <cell r="E7983" t="str">
            <v>LU0871405717</v>
          </cell>
          <cell r="F7983">
            <v>44126</v>
          </cell>
          <cell r="H7983">
            <v>866.99</v>
          </cell>
          <cell r="I7983">
            <v>23.015328418245964</v>
          </cell>
          <cell r="J7983">
            <v>0</v>
          </cell>
          <cell r="L7983">
            <v>4808.8288589243275</v>
          </cell>
          <cell r="N7983">
            <v>0</v>
          </cell>
        </row>
        <row r="7984">
          <cell r="B7984" t="str">
            <v>LU087140571744127</v>
          </cell>
          <cell r="E7984" t="str">
            <v>LU0871405717</v>
          </cell>
          <cell r="F7984">
            <v>44127</v>
          </cell>
          <cell r="H7984">
            <v>866.99</v>
          </cell>
          <cell r="I7984">
            <v>23.015328418245964</v>
          </cell>
          <cell r="J7984">
            <v>0</v>
          </cell>
          <cell r="L7984">
            <v>4831.8441873425736</v>
          </cell>
          <cell r="N7984">
            <v>0</v>
          </cell>
        </row>
        <row r="7985">
          <cell r="B7985" t="str">
            <v>LU087140571744128</v>
          </cell>
          <cell r="E7985" t="str">
            <v>LU0871405717</v>
          </cell>
          <cell r="F7985">
            <v>44128</v>
          </cell>
          <cell r="H7985">
            <v>866.99</v>
          </cell>
          <cell r="I7985">
            <v>23.015328418245964</v>
          </cell>
          <cell r="J7985">
            <v>0</v>
          </cell>
          <cell r="L7985">
            <v>4854.8595157608197</v>
          </cell>
          <cell r="N7985">
            <v>0</v>
          </cell>
        </row>
        <row r="7986">
          <cell r="B7986" t="str">
            <v>LU087140571744129</v>
          </cell>
          <cell r="E7986" t="str">
            <v>LU0871405717</v>
          </cell>
          <cell r="F7986">
            <v>44129</v>
          </cell>
          <cell r="H7986">
            <v>866.99</v>
          </cell>
          <cell r="I7986">
            <v>23.015328418245964</v>
          </cell>
          <cell r="J7986">
            <v>0</v>
          </cell>
          <cell r="L7986">
            <v>4877.8748441790658</v>
          </cell>
          <cell r="N7986">
            <v>0</v>
          </cell>
        </row>
        <row r="7987">
          <cell r="B7987" t="str">
            <v>LU087140571744130</v>
          </cell>
          <cell r="E7987" t="str">
            <v>LU0871405717</v>
          </cell>
          <cell r="F7987">
            <v>44130</v>
          </cell>
          <cell r="H7987">
            <v>866.99</v>
          </cell>
          <cell r="I7987">
            <v>23.015328418245964</v>
          </cell>
          <cell r="J7987">
            <v>0</v>
          </cell>
          <cell r="L7987">
            <v>4900.8901725973119</v>
          </cell>
          <cell r="N7987">
            <v>0</v>
          </cell>
        </row>
        <row r="7988">
          <cell r="B7988" t="str">
            <v>LU087140571744131</v>
          </cell>
          <cell r="E7988" t="str">
            <v>LU0871405717</v>
          </cell>
          <cell r="F7988">
            <v>44131</v>
          </cell>
          <cell r="H7988">
            <v>866.99</v>
          </cell>
          <cell r="I7988">
            <v>23.015328418245964</v>
          </cell>
          <cell r="J7988">
            <v>0</v>
          </cell>
          <cell r="L7988">
            <v>4923.905501015558</v>
          </cell>
          <cell r="N7988">
            <v>0</v>
          </cell>
        </row>
        <row r="7989">
          <cell r="B7989" t="str">
            <v>LU087140571744132</v>
          </cell>
          <cell r="E7989" t="str">
            <v>LU0871405717</v>
          </cell>
          <cell r="F7989">
            <v>44132</v>
          </cell>
          <cell r="H7989">
            <v>866.99</v>
          </cell>
          <cell r="I7989">
            <v>23.015328418245964</v>
          </cell>
          <cell r="J7989">
            <v>0</v>
          </cell>
          <cell r="L7989">
            <v>4946.9208294338041</v>
          </cell>
          <cell r="N7989">
            <v>0</v>
          </cell>
        </row>
        <row r="7990">
          <cell r="B7990" t="str">
            <v>LU087140571744133</v>
          </cell>
          <cell r="E7990" t="str">
            <v>LU0871405717</v>
          </cell>
          <cell r="F7990">
            <v>44133</v>
          </cell>
          <cell r="H7990">
            <v>866.99</v>
          </cell>
          <cell r="I7990">
            <v>23.015328418245964</v>
          </cell>
          <cell r="J7990">
            <v>0</v>
          </cell>
          <cell r="L7990">
            <v>4969.9361578520502</v>
          </cell>
          <cell r="N7990">
            <v>0</v>
          </cell>
        </row>
        <row r="7991">
          <cell r="B7991" t="str">
            <v>LU087140571744134</v>
          </cell>
          <cell r="E7991" t="str">
            <v>LU0871405717</v>
          </cell>
          <cell r="F7991">
            <v>44134</v>
          </cell>
          <cell r="H7991">
            <v>866.99</v>
          </cell>
          <cell r="I7991">
            <v>23.015328418245964</v>
          </cell>
          <cell r="J7991">
            <v>0</v>
          </cell>
          <cell r="L7991">
            <v>4992.9514862702963</v>
          </cell>
          <cell r="N7991">
            <v>0</v>
          </cell>
        </row>
        <row r="7992">
          <cell r="B7992" t="str">
            <v>LU087140571744135</v>
          </cell>
          <cell r="E7992" t="str">
            <v>LU0871405717</v>
          </cell>
          <cell r="F7992">
            <v>44135</v>
          </cell>
          <cell r="H7992">
            <v>866.99</v>
          </cell>
          <cell r="I7992">
            <v>23.015328418245964</v>
          </cell>
          <cell r="J7992">
            <v>0</v>
          </cell>
          <cell r="L7992">
            <v>5015.9668146885424</v>
          </cell>
          <cell r="N7992">
            <v>0</v>
          </cell>
        </row>
        <row r="7993">
          <cell r="B7993" t="str">
            <v>LU087140571744136</v>
          </cell>
          <cell r="E7993" t="str">
            <v>LU0871405717</v>
          </cell>
          <cell r="F7993">
            <v>44136</v>
          </cell>
          <cell r="H7993">
            <v>866.99</v>
          </cell>
          <cell r="I7993">
            <v>23.015328418245964</v>
          </cell>
          <cell r="J7993">
            <v>0</v>
          </cell>
          <cell r="L7993">
            <v>5038.9821431067885</v>
          </cell>
          <cell r="N7993">
            <v>0</v>
          </cell>
        </row>
        <row r="7994">
          <cell r="B7994" t="str">
            <v>LU087140571744137</v>
          </cell>
          <cell r="E7994" t="str">
            <v>LU0871405717</v>
          </cell>
          <cell r="F7994">
            <v>44137</v>
          </cell>
          <cell r="H7994">
            <v>866.99</v>
          </cell>
          <cell r="I7994">
            <v>23.015328418245964</v>
          </cell>
          <cell r="J7994">
            <v>0</v>
          </cell>
          <cell r="L7994">
            <v>5061.9974715250346</v>
          </cell>
          <cell r="N7994">
            <v>0</v>
          </cell>
        </row>
        <row r="7995">
          <cell r="B7995" t="str">
            <v>LU087140571744138</v>
          </cell>
          <cell r="E7995" t="str">
            <v>LU0871405717</v>
          </cell>
          <cell r="F7995">
            <v>44138</v>
          </cell>
          <cell r="H7995">
            <v>866.99</v>
          </cell>
          <cell r="I7995">
            <v>23.015328418245964</v>
          </cell>
          <cell r="J7995">
            <v>0</v>
          </cell>
          <cell r="L7995">
            <v>5085.0127999432807</v>
          </cell>
          <cell r="N7995">
            <v>0</v>
          </cell>
        </row>
        <row r="7996">
          <cell r="B7996" t="str">
            <v>LU087140571744139</v>
          </cell>
          <cell r="E7996" t="str">
            <v>LU0871405717</v>
          </cell>
          <cell r="F7996">
            <v>44139</v>
          </cell>
          <cell r="H7996">
            <v>866.99</v>
          </cell>
          <cell r="I7996">
            <v>23.015328418245964</v>
          </cell>
          <cell r="J7996">
            <v>0</v>
          </cell>
          <cell r="L7996">
            <v>5108.0281283615268</v>
          </cell>
          <cell r="N7996">
            <v>0</v>
          </cell>
        </row>
        <row r="7997">
          <cell r="B7997" t="str">
            <v>LU087140571744140</v>
          </cell>
          <cell r="E7997" t="str">
            <v>LU0871405717</v>
          </cell>
          <cell r="F7997">
            <v>44140</v>
          </cell>
          <cell r="H7997">
            <v>866.99</v>
          </cell>
          <cell r="I7997">
            <v>23.015328418245964</v>
          </cell>
          <cell r="J7997">
            <v>0</v>
          </cell>
          <cell r="L7997">
            <v>5131.0434567797729</v>
          </cell>
          <cell r="N7997">
            <v>0</v>
          </cell>
        </row>
        <row r="7998">
          <cell r="B7998" t="str">
            <v>LU087140571744141</v>
          </cell>
          <cell r="E7998" t="str">
            <v>LU0871405717</v>
          </cell>
          <cell r="F7998">
            <v>44141</v>
          </cell>
          <cell r="H7998">
            <v>866.99</v>
          </cell>
          <cell r="I7998">
            <v>23.015328418245964</v>
          </cell>
          <cell r="J7998">
            <v>0</v>
          </cell>
          <cell r="L7998">
            <v>5154.058785198019</v>
          </cell>
          <cell r="N7998">
            <v>0</v>
          </cell>
        </row>
        <row r="7999">
          <cell r="B7999" t="str">
            <v>LU087140571744142</v>
          </cell>
          <cell r="E7999" t="str">
            <v>LU0871405717</v>
          </cell>
          <cell r="F7999">
            <v>44142</v>
          </cell>
          <cell r="H7999">
            <v>866.99</v>
          </cell>
          <cell r="I7999">
            <v>23.015328418245964</v>
          </cell>
          <cell r="J7999">
            <v>0</v>
          </cell>
          <cell r="L7999">
            <v>5177.0741136162651</v>
          </cell>
          <cell r="N7999">
            <v>0</v>
          </cell>
        </row>
        <row r="8000">
          <cell r="B8000" t="str">
            <v>LU087140571744143</v>
          </cell>
          <cell r="E8000" t="str">
            <v>LU0871405717</v>
          </cell>
          <cell r="F8000">
            <v>44143</v>
          </cell>
          <cell r="H8000">
            <v>866.99</v>
          </cell>
          <cell r="I8000">
            <v>23.015328418245964</v>
          </cell>
          <cell r="J8000">
            <v>0</v>
          </cell>
          <cell r="L8000">
            <v>5200.0894420345112</v>
          </cell>
          <cell r="N8000">
            <v>0</v>
          </cell>
        </row>
        <row r="8001">
          <cell r="B8001" t="str">
            <v>LU087140571744144</v>
          </cell>
          <cell r="E8001" t="str">
            <v>LU0871405717</v>
          </cell>
          <cell r="F8001">
            <v>44144</v>
          </cell>
          <cell r="H8001">
            <v>866.99</v>
          </cell>
          <cell r="I8001">
            <v>23.015328418245964</v>
          </cell>
          <cell r="J8001">
            <v>0</v>
          </cell>
          <cell r="L8001">
            <v>5223.1047704527573</v>
          </cell>
          <cell r="N8001">
            <v>0</v>
          </cell>
        </row>
        <row r="8002">
          <cell r="B8002" t="str">
            <v>LU087140571744145</v>
          </cell>
          <cell r="E8002" t="str">
            <v>LU0871405717</v>
          </cell>
          <cell r="F8002">
            <v>44145</v>
          </cell>
          <cell r="H8002">
            <v>866.99</v>
          </cell>
          <cell r="I8002">
            <v>23.015328418245964</v>
          </cell>
          <cell r="J8002">
            <v>0</v>
          </cell>
          <cell r="L8002">
            <v>5246.1200988710034</v>
          </cell>
          <cell r="N8002">
            <v>0</v>
          </cell>
        </row>
        <row r="8003">
          <cell r="B8003" t="str">
            <v>LU087140571744146</v>
          </cell>
          <cell r="E8003" t="str">
            <v>LU0871405717</v>
          </cell>
          <cell r="F8003">
            <v>44146</v>
          </cell>
          <cell r="H8003">
            <v>866.99</v>
          </cell>
          <cell r="I8003">
            <v>23.015328418245964</v>
          </cell>
          <cell r="J8003">
            <v>0</v>
          </cell>
          <cell r="L8003">
            <v>5269.1354272892495</v>
          </cell>
          <cell r="N8003">
            <v>0</v>
          </cell>
        </row>
        <row r="8004">
          <cell r="B8004" t="str">
            <v>LU087140571744147</v>
          </cell>
          <cell r="E8004" t="str">
            <v>LU0871405717</v>
          </cell>
          <cell r="F8004">
            <v>44147</v>
          </cell>
          <cell r="H8004">
            <v>866.99</v>
          </cell>
          <cell r="I8004">
            <v>23.015328418245964</v>
          </cell>
          <cell r="J8004">
            <v>0</v>
          </cell>
          <cell r="L8004">
            <v>5292.1507557074956</v>
          </cell>
          <cell r="N8004">
            <v>0</v>
          </cell>
        </row>
        <row r="8005">
          <cell r="B8005" t="str">
            <v>LU087140571744148</v>
          </cell>
          <cell r="E8005" t="str">
            <v>LU0871405717</v>
          </cell>
          <cell r="F8005">
            <v>44148</v>
          </cell>
          <cell r="H8005">
            <v>866.99</v>
          </cell>
          <cell r="I8005">
            <v>23.015328418245964</v>
          </cell>
          <cell r="J8005">
            <v>0</v>
          </cell>
          <cell r="L8005">
            <v>5315.1660841257417</v>
          </cell>
          <cell r="N8005">
            <v>0</v>
          </cell>
        </row>
        <row r="8006">
          <cell r="B8006" t="str">
            <v>LU087140571744149</v>
          </cell>
          <cell r="E8006" t="str">
            <v>LU0871405717</v>
          </cell>
          <cell r="F8006">
            <v>44149</v>
          </cell>
          <cell r="H8006">
            <v>866.99</v>
          </cell>
          <cell r="I8006">
            <v>23.015328418245964</v>
          </cell>
          <cell r="J8006">
            <v>0</v>
          </cell>
          <cell r="L8006">
            <v>5338.1814125439878</v>
          </cell>
          <cell r="N8006">
            <v>0</v>
          </cell>
        </row>
        <row r="8007">
          <cell r="B8007" t="str">
            <v>LU087140571744150</v>
          </cell>
          <cell r="E8007" t="str">
            <v>LU0871405717</v>
          </cell>
          <cell r="F8007">
            <v>44150</v>
          </cell>
          <cell r="H8007">
            <v>866.99</v>
          </cell>
          <cell r="I8007">
            <v>23.015328418245964</v>
          </cell>
          <cell r="J8007">
            <v>0</v>
          </cell>
          <cell r="L8007">
            <v>5361.1967409622339</v>
          </cell>
          <cell r="N8007">
            <v>0</v>
          </cell>
        </row>
        <row r="8008">
          <cell r="B8008" t="str">
            <v>LU087140571744151</v>
          </cell>
          <cell r="E8008" t="str">
            <v>LU0871405717</v>
          </cell>
          <cell r="F8008">
            <v>44151</v>
          </cell>
          <cell r="H8008">
            <v>866.99</v>
          </cell>
          <cell r="I8008">
            <v>23.015328418245964</v>
          </cell>
          <cell r="J8008">
            <v>0</v>
          </cell>
          <cell r="L8008">
            <v>5384.21206938048</v>
          </cell>
          <cell r="N8008">
            <v>0</v>
          </cell>
        </row>
        <row r="8009">
          <cell r="B8009" t="str">
            <v>LU087140571744152</v>
          </cell>
          <cell r="E8009" t="str">
            <v>LU0871405717</v>
          </cell>
          <cell r="F8009">
            <v>44152</v>
          </cell>
          <cell r="H8009">
            <v>866.99</v>
          </cell>
          <cell r="I8009">
            <v>23.015328418245964</v>
          </cell>
          <cell r="J8009">
            <v>0</v>
          </cell>
          <cell r="L8009">
            <v>5407.2273977987261</v>
          </cell>
          <cell r="N8009">
            <v>0</v>
          </cell>
        </row>
        <row r="8010">
          <cell r="B8010" t="str">
            <v>LU087140571744153</v>
          </cell>
          <cell r="E8010" t="str">
            <v>LU0871405717</v>
          </cell>
          <cell r="F8010">
            <v>44153</v>
          </cell>
          <cell r="H8010">
            <v>866.99</v>
          </cell>
          <cell r="I8010">
            <v>23.015328418245964</v>
          </cell>
          <cell r="J8010">
            <v>0</v>
          </cell>
          <cell r="L8010">
            <v>5430.2427262169722</v>
          </cell>
          <cell r="N8010">
            <v>0</v>
          </cell>
        </row>
        <row r="8011">
          <cell r="B8011" t="str">
            <v>LU087140571744154</v>
          </cell>
          <cell r="E8011" t="str">
            <v>LU0871405717</v>
          </cell>
          <cell r="F8011">
            <v>44154</v>
          </cell>
          <cell r="H8011">
            <v>866.99</v>
          </cell>
          <cell r="I8011">
            <v>23.015328418245964</v>
          </cell>
          <cell r="J8011">
            <v>0</v>
          </cell>
          <cell r="L8011">
            <v>5453.2580546352183</v>
          </cell>
          <cell r="N8011">
            <v>0</v>
          </cell>
        </row>
        <row r="8012">
          <cell r="B8012" t="str">
            <v>LU087140571744155</v>
          </cell>
          <cell r="E8012" t="str">
            <v>LU0871405717</v>
          </cell>
          <cell r="F8012">
            <v>44155</v>
          </cell>
          <cell r="H8012">
            <v>866.99</v>
          </cell>
          <cell r="I8012">
            <v>23.015328418245964</v>
          </cell>
          <cell r="J8012">
            <v>0</v>
          </cell>
          <cell r="L8012">
            <v>5476.2733830534644</v>
          </cell>
          <cell r="N8012">
            <v>0</v>
          </cell>
        </row>
        <row r="8013">
          <cell r="B8013" t="str">
            <v>LU087140571744156</v>
          </cell>
          <cell r="E8013" t="str">
            <v>LU0871405717</v>
          </cell>
          <cell r="F8013">
            <v>44156</v>
          </cell>
          <cell r="H8013">
            <v>866.99</v>
          </cell>
          <cell r="I8013">
            <v>23.015328418245964</v>
          </cell>
          <cell r="J8013">
            <v>0</v>
          </cell>
          <cell r="L8013">
            <v>5499.2887114717105</v>
          </cell>
          <cell r="N8013">
            <v>0</v>
          </cell>
        </row>
        <row r="8014">
          <cell r="B8014" t="str">
            <v>LU087140571744157</v>
          </cell>
          <cell r="E8014" t="str">
            <v>LU0871405717</v>
          </cell>
          <cell r="F8014">
            <v>44157</v>
          </cell>
          <cell r="H8014">
            <v>866.99</v>
          </cell>
          <cell r="I8014">
            <v>23.015328418245964</v>
          </cell>
          <cell r="J8014">
            <v>0</v>
          </cell>
          <cell r="L8014">
            <v>5522.3040398899566</v>
          </cell>
          <cell r="N8014">
            <v>0</v>
          </cell>
        </row>
        <row r="8015">
          <cell r="B8015" t="str">
            <v>LU087140571744158</v>
          </cell>
          <cell r="E8015" t="str">
            <v>LU0871405717</v>
          </cell>
          <cell r="F8015">
            <v>44158</v>
          </cell>
          <cell r="H8015">
            <v>866.99</v>
          </cell>
          <cell r="I8015">
            <v>23.015328418245964</v>
          </cell>
          <cell r="J8015">
            <v>0</v>
          </cell>
          <cell r="L8015">
            <v>5545.3193683082027</v>
          </cell>
          <cell r="N8015">
            <v>0</v>
          </cell>
        </row>
        <row r="8016">
          <cell r="B8016" t="str">
            <v>LU087140571744159</v>
          </cell>
          <cell r="E8016" t="str">
            <v>LU0871405717</v>
          </cell>
          <cell r="F8016">
            <v>44159</v>
          </cell>
          <cell r="H8016">
            <v>866.99</v>
          </cell>
          <cell r="I8016">
            <v>23.015328418245964</v>
          </cell>
          <cell r="J8016">
            <v>0</v>
          </cell>
          <cell r="L8016">
            <v>5568.3346967264488</v>
          </cell>
          <cell r="N8016">
            <v>0</v>
          </cell>
        </row>
        <row r="8017">
          <cell r="B8017" t="str">
            <v>LU087140571744160</v>
          </cell>
          <cell r="E8017" t="str">
            <v>LU0871405717</v>
          </cell>
          <cell r="F8017">
            <v>44160</v>
          </cell>
          <cell r="H8017">
            <v>866.99</v>
          </cell>
          <cell r="I8017">
            <v>23.015328418245964</v>
          </cell>
          <cell r="J8017">
            <v>0</v>
          </cell>
          <cell r="L8017">
            <v>5591.3500251446949</v>
          </cell>
          <cell r="N8017">
            <v>0</v>
          </cell>
        </row>
        <row r="8018">
          <cell r="B8018" t="str">
            <v>LU087140571744161</v>
          </cell>
          <cell r="E8018" t="str">
            <v>LU0871405717</v>
          </cell>
          <cell r="F8018">
            <v>44161</v>
          </cell>
          <cell r="H8018">
            <v>866.99</v>
          </cell>
          <cell r="I8018">
            <v>23.015328418245964</v>
          </cell>
          <cell r="J8018">
            <v>0</v>
          </cell>
          <cell r="L8018">
            <v>5614.365353562941</v>
          </cell>
          <cell r="N8018">
            <v>0</v>
          </cell>
        </row>
        <row r="8019">
          <cell r="B8019" t="str">
            <v>LU087140571744162</v>
          </cell>
          <cell r="E8019" t="str">
            <v>LU0871405717</v>
          </cell>
          <cell r="F8019">
            <v>44162</v>
          </cell>
          <cell r="H8019">
            <v>866.99</v>
          </cell>
          <cell r="I8019">
            <v>23.015328418245964</v>
          </cell>
          <cell r="J8019">
            <v>0</v>
          </cell>
          <cell r="L8019">
            <v>5637.3806819811871</v>
          </cell>
          <cell r="N8019">
            <v>0</v>
          </cell>
        </row>
        <row r="8020">
          <cell r="B8020" t="str">
            <v>LU087140571744163</v>
          </cell>
          <cell r="E8020" t="str">
            <v>LU0871405717</v>
          </cell>
          <cell r="F8020">
            <v>44163</v>
          </cell>
          <cell r="H8020">
            <v>866.99</v>
          </cell>
          <cell r="I8020">
            <v>23.015328418245964</v>
          </cell>
          <cell r="J8020">
            <v>0</v>
          </cell>
          <cell r="L8020">
            <v>5660.3960103994332</v>
          </cell>
          <cell r="N8020">
            <v>0</v>
          </cell>
        </row>
        <row r="8021">
          <cell r="B8021" t="str">
            <v>LU087140571744164</v>
          </cell>
          <cell r="E8021" t="str">
            <v>LU0871405717</v>
          </cell>
          <cell r="F8021">
            <v>44164</v>
          </cell>
          <cell r="H8021">
            <v>866.99</v>
          </cell>
          <cell r="I8021">
            <v>23.015328418245964</v>
          </cell>
          <cell r="J8021">
            <v>0</v>
          </cell>
          <cell r="L8021">
            <v>5683.4113388176793</v>
          </cell>
          <cell r="N8021">
            <v>0</v>
          </cell>
        </row>
        <row r="8022">
          <cell r="B8022" t="str">
            <v>LU087140571744165</v>
          </cell>
          <cell r="E8022" t="str">
            <v>LU0871405717</v>
          </cell>
          <cell r="F8022">
            <v>44165</v>
          </cell>
          <cell r="H8022">
            <v>866.99</v>
          </cell>
          <cell r="I8022">
            <v>23.015328418245964</v>
          </cell>
          <cell r="J8022">
            <v>0</v>
          </cell>
          <cell r="L8022">
            <v>5706.4266672359254</v>
          </cell>
          <cell r="N8022">
            <v>0</v>
          </cell>
        </row>
        <row r="8023">
          <cell r="B8023" t="str">
            <v>LU087140571744166</v>
          </cell>
          <cell r="E8023" t="str">
            <v>LU0871405717</v>
          </cell>
          <cell r="F8023">
            <v>44166</v>
          </cell>
          <cell r="H8023">
            <v>866.99</v>
          </cell>
          <cell r="I8023">
            <v>23.015328418245964</v>
          </cell>
          <cell r="J8023">
            <v>0</v>
          </cell>
          <cell r="L8023">
            <v>5729.4419956541715</v>
          </cell>
          <cell r="N8023">
            <v>0</v>
          </cell>
        </row>
        <row r="8024">
          <cell r="B8024" t="str">
            <v>LU087140571744167</v>
          </cell>
          <cell r="E8024" t="str">
            <v>LU0871405717</v>
          </cell>
          <cell r="F8024">
            <v>44167</v>
          </cell>
          <cell r="H8024">
            <v>866.99</v>
          </cell>
          <cell r="I8024">
            <v>23.015328418245964</v>
          </cell>
          <cell r="J8024">
            <v>0</v>
          </cell>
          <cell r="L8024">
            <v>5752.4573240724176</v>
          </cell>
          <cell r="N8024">
            <v>0</v>
          </cell>
        </row>
        <row r="8025">
          <cell r="B8025" t="str">
            <v>LU087140571744168</v>
          </cell>
          <cell r="E8025" t="str">
            <v>LU0871405717</v>
          </cell>
          <cell r="F8025">
            <v>44168</v>
          </cell>
          <cell r="H8025">
            <v>866.99</v>
          </cell>
          <cell r="I8025">
            <v>23.015328418245964</v>
          </cell>
          <cell r="J8025">
            <v>0</v>
          </cell>
          <cell r="L8025">
            <v>5775.4726524906637</v>
          </cell>
          <cell r="N8025">
            <v>0</v>
          </cell>
        </row>
        <row r="8026">
          <cell r="B8026" t="str">
            <v>LU087140571744169</v>
          </cell>
          <cell r="E8026" t="str">
            <v>LU0871405717</v>
          </cell>
          <cell r="F8026">
            <v>44169</v>
          </cell>
          <cell r="H8026">
            <v>866.99</v>
          </cell>
          <cell r="I8026">
            <v>23.015328418245964</v>
          </cell>
          <cell r="J8026">
            <v>0</v>
          </cell>
          <cell r="L8026">
            <v>5798.4879809089098</v>
          </cell>
          <cell r="N8026">
            <v>0</v>
          </cell>
        </row>
        <row r="8027">
          <cell r="B8027" t="str">
            <v>LU087140571744170</v>
          </cell>
          <cell r="E8027" t="str">
            <v>LU0871405717</v>
          </cell>
          <cell r="F8027">
            <v>44170</v>
          </cell>
          <cell r="H8027">
            <v>866.99</v>
          </cell>
          <cell r="I8027">
            <v>23.015328418245964</v>
          </cell>
          <cell r="J8027">
            <v>0</v>
          </cell>
          <cell r="L8027">
            <v>5821.5033093271559</v>
          </cell>
          <cell r="N8027">
            <v>0</v>
          </cell>
        </row>
        <row r="8028">
          <cell r="B8028" t="str">
            <v>LU087140571744171</v>
          </cell>
          <cell r="E8028" t="str">
            <v>LU0871405717</v>
          </cell>
          <cell r="F8028">
            <v>44171</v>
          </cell>
          <cell r="H8028">
            <v>866.99</v>
          </cell>
          <cell r="I8028">
            <v>23.015328418245964</v>
          </cell>
          <cell r="J8028">
            <v>0</v>
          </cell>
          <cell r="L8028">
            <v>5844.518637745402</v>
          </cell>
          <cell r="N8028">
            <v>0</v>
          </cell>
        </row>
        <row r="8029">
          <cell r="B8029" t="str">
            <v>LU087140571744172</v>
          </cell>
          <cell r="E8029" t="str">
            <v>LU0871405717</v>
          </cell>
          <cell r="F8029">
            <v>44172</v>
          </cell>
          <cell r="H8029">
            <v>866.99</v>
          </cell>
          <cell r="I8029">
            <v>23.015328418245964</v>
          </cell>
          <cell r="J8029">
            <v>0</v>
          </cell>
          <cell r="L8029">
            <v>5867.5339661636481</v>
          </cell>
          <cell r="N8029">
            <v>0</v>
          </cell>
        </row>
        <row r="8030">
          <cell r="B8030" t="str">
            <v>LU087140571744173</v>
          </cell>
          <cell r="E8030" t="str">
            <v>LU0871405717</v>
          </cell>
          <cell r="F8030">
            <v>44173</v>
          </cell>
          <cell r="H8030">
            <v>866.99</v>
          </cell>
          <cell r="I8030">
            <v>23.015328418245964</v>
          </cell>
          <cell r="J8030">
            <v>0</v>
          </cell>
          <cell r="L8030">
            <v>5890.5492945818942</v>
          </cell>
          <cell r="N8030">
            <v>0</v>
          </cell>
        </row>
        <row r="8031">
          <cell r="B8031" t="str">
            <v>LU087140571744174</v>
          </cell>
          <cell r="E8031" t="str">
            <v>LU0871405717</v>
          </cell>
          <cell r="F8031">
            <v>44174</v>
          </cell>
          <cell r="H8031">
            <v>866.99</v>
          </cell>
          <cell r="I8031">
            <v>23.015328418245964</v>
          </cell>
          <cell r="J8031">
            <v>0</v>
          </cell>
          <cell r="L8031">
            <v>5913.5646230001403</v>
          </cell>
          <cell r="N8031">
            <v>0</v>
          </cell>
        </row>
        <row r="8032">
          <cell r="B8032" t="str">
            <v>LU087140571744175</v>
          </cell>
          <cell r="E8032" t="str">
            <v>LU0871405717</v>
          </cell>
          <cell r="F8032">
            <v>44175</v>
          </cell>
          <cell r="H8032">
            <v>866.99</v>
          </cell>
          <cell r="I8032">
            <v>23.015328418245964</v>
          </cell>
          <cell r="J8032">
            <v>0</v>
          </cell>
          <cell r="L8032">
            <v>5936.5799514183864</v>
          </cell>
          <cell r="N8032">
            <v>0</v>
          </cell>
        </row>
        <row r="8033">
          <cell r="B8033" t="str">
            <v>LU087140571744176</v>
          </cell>
          <cell r="E8033" t="str">
            <v>LU0871405717</v>
          </cell>
          <cell r="F8033">
            <v>44176</v>
          </cell>
          <cell r="H8033">
            <v>866.99</v>
          </cell>
          <cell r="I8033">
            <v>23.015328418245964</v>
          </cell>
          <cell r="J8033">
            <v>0</v>
          </cell>
          <cell r="L8033">
            <v>5959.5952798366325</v>
          </cell>
          <cell r="N8033">
            <v>0</v>
          </cell>
        </row>
        <row r="8034">
          <cell r="B8034" t="str">
            <v>LU087140571744177</v>
          </cell>
          <cell r="E8034" t="str">
            <v>LU0871405717</v>
          </cell>
          <cell r="F8034">
            <v>44177</v>
          </cell>
          <cell r="H8034">
            <v>866.99</v>
          </cell>
          <cell r="I8034">
            <v>23.015328418245964</v>
          </cell>
          <cell r="J8034">
            <v>0</v>
          </cell>
          <cell r="L8034">
            <v>5982.6106082548786</v>
          </cell>
          <cell r="N8034">
            <v>0</v>
          </cell>
        </row>
        <row r="8035">
          <cell r="B8035" t="str">
            <v>LU087140571744178</v>
          </cell>
          <cell r="E8035" t="str">
            <v>LU0871405717</v>
          </cell>
          <cell r="F8035">
            <v>44178</v>
          </cell>
          <cell r="H8035">
            <v>866.99</v>
          </cell>
          <cell r="I8035">
            <v>23.015328418245964</v>
          </cell>
          <cell r="J8035">
            <v>0</v>
          </cell>
          <cell r="L8035">
            <v>6005.6259366731247</v>
          </cell>
          <cell r="N8035">
            <v>0</v>
          </cell>
        </row>
        <row r="8036">
          <cell r="B8036" t="str">
            <v>LU087140571744179</v>
          </cell>
          <cell r="E8036" t="str">
            <v>LU0871405717</v>
          </cell>
          <cell r="F8036">
            <v>44179</v>
          </cell>
          <cell r="H8036">
            <v>866.99</v>
          </cell>
          <cell r="I8036">
            <v>23.015328418245964</v>
          </cell>
          <cell r="J8036">
            <v>0</v>
          </cell>
          <cell r="L8036">
            <v>6028.6412650913708</v>
          </cell>
          <cell r="N8036">
            <v>0</v>
          </cell>
        </row>
        <row r="8037">
          <cell r="B8037" t="str">
            <v>LU087140571744180</v>
          </cell>
          <cell r="E8037" t="str">
            <v>LU0871405717</v>
          </cell>
          <cell r="F8037">
            <v>44180</v>
          </cell>
          <cell r="H8037">
            <v>866.99</v>
          </cell>
          <cell r="I8037">
            <v>23.015328418245964</v>
          </cell>
          <cell r="J8037">
            <v>0</v>
          </cell>
          <cell r="L8037">
            <v>6051.6565935096169</v>
          </cell>
          <cell r="N8037">
            <v>0</v>
          </cell>
        </row>
        <row r="8038">
          <cell r="B8038" t="str">
            <v>LU087140571744181</v>
          </cell>
          <cell r="E8038" t="str">
            <v>LU0871405717</v>
          </cell>
          <cell r="F8038">
            <v>44181</v>
          </cell>
          <cell r="H8038">
            <v>866.99</v>
          </cell>
          <cell r="I8038">
            <v>23.015328418245964</v>
          </cell>
          <cell r="J8038">
            <v>0</v>
          </cell>
          <cell r="L8038">
            <v>6074.671921927863</v>
          </cell>
          <cell r="N8038">
            <v>0</v>
          </cell>
        </row>
        <row r="8039">
          <cell r="B8039" t="str">
            <v>LU087140571744182</v>
          </cell>
          <cell r="E8039" t="str">
            <v>LU0871405717</v>
          </cell>
          <cell r="F8039">
            <v>44182</v>
          </cell>
          <cell r="H8039">
            <v>866.99</v>
          </cell>
          <cell r="I8039">
            <v>23.015328418245964</v>
          </cell>
          <cell r="J8039">
            <v>0</v>
          </cell>
          <cell r="L8039">
            <v>6097.6872503461091</v>
          </cell>
          <cell r="N8039">
            <v>0</v>
          </cell>
        </row>
        <row r="8040">
          <cell r="B8040" t="str">
            <v>LU087140571744183</v>
          </cell>
          <cell r="E8040" t="str">
            <v>LU0871405717</v>
          </cell>
          <cell r="F8040">
            <v>44183</v>
          </cell>
          <cell r="H8040">
            <v>866.99</v>
          </cell>
          <cell r="I8040">
            <v>22.26105688850657</v>
          </cell>
          <cell r="J8040">
            <v>0</v>
          </cell>
          <cell r="L8040">
            <v>6119.9483072346156</v>
          </cell>
          <cell r="N8040">
            <v>0</v>
          </cell>
        </row>
        <row r="8041">
          <cell r="B8041" t="str">
            <v>LU087140571744184</v>
          </cell>
          <cell r="E8041" t="str">
            <v>LU0871405717</v>
          </cell>
          <cell r="F8041">
            <v>44184</v>
          </cell>
          <cell r="H8041">
            <v>866.99</v>
          </cell>
          <cell r="I8041">
            <v>23.015328418245964</v>
          </cell>
          <cell r="J8041">
            <v>0</v>
          </cell>
          <cell r="L8041">
            <v>6142.9636356528617</v>
          </cell>
          <cell r="N8041">
            <v>0</v>
          </cell>
        </row>
        <row r="8042">
          <cell r="B8042" t="str">
            <v>LU087140571744185</v>
          </cell>
          <cell r="E8042" t="str">
            <v>LU0871405717</v>
          </cell>
          <cell r="F8042">
            <v>44185</v>
          </cell>
          <cell r="H8042">
            <v>866.99</v>
          </cell>
          <cell r="I8042">
            <v>23.015328418245964</v>
          </cell>
          <cell r="J8042">
            <v>0</v>
          </cell>
          <cell r="L8042">
            <v>6165.9789640711078</v>
          </cell>
          <cell r="N8042">
            <v>0</v>
          </cell>
        </row>
        <row r="8043">
          <cell r="B8043" t="str">
            <v>LU087140571744186</v>
          </cell>
          <cell r="E8043" t="str">
            <v>LU0871405717</v>
          </cell>
          <cell r="F8043">
            <v>44186</v>
          </cell>
          <cell r="H8043">
            <v>866.99</v>
          </cell>
          <cell r="I8043">
            <v>23.015328418245964</v>
          </cell>
          <cell r="J8043">
            <v>0</v>
          </cell>
          <cell r="L8043">
            <v>6188.9942924893539</v>
          </cell>
          <cell r="N8043">
            <v>0</v>
          </cell>
        </row>
        <row r="8044">
          <cell r="B8044" t="str">
            <v>LU087140571744187</v>
          </cell>
          <cell r="E8044" t="str">
            <v>LU0871405717</v>
          </cell>
          <cell r="F8044">
            <v>44187</v>
          </cell>
          <cell r="H8044">
            <v>866.99</v>
          </cell>
          <cell r="I8044">
            <v>23.015328418245964</v>
          </cell>
          <cell r="J8044">
            <v>0</v>
          </cell>
          <cell r="L8044">
            <v>6212.0096209076</v>
          </cell>
          <cell r="N8044">
            <v>0</v>
          </cell>
        </row>
        <row r="8045">
          <cell r="B8045" t="str">
            <v>LU087140571744188</v>
          </cell>
          <cell r="E8045" t="str">
            <v>LU0871405717</v>
          </cell>
          <cell r="F8045">
            <v>44188</v>
          </cell>
          <cell r="H8045">
            <v>866.99</v>
          </cell>
          <cell r="I8045">
            <v>23.015328418245964</v>
          </cell>
          <cell r="J8045">
            <v>0</v>
          </cell>
          <cell r="L8045">
            <v>6235.0249493258461</v>
          </cell>
          <cell r="N8045">
            <v>0</v>
          </cell>
        </row>
        <row r="8046">
          <cell r="B8046" t="str">
            <v>LU087140571744189</v>
          </cell>
          <cell r="E8046" t="str">
            <v>LU0871405717</v>
          </cell>
          <cell r="F8046">
            <v>44189</v>
          </cell>
          <cell r="H8046">
            <v>866.99</v>
          </cell>
          <cell r="I8046">
            <v>-12.827944083710513</v>
          </cell>
          <cell r="J8046">
            <v>0</v>
          </cell>
          <cell r="L8046">
            <v>6222.1970052421357</v>
          </cell>
          <cell r="N8046">
            <v>0</v>
          </cell>
        </row>
        <row r="8047">
          <cell r="B8047" t="str">
            <v>LU087140571744190</v>
          </cell>
          <cell r="E8047" t="str">
            <v>LU0871405717</v>
          </cell>
          <cell r="F8047">
            <v>44190</v>
          </cell>
          <cell r="H8047">
            <v>866.99</v>
          </cell>
          <cell r="I8047">
            <v>23.015328418245964</v>
          </cell>
          <cell r="J8047">
            <v>0</v>
          </cell>
          <cell r="L8047">
            <v>6245.2123336603818</v>
          </cell>
          <cell r="N8047">
            <v>0</v>
          </cell>
        </row>
        <row r="8048">
          <cell r="B8048" t="str">
            <v>LU087140571744191</v>
          </cell>
          <cell r="E8048" t="str">
            <v>LU0871405717</v>
          </cell>
          <cell r="F8048">
            <v>44191</v>
          </cell>
          <cell r="H8048">
            <v>866.99</v>
          </cell>
          <cell r="I8048">
            <v>23.015328418245964</v>
          </cell>
          <cell r="J8048">
            <v>0</v>
          </cell>
          <cell r="L8048">
            <v>6268.2276620786279</v>
          </cell>
          <cell r="N8048">
            <v>0</v>
          </cell>
        </row>
        <row r="8049">
          <cell r="B8049" t="str">
            <v>LU087140571744192</v>
          </cell>
          <cell r="E8049" t="str">
            <v>LU0871405717</v>
          </cell>
          <cell r="F8049">
            <v>44192</v>
          </cell>
          <cell r="H8049">
            <v>866.99</v>
          </cell>
          <cell r="I8049">
            <v>23.015328418245964</v>
          </cell>
          <cell r="J8049">
            <v>0</v>
          </cell>
          <cell r="L8049">
            <v>6291.242990496874</v>
          </cell>
          <cell r="N8049">
            <v>0</v>
          </cell>
        </row>
        <row r="8050">
          <cell r="B8050" t="str">
            <v>LU087140571744193</v>
          </cell>
          <cell r="E8050" t="str">
            <v>LU0871405717</v>
          </cell>
          <cell r="F8050">
            <v>44193</v>
          </cell>
          <cell r="H8050">
            <v>866.99</v>
          </cell>
          <cell r="I8050">
            <v>23.015328418245964</v>
          </cell>
          <cell r="J8050">
            <v>0</v>
          </cell>
          <cell r="L8050">
            <v>6314.2583189151201</v>
          </cell>
          <cell r="N8050">
            <v>0</v>
          </cell>
        </row>
        <row r="8051">
          <cell r="B8051" t="str">
            <v>LU087140571744194</v>
          </cell>
          <cell r="E8051" t="str">
            <v>LU0871405717</v>
          </cell>
          <cell r="F8051">
            <v>44194</v>
          </cell>
          <cell r="H8051">
            <v>866.99</v>
          </cell>
          <cell r="I8051">
            <v>23.015328418245964</v>
          </cell>
          <cell r="J8051">
            <v>0</v>
          </cell>
          <cell r="L8051">
            <v>6337.2736473333662</v>
          </cell>
          <cell r="N8051">
            <v>0</v>
          </cell>
        </row>
        <row r="8052">
          <cell r="B8052" t="str">
            <v>LU087140571744195</v>
          </cell>
          <cell r="E8052" t="str">
            <v>LU0871405717</v>
          </cell>
          <cell r="F8052">
            <v>44195</v>
          </cell>
          <cell r="H8052">
            <v>866.99</v>
          </cell>
          <cell r="I8052">
            <v>23.015328418245964</v>
          </cell>
          <cell r="J8052">
            <v>0</v>
          </cell>
          <cell r="L8052">
            <v>6360.2889757516123</v>
          </cell>
          <cell r="N8052">
            <v>0</v>
          </cell>
        </row>
        <row r="8053">
          <cell r="B8053" t="str">
            <v>LU087140571744196</v>
          </cell>
          <cell r="E8053" t="str">
            <v>LU0871405717</v>
          </cell>
          <cell r="F8053">
            <v>44196</v>
          </cell>
          <cell r="H8053">
            <v>866.99</v>
          </cell>
          <cell r="I8053">
            <v>32612.346375148209</v>
          </cell>
          <cell r="J8053">
            <v>0</v>
          </cell>
          <cell r="L8053">
            <v>38972.635350899822</v>
          </cell>
          <cell r="N8053">
            <v>0</v>
          </cell>
        </row>
        <row r="8054">
          <cell r="B8054" t="str">
            <v>LU087140580843831</v>
          </cell>
          <cell r="E8054" t="str">
            <v>LU0871405808</v>
          </cell>
          <cell r="F8054">
            <v>43831</v>
          </cell>
          <cell r="H8054">
            <v>590.46</v>
          </cell>
          <cell r="I8054">
            <v>20.035970496179193</v>
          </cell>
          <cell r="J8054">
            <v>0</v>
          </cell>
          <cell r="L8054">
            <v>20.035970496179193</v>
          </cell>
          <cell r="N8054">
            <v>0</v>
          </cell>
        </row>
        <row r="8055">
          <cell r="B8055" t="str">
            <v>LU087140580843832</v>
          </cell>
          <cell r="E8055" t="str">
            <v>LU0871405808</v>
          </cell>
          <cell r="F8055">
            <v>43832</v>
          </cell>
          <cell r="H8055">
            <v>590.46</v>
          </cell>
          <cell r="I8055">
            <v>5.7286718627678992E-2</v>
          </cell>
          <cell r="J8055">
            <v>0</v>
          </cell>
          <cell r="L8055">
            <v>20.093257214806872</v>
          </cell>
          <cell r="N8055">
            <v>0</v>
          </cell>
        </row>
        <row r="8056">
          <cell r="B8056" t="str">
            <v>LU087140580843833</v>
          </cell>
          <cell r="E8056" t="str">
            <v>LU0871405808</v>
          </cell>
          <cell r="F8056">
            <v>43833</v>
          </cell>
          <cell r="H8056">
            <v>590.46</v>
          </cell>
          <cell r="I8056">
            <v>5.7286718627678992E-2</v>
          </cell>
          <cell r="J8056">
            <v>0</v>
          </cell>
          <cell r="L8056">
            <v>20.150543933434552</v>
          </cell>
          <cell r="N8056">
            <v>0</v>
          </cell>
        </row>
        <row r="8057">
          <cell r="B8057" t="str">
            <v>LU087140580843834</v>
          </cell>
          <cell r="E8057" t="str">
            <v>LU0871405808</v>
          </cell>
          <cell r="F8057">
            <v>43834</v>
          </cell>
          <cell r="H8057">
            <v>590.46</v>
          </cell>
          <cell r="I8057">
            <v>5.7286718627678992E-2</v>
          </cell>
          <cell r="J8057">
            <v>0</v>
          </cell>
          <cell r="L8057">
            <v>20.207830652062231</v>
          </cell>
          <cell r="N8057">
            <v>0</v>
          </cell>
        </row>
        <row r="8058">
          <cell r="B8058" t="str">
            <v>LU087140580843835</v>
          </cell>
          <cell r="E8058" t="str">
            <v>LU0871405808</v>
          </cell>
          <cell r="F8058">
            <v>43835</v>
          </cell>
          <cell r="H8058">
            <v>590.46</v>
          </cell>
          <cell r="I8058">
            <v>5.7286718627678992E-2</v>
          </cell>
          <cell r="J8058">
            <v>0</v>
          </cell>
          <cell r="L8058">
            <v>20.265117370689911</v>
          </cell>
          <cell r="N8058">
            <v>0</v>
          </cell>
        </row>
        <row r="8059">
          <cell r="B8059" t="str">
            <v>LU087140580843836</v>
          </cell>
          <cell r="E8059" t="str">
            <v>LU0871405808</v>
          </cell>
          <cell r="F8059">
            <v>43836</v>
          </cell>
          <cell r="H8059">
            <v>590.46</v>
          </cell>
          <cell r="I8059">
            <v>5.7286718627678992E-2</v>
          </cell>
          <cell r="J8059">
            <v>0</v>
          </cell>
          <cell r="L8059">
            <v>20.32240408931759</v>
          </cell>
          <cell r="N8059">
            <v>0</v>
          </cell>
        </row>
        <row r="8060">
          <cell r="B8060" t="str">
            <v>LU087140580843837</v>
          </cell>
          <cell r="E8060" t="str">
            <v>LU0871405808</v>
          </cell>
          <cell r="F8060">
            <v>43837</v>
          </cell>
          <cell r="H8060">
            <v>590.46</v>
          </cell>
          <cell r="I8060">
            <v>5.7286718627678992E-2</v>
          </cell>
          <cell r="J8060">
            <v>0</v>
          </cell>
          <cell r="L8060">
            <v>20.37969080794527</v>
          </cell>
          <cell r="N8060">
            <v>0</v>
          </cell>
        </row>
        <row r="8061">
          <cell r="B8061" t="str">
            <v>LU087140580843838</v>
          </cell>
          <cell r="E8061" t="str">
            <v>LU0871405808</v>
          </cell>
          <cell r="F8061">
            <v>43838</v>
          </cell>
          <cell r="H8061">
            <v>590.46</v>
          </cell>
          <cell r="I8061">
            <v>5.7286718627678992E-2</v>
          </cell>
          <cell r="J8061">
            <v>0</v>
          </cell>
          <cell r="L8061">
            <v>20.436977526572949</v>
          </cell>
          <cell r="N8061">
            <v>0</v>
          </cell>
        </row>
        <row r="8062">
          <cell r="B8062" t="str">
            <v>LU087140580843839</v>
          </cell>
          <cell r="E8062" t="str">
            <v>LU0871405808</v>
          </cell>
          <cell r="F8062">
            <v>43839</v>
          </cell>
          <cell r="H8062">
            <v>590.46</v>
          </cell>
          <cell r="I8062">
            <v>5.7286718627678992E-2</v>
          </cell>
          <cell r="J8062">
            <v>0</v>
          </cell>
          <cell r="L8062">
            <v>20.494264245200629</v>
          </cell>
          <cell r="N8062">
            <v>0</v>
          </cell>
        </row>
        <row r="8063">
          <cell r="B8063" t="str">
            <v>LU087140580843840</v>
          </cell>
          <cell r="E8063" t="str">
            <v>LU0871405808</v>
          </cell>
          <cell r="F8063">
            <v>43840</v>
          </cell>
          <cell r="H8063">
            <v>590.46</v>
          </cell>
          <cell r="I8063">
            <v>5.7286718627678992E-2</v>
          </cell>
          <cell r="J8063">
            <v>0</v>
          </cell>
          <cell r="L8063">
            <v>20.551550963828308</v>
          </cell>
          <cell r="N8063">
            <v>0</v>
          </cell>
        </row>
        <row r="8064">
          <cell r="B8064" t="str">
            <v>LU087140580843841</v>
          </cell>
          <cell r="E8064" t="str">
            <v>LU0871405808</v>
          </cell>
          <cell r="F8064">
            <v>43841</v>
          </cell>
          <cell r="H8064">
            <v>590.46</v>
          </cell>
          <cell r="I8064">
            <v>5.7286718627678992E-2</v>
          </cell>
          <cell r="J8064">
            <v>0</v>
          </cell>
          <cell r="L8064">
            <v>20.608837682455988</v>
          </cell>
          <cell r="N8064">
            <v>0</v>
          </cell>
        </row>
        <row r="8065">
          <cell r="B8065" t="str">
            <v>LU087140580843842</v>
          </cell>
          <cell r="E8065" t="str">
            <v>LU0871405808</v>
          </cell>
          <cell r="F8065">
            <v>43842</v>
          </cell>
          <cell r="H8065">
            <v>590.46</v>
          </cell>
          <cell r="I8065">
            <v>5.7286718627678992E-2</v>
          </cell>
          <cell r="J8065">
            <v>0</v>
          </cell>
          <cell r="L8065">
            <v>20.666124401083668</v>
          </cell>
          <cell r="N8065">
            <v>0</v>
          </cell>
        </row>
        <row r="8066">
          <cell r="B8066" t="str">
            <v>LU087140580843843</v>
          </cell>
          <cell r="E8066" t="str">
            <v>LU0871405808</v>
          </cell>
          <cell r="F8066">
            <v>43843</v>
          </cell>
          <cell r="H8066">
            <v>590.46</v>
          </cell>
          <cell r="I8066">
            <v>5.7286718627678992E-2</v>
          </cell>
          <cell r="J8066">
            <v>0</v>
          </cell>
          <cell r="L8066">
            <v>20.723411119711347</v>
          </cell>
          <cell r="N8066">
            <v>0</v>
          </cell>
        </row>
        <row r="8067">
          <cell r="B8067" t="str">
            <v>LU087140580843844</v>
          </cell>
          <cell r="E8067" t="str">
            <v>LU0871405808</v>
          </cell>
          <cell r="F8067">
            <v>43844</v>
          </cell>
          <cell r="H8067">
            <v>590.46</v>
          </cell>
          <cell r="I8067">
            <v>5.7286718627678992E-2</v>
          </cell>
          <cell r="J8067">
            <v>0</v>
          </cell>
          <cell r="L8067">
            <v>20.780697838339027</v>
          </cell>
          <cell r="N8067">
            <v>0</v>
          </cell>
        </row>
        <row r="8068">
          <cell r="B8068" t="str">
            <v>LU087140580843845</v>
          </cell>
          <cell r="E8068" t="str">
            <v>LU0871405808</v>
          </cell>
          <cell r="F8068">
            <v>43845</v>
          </cell>
          <cell r="H8068">
            <v>590.46</v>
          </cell>
          <cell r="I8068">
            <v>-74.468195584675627</v>
          </cell>
          <cell r="J8068">
            <v>0</v>
          </cell>
          <cell r="L8068">
            <v>-53.687497746336604</v>
          </cell>
          <cell r="N8068">
            <v>0</v>
          </cell>
        </row>
        <row r="8069">
          <cell r="B8069" t="str">
            <v>LU087140580843846</v>
          </cell>
          <cell r="E8069" t="str">
            <v>LU0871405808</v>
          </cell>
          <cell r="F8069">
            <v>43846</v>
          </cell>
          <cell r="H8069">
            <v>590.46</v>
          </cell>
          <cell r="I8069">
            <v>5.7286718627678992E-2</v>
          </cell>
          <cell r="J8069">
            <v>0</v>
          </cell>
          <cell r="L8069">
            <v>-53.630211027708924</v>
          </cell>
          <cell r="N8069">
            <v>0</v>
          </cell>
        </row>
        <row r="8070">
          <cell r="B8070" t="str">
            <v>LU087140580843847</v>
          </cell>
          <cell r="E8070" t="str">
            <v>LU0871405808</v>
          </cell>
          <cell r="F8070">
            <v>43847</v>
          </cell>
          <cell r="H8070">
            <v>590.46</v>
          </cell>
          <cell r="I8070">
            <v>-1.617066447852606</v>
          </cell>
          <cell r="J8070">
            <v>0</v>
          </cell>
          <cell r="L8070">
            <v>-55.247277475561532</v>
          </cell>
          <cell r="N8070">
            <v>0</v>
          </cell>
        </row>
        <row r="8071">
          <cell r="B8071" t="str">
            <v>LU087140580843848</v>
          </cell>
          <cell r="E8071" t="str">
            <v>LU0871405808</v>
          </cell>
          <cell r="F8071">
            <v>43848</v>
          </cell>
          <cell r="H8071">
            <v>590.46</v>
          </cell>
          <cell r="I8071">
            <v>5.7286718627678992E-2</v>
          </cell>
          <cell r="J8071">
            <v>0</v>
          </cell>
          <cell r="L8071">
            <v>-55.189990756933852</v>
          </cell>
          <cell r="N8071">
            <v>0</v>
          </cell>
        </row>
        <row r="8072">
          <cell r="B8072" t="str">
            <v>LU087140580843849</v>
          </cell>
          <cell r="E8072" t="str">
            <v>LU0871405808</v>
          </cell>
          <cell r="F8072">
            <v>43849</v>
          </cell>
          <cell r="H8072">
            <v>590.46</v>
          </cell>
          <cell r="I8072">
            <v>5.7286718627678992E-2</v>
          </cell>
          <cell r="J8072">
            <v>0</v>
          </cell>
          <cell r="L8072">
            <v>-55.132704038306173</v>
          </cell>
          <cell r="N8072">
            <v>0</v>
          </cell>
        </row>
        <row r="8073">
          <cell r="B8073" t="str">
            <v>LU087140580843850</v>
          </cell>
          <cell r="E8073" t="str">
            <v>LU0871405808</v>
          </cell>
          <cell r="F8073">
            <v>43850</v>
          </cell>
          <cell r="H8073">
            <v>590.46</v>
          </cell>
          <cell r="I8073">
            <v>-9.7434332271786328</v>
          </cell>
          <cell r="J8073">
            <v>0</v>
          </cell>
          <cell r="L8073">
            <v>-64.8761372654848</v>
          </cell>
          <cell r="N8073">
            <v>0</v>
          </cell>
        </row>
        <row r="8074">
          <cell r="B8074" t="str">
            <v>LU087140580843851</v>
          </cell>
          <cell r="E8074" t="str">
            <v>LU0871405808</v>
          </cell>
          <cell r="F8074">
            <v>43851</v>
          </cell>
          <cell r="H8074">
            <v>590.46</v>
          </cell>
          <cell r="I8074">
            <v>5.7286718627678992E-2</v>
          </cell>
          <cell r="J8074">
            <v>0</v>
          </cell>
          <cell r="L8074">
            <v>-64.818850546857121</v>
          </cell>
          <cell r="N8074">
            <v>0</v>
          </cell>
        </row>
        <row r="8075">
          <cell r="B8075" t="str">
            <v>LU087140580843852</v>
          </cell>
          <cell r="E8075" t="str">
            <v>LU0871405808</v>
          </cell>
          <cell r="F8075">
            <v>43852</v>
          </cell>
          <cell r="H8075">
            <v>590.46</v>
          </cell>
          <cell r="I8075">
            <v>-0.52191601533910159</v>
          </cell>
          <cell r="J8075">
            <v>0</v>
          </cell>
          <cell r="L8075">
            <v>-65.340766562196222</v>
          </cell>
          <cell r="N8075">
            <v>0</v>
          </cell>
        </row>
        <row r="8076">
          <cell r="B8076" t="str">
            <v>LU087140580843853</v>
          </cell>
          <cell r="E8076" t="str">
            <v>LU0871405808</v>
          </cell>
          <cell r="F8076">
            <v>43853</v>
          </cell>
          <cell r="H8076">
            <v>590.46</v>
          </cell>
          <cell r="I8076">
            <v>5.7286718627678992E-2</v>
          </cell>
          <cell r="J8076">
            <v>0</v>
          </cell>
          <cell r="L8076">
            <v>-65.283479843568543</v>
          </cell>
          <cell r="N8076">
            <v>0</v>
          </cell>
        </row>
        <row r="8077">
          <cell r="B8077" t="str">
            <v>LU087140580843854</v>
          </cell>
          <cell r="E8077" t="str">
            <v>LU0871405808</v>
          </cell>
          <cell r="F8077">
            <v>43854</v>
          </cell>
          <cell r="H8077">
            <v>590.46</v>
          </cell>
          <cell r="I8077">
            <v>5.7286718627678992E-2</v>
          </cell>
          <cell r="J8077">
            <v>0</v>
          </cell>
          <cell r="L8077">
            <v>-65.226193124940863</v>
          </cell>
          <cell r="N8077">
            <v>0</v>
          </cell>
        </row>
        <row r="8078">
          <cell r="B8078" t="str">
            <v>LU087140580843855</v>
          </cell>
          <cell r="E8078" t="str">
            <v>LU0871405808</v>
          </cell>
          <cell r="F8078">
            <v>43855</v>
          </cell>
          <cell r="H8078">
            <v>590.46</v>
          </cell>
          <cell r="I8078">
            <v>5.7286718627678992E-2</v>
          </cell>
          <cell r="J8078">
            <v>0</v>
          </cell>
          <cell r="L8078">
            <v>-65.168906406313184</v>
          </cell>
          <cell r="N8078">
            <v>0</v>
          </cell>
        </row>
        <row r="8079">
          <cell r="B8079" t="str">
            <v>LU087140580843856</v>
          </cell>
          <cell r="E8079" t="str">
            <v>LU0871405808</v>
          </cell>
          <cell r="F8079">
            <v>43856</v>
          </cell>
          <cell r="H8079">
            <v>590.46</v>
          </cell>
          <cell r="I8079">
            <v>5.7286718627678992E-2</v>
          </cell>
          <cell r="J8079">
            <v>0</v>
          </cell>
          <cell r="L8079">
            <v>-65.111619687685504</v>
          </cell>
          <cell r="N8079">
            <v>0</v>
          </cell>
        </row>
        <row r="8080">
          <cell r="B8080" t="str">
            <v>LU087140580843857</v>
          </cell>
          <cell r="E8080" t="str">
            <v>LU0871405808</v>
          </cell>
          <cell r="F8080">
            <v>43857</v>
          </cell>
          <cell r="H8080">
            <v>590.46</v>
          </cell>
          <cell r="I8080">
            <v>5.7286718627678992E-2</v>
          </cell>
          <cell r="J8080">
            <v>0</v>
          </cell>
          <cell r="L8080">
            <v>-65.054332969057825</v>
          </cell>
          <cell r="N8080">
            <v>0</v>
          </cell>
        </row>
        <row r="8081">
          <cell r="B8081" t="str">
            <v>LU087140580843858</v>
          </cell>
          <cell r="E8081" t="str">
            <v>LU0871405808</v>
          </cell>
          <cell r="F8081">
            <v>43858</v>
          </cell>
          <cell r="H8081">
            <v>590.46</v>
          </cell>
          <cell r="I8081">
            <v>-5.6493844286660746</v>
          </cell>
          <cell r="J8081">
            <v>0</v>
          </cell>
          <cell r="L8081">
            <v>-70.703717397723892</v>
          </cell>
          <cell r="N8081">
            <v>0</v>
          </cell>
        </row>
        <row r="8082">
          <cell r="B8082" t="str">
            <v>LU087140580843859</v>
          </cell>
          <cell r="E8082" t="str">
            <v>LU0871405808</v>
          </cell>
          <cell r="F8082">
            <v>43859</v>
          </cell>
          <cell r="H8082">
            <v>590.46</v>
          </cell>
          <cell r="I8082">
            <v>5.7286718627678992E-2</v>
          </cell>
          <cell r="J8082">
            <v>0</v>
          </cell>
          <cell r="L8082">
            <v>-70.646430679096213</v>
          </cell>
          <cell r="N8082">
            <v>0</v>
          </cell>
        </row>
        <row r="8083">
          <cell r="B8083" t="str">
            <v>LU087140580843860</v>
          </cell>
          <cell r="E8083" t="str">
            <v>LU0871405808</v>
          </cell>
          <cell r="F8083">
            <v>43860</v>
          </cell>
          <cell r="H8083">
            <v>590.46</v>
          </cell>
          <cell r="I8083">
            <v>5.7286718627678992E-2</v>
          </cell>
          <cell r="J8083">
            <v>0</v>
          </cell>
          <cell r="L8083">
            <v>-70.589143960468533</v>
          </cell>
          <cell r="N8083">
            <v>0</v>
          </cell>
        </row>
        <row r="8084">
          <cell r="B8084" t="str">
            <v>LU087140580843861</v>
          </cell>
          <cell r="E8084" t="str">
            <v>LU0871405808</v>
          </cell>
          <cell r="F8084">
            <v>43861</v>
          </cell>
          <cell r="H8084">
            <v>590.46</v>
          </cell>
          <cell r="I8084">
            <v>5.7286718627678992E-2</v>
          </cell>
          <cell r="J8084">
            <v>0</v>
          </cell>
          <cell r="L8084">
            <v>-70.531857241840854</v>
          </cell>
          <cell r="N8084">
            <v>0</v>
          </cell>
        </row>
        <row r="8085">
          <cell r="B8085" t="str">
            <v>LU087140580843862</v>
          </cell>
          <cell r="E8085" t="str">
            <v>LU0871405808</v>
          </cell>
          <cell r="F8085">
            <v>43862</v>
          </cell>
          <cell r="H8085">
            <v>590.46</v>
          </cell>
          <cell r="I8085">
            <v>5.7286718627678992E-2</v>
          </cell>
          <cell r="J8085">
            <v>0</v>
          </cell>
          <cell r="L8085">
            <v>-70.474570523213174</v>
          </cell>
          <cell r="N8085">
            <v>0</v>
          </cell>
        </row>
        <row r="8086">
          <cell r="B8086" t="str">
            <v>LU087140580843863</v>
          </cell>
          <cell r="E8086" t="str">
            <v>LU0871405808</v>
          </cell>
          <cell r="F8086">
            <v>43863</v>
          </cell>
          <cell r="H8086">
            <v>590.46</v>
          </cell>
          <cell r="I8086">
            <v>5.7286718627678992E-2</v>
          </cell>
          <cell r="J8086">
            <v>0</v>
          </cell>
          <cell r="L8086">
            <v>-70.417283804585495</v>
          </cell>
          <cell r="N8086">
            <v>0</v>
          </cell>
        </row>
        <row r="8087">
          <cell r="B8087" t="str">
            <v>LU087140580843864</v>
          </cell>
          <cell r="E8087" t="str">
            <v>LU0871405808</v>
          </cell>
          <cell r="F8087">
            <v>43864</v>
          </cell>
          <cell r="H8087">
            <v>590.46</v>
          </cell>
          <cell r="I8087">
            <v>5.7286718627678992E-2</v>
          </cell>
          <cell r="J8087">
            <v>0</v>
          </cell>
          <cell r="L8087">
            <v>-70.359997085957815</v>
          </cell>
          <cell r="N8087">
            <v>0</v>
          </cell>
        </row>
        <row r="8088">
          <cell r="B8088" t="str">
            <v>LU087140580843865</v>
          </cell>
          <cell r="E8088" t="str">
            <v>LU0871405808</v>
          </cell>
          <cell r="F8088">
            <v>43865</v>
          </cell>
          <cell r="H8088">
            <v>590.46</v>
          </cell>
          <cell r="I8088">
            <v>5.7286718627678992E-2</v>
          </cell>
          <cell r="J8088">
            <v>0</v>
          </cell>
          <cell r="L8088">
            <v>-70.302710367330135</v>
          </cell>
          <cell r="N8088">
            <v>0</v>
          </cell>
        </row>
        <row r="8089">
          <cell r="B8089" t="str">
            <v>LU087140580843866</v>
          </cell>
          <cell r="E8089" t="str">
            <v>LU0871405808</v>
          </cell>
          <cell r="F8089">
            <v>43866</v>
          </cell>
          <cell r="H8089">
            <v>590.46</v>
          </cell>
          <cell r="I8089">
            <v>5.7286718627678992E-2</v>
          </cell>
          <cell r="J8089">
            <v>0</v>
          </cell>
          <cell r="L8089">
            <v>-70.245423648702456</v>
          </cell>
          <cell r="N8089">
            <v>0</v>
          </cell>
        </row>
        <row r="8090">
          <cell r="B8090" t="str">
            <v>LU087140580843867</v>
          </cell>
          <cell r="E8090" t="str">
            <v>LU0871405808</v>
          </cell>
          <cell r="F8090">
            <v>43867</v>
          </cell>
          <cell r="H8090">
            <v>590.46</v>
          </cell>
          <cell r="I8090">
            <v>5.7286718627678992E-2</v>
          </cell>
          <cell r="J8090">
            <v>0</v>
          </cell>
          <cell r="L8090">
            <v>-70.188136930074776</v>
          </cell>
          <cell r="N8090">
            <v>0</v>
          </cell>
        </row>
        <row r="8091">
          <cell r="B8091" t="str">
            <v>LU087140580843868</v>
          </cell>
          <cell r="E8091" t="str">
            <v>LU0871405808</v>
          </cell>
          <cell r="F8091">
            <v>43868</v>
          </cell>
          <cell r="H8091">
            <v>590.46</v>
          </cell>
          <cell r="I8091">
            <v>5.7286718627678992E-2</v>
          </cell>
          <cell r="J8091">
            <v>0</v>
          </cell>
          <cell r="L8091">
            <v>-70.130850211447097</v>
          </cell>
          <cell r="N8091">
            <v>0</v>
          </cell>
        </row>
        <row r="8092">
          <cell r="B8092" t="str">
            <v>LU087140580843869</v>
          </cell>
          <cell r="E8092" t="str">
            <v>LU0871405808</v>
          </cell>
          <cell r="F8092">
            <v>43869</v>
          </cell>
          <cell r="H8092">
            <v>590.46</v>
          </cell>
          <cell r="I8092">
            <v>5.7286718627678992E-2</v>
          </cell>
          <cell r="J8092">
            <v>0</v>
          </cell>
          <cell r="L8092">
            <v>-70.073563492819417</v>
          </cell>
          <cell r="N8092">
            <v>0</v>
          </cell>
        </row>
        <row r="8093">
          <cell r="B8093" t="str">
            <v>LU087140580843870</v>
          </cell>
          <cell r="E8093" t="str">
            <v>LU0871405808</v>
          </cell>
          <cell r="F8093">
            <v>43870</v>
          </cell>
          <cell r="H8093">
            <v>590.46</v>
          </cell>
          <cell r="I8093">
            <v>5.7286718627678992E-2</v>
          </cell>
          <cell r="J8093">
            <v>0</v>
          </cell>
          <cell r="L8093">
            <v>-70.016276774191738</v>
          </cell>
          <cell r="N8093">
            <v>0</v>
          </cell>
        </row>
        <row r="8094">
          <cell r="B8094" t="str">
            <v>LU087140580843871</v>
          </cell>
          <cell r="E8094" t="str">
            <v>LU0871405808</v>
          </cell>
          <cell r="F8094">
            <v>43871</v>
          </cell>
          <cell r="H8094">
            <v>590.46</v>
          </cell>
          <cell r="I8094">
            <v>5.7286718627678992E-2</v>
          </cell>
          <cell r="J8094">
            <v>0</v>
          </cell>
          <cell r="L8094">
            <v>-69.958990055564058</v>
          </cell>
          <cell r="N8094">
            <v>0</v>
          </cell>
        </row>
        <row r="8095">
          <cell r="B8095" t="str">
            <v>LU087140580843872</v>
          </cell>
          <cell r="E8095" t="str">
            <v>LU0871405808</v>
          </cell>
          <cell r="F8095">
            <v>43872</v>
          </cell>
          <cell r="H8095">
            <v>590.46</v>
          </cell>
          <cell r="I8095">
            <v>5.7286718627678992E-2</v>
          </cell>
          <cell r="J8095">
            <v>0</v>
          </cell>
          <cell r="L8095">
            <v>-69.901703336936379</v>
          </cell>
          <cell r="N8095">
            <v>0</v>
          </cell>
        </row>
        <row r="8096">
          <cell r="B8096" t="str">
            <v>LU087140580843873</v>
          </cell>
          <cell r="E8096" t="str">
            <v>LU0871405808</v>
          </cell>
          <cell r="F8096">
            <v>43873</v>
          </cell>
          <cell r="H8096">
            <v>590.46</v>
          </cell>
          <cell r="I8096">
            <v>5.7286718627678992E-2</v>
          </cell>
          <cell r="J8096">
            <v>0</v>
          </cell>
          <cell r="L8096">
            <v>-69.844416618308699</v>
          </cell>
          <cell r="N8096">
            <v>0</v>
          </cell>
        </row>
        <row r="8097">
          <cell r="B8097" t="str">
            <v>LU087140580843874</v>
          </cell>
          <cell r="E8097" t="str">
            <v>LU0871405808</v>
          </cell>
          <cell r="F8097">
            <v>43874</v>
          </cell>
          <cell r="H8097">
            <v>590.46</v>
          </cell>
          <cell r="I8097">
            <v>5.7286718627678992E-2</v>
          </cell>
          <cell r="J8097">
            <v>0</v>
          </cell>
          <cell r="L8097">
            <v>-69.78712989968102</v>
          </cell>
          <cell r="N8097">
            <v>0</v>
          </cell>
        </row>
        <row r="8098">
          <cell r="B8098" t="str">
            <v>LU087140580843875</v>
          </cell>
          <cell r="E8098" t="str">
            <v>LU0871405808</v>
          </cell>
          <cell r="F8098">
            <v>43875</v>
          </cell>
          <cell r="H8098">
            <v>590.46</v>
          </cell>
          <cell r="I8098">
            <v>5.7286718627678992E-2</v>
          </cell>
          <cell r="J8098">
            <v>0</v>
          </cell>
          <cell r="L8098">
            <v>-69.72984318105334</v>
          </cell>
          <cell r="N8098">
            <v>0</v>
          </cell>
        </row>
        <row r="8099">
          <cell r="B8099" t="str">
            <v>LU087140580843876</v>
          </cell>
          <cell r="E8099" t="str">
            <v>LU0871405808</v>
          </cell>
          <cell r="F8099">
            <v>43876</v>
          </cell>
          <cell r="H8099">
            <v>590.46</v>
          </cell>
          <cell r="I8099">
            <v>9.2738604172748137E-3</v>
          </cell>
          <cell r="J8099">
            <v>0</v>
          </cell>
          <cell r="L8099">
            <v>-69.720569320636059</v>
          </cell>
          <cell r="N8099">
            <v>0</v>
          </cell>
        </row>
        <row r="8100">
          <cell r="B8100" t="str">
            <v>LU087140580843877</v>
          </cell>
          <cell r="E8100" t="str">
            <v>LU0871405808</v>
          </cell>
          <cell r="F8100">
            <v>43877</v>
          </cell>
          <cell r="H8100">
            <v>590.46</v>
          </cell>
          <cell r="I8100">
            <v>5.7286718627678992E-2</v>
          </cell>
          <cell r="J8100">
            <v>0</v>
          </cell>
          <cell r="L8100">
            <v>-69.66328260200838</v>
          </cell>
          <cell r="N8100">
            <v>0</v>
          </cell>
        </row>
        <row r="8101">
          <cell r="B8101" t="str">
            <v>LU087140580843878</v>
          </cell>
          <cell r="E8101" t="str">
            <v>LU0871405808</v>
          </cell>
          <cell r="F8101">
            <v>43878</v>
          </cell>
          <cell r="H8101">
            <v>590.46</v>
          </cell>
          <cell r="I8101">
            <v>-39.927516755452721</v>
          </cell>
          <cell r="J8101">
            <v>0</v>
          </cell>
          <cell r="L8101">
            <v>-109.59079935746109</v>
          </cell>
          <cell r="N8101">
            <v>0</v>
          </cell>
        </row>
        <row r="8102">
          <cell r="B8102" t="str">
            <v>LU087140580843879</v>
          </cell>
          <cell r="E8102" t="str">
            <v>LU0871405808</v>
          </cell>
          <cell r="F8102">
            <v>43879</v>
          </cell>
          <cell r="H8102">
            <v>590.46</v>
          </cell>
          <cell r="I8102">
            <v>-23.411474585503932</v>
          </cell>
          <cell r="J8102">
            <v>0</v>
          </cell>
          <cell r="L8102">
            <v>-133.00227394296502</v>
          </cell>
          <cell r="N8102">
            <v>0</v>
          </cell>
        </row>
        <row r="8103">
          <cell r="B8103" t="str">
            <v>LU087140580843880</v>
          </cell>
          <cell r="E8103" t="str">
            <v>LU0871405808</v>
          </cell>
          <cell r="F8103">
            <v>43880</v>
          </cell>
          <cell r="H8103">
            <v>590.46</v>
          </cell>
          <cell r="I8103">
            <v>5.7286718627678992E-2</v>
          </cell>
          <cell r="J8103">
            <v>0</v>
          </cell>
          <cell r="L8103">
            <v>-132.94498722433735</v>
          </cell>
          <cell r="N8103">
            <v>0</v>
          </cell>
        </row>
        <row r="8104">
          <cell r="B8104" t="str">
            <v>LU087140580843881</v>
          </cell>
          <cell r="E8104" t="str">
            <v>LU0871405808</v>
          </cell>
          <cell r="F8104">
            <v>43881</v>
          </cell>
          <cell r="H8104">
            <v>590.46</v>
          </cell>
          <cell r="I8104">
            <v>5.7286718627678992E-2</v>
          </cell>
          <cell r="J8104">
            <v>0</v>
          </cell>
          <cell r="L8104">
            <v>-132.88770050570969</v>
          </cell>
          <cell r="N8104">
            <v>0</v>
          </cell>
        </row>
        <row r="8105">
          <cell r="B8105" t="str">
            <v>LU087140580843882</v>
          </cell>
          <cell r="E8105" t="str">
            <v>LU0871405808</v>
          </cell>
          <cell r="F8105">
            <v>43882</v>
          </cell>
          <cell r="H8105">
            <v>590.46</v>
          </cell>
          <cell r="I8105">
            <v>5.7286718627678992E-2</v>
          </cell>
          <cell r="J8105">
            <v>0</v>
          </cell>
          <cell r="L8105">
            <v>-132.83041378708202</v>
          </cell>
          <cell r="N8105">
            <v>0</v>
          </cell>
        </row>
        <row r="8106">
          <cell r="B8106" t="str">
            <v>LU087140580843883</v>
          </cell>
          <cell r="E8106" t="str">
            <v>LU0871405808</v>
          </cell>
          <cell r="F8106">
            <v>43883</v>
          </cell>
          <cell r="H8106">
            <v>590.46</v>
          </cell>
          <cell r="I8106">
            <v>5.7286718627678992E-2</v>
          </cell>
          <cell r="J8106">
            <v>0</v>
          </cell>
          <cell r="L8106">
            <v>-132.77312706845436</v>
          </cell>
          <cell r="N8106">
            <v>0</v>
          </cell>
        </row>
        <row r="8107">
          <cell r="B8107" t="str">
            <v>LU087140580843884</v>
          </cell>
          <cell r="E8107" t="str">
            <v>LU0871405808</v>
          </cell>
          <cell r="F8107">
            <v>43884</v>
          </cell>
          <cell r="H8107">
            <v>590.46</v>
          </cell>
          <cell r="I8107">
            <v>5.7286718627678992E-2</v>
          </cell>
          <cell r="J8107">
            <v>0</v>
          </cell>
          <cell r="L8107">
            <v>-132.71584034982669</v>
          </cell>
          <cell r="N8107">
            <v>0</v>
          </cell>
        </row>
        <row r="8108">
          <cell r="B8108" t="str">
            <v>LU087140580843885</v>
          </cell>
          <cell r="E8108" t="str">
            <v>LU0871405808</v>
          </cell>
          <cell r="F8108">
            <v>43885</v>
          </cell>
          <cell r="H8108">
            <v>590.46</v>
          </cell>
          <cell r="I8108">
            <v>5.7286718627678992E-2</v>
          </cell>
          <cell r="J8108">
            <v>0</v>
          </cell>
          <cell r="L8108">
            <v>-132.65855363119903</v>
          </cell>
          <cell r="N8108">
            <v>0</v>
          </cell>
        </row>
        <row r="8109">
          <cell r="B8109" t="str">
            <v>LU087140580843886</v>
          </cell>
          <cell r="E8109" t="str">
            <v>LU0871405808</v>
          </cell>
          <cell r="F8109">
            <v>43886</v>
          </cell>
          <cell r="H8109">
            <v>590.46</v>
          </cell>
          <cell r="I8109">
            <v>5.7286718627678992E-2</v>
          </cell>
          <cell r="J8109">
            <v>0</v>
          </cell>
          <cell r="L8109">
            <v>-132.60126691257136</v>
          </cell>
          <cell r="N8109">
            <v>0</v>
          </cell>
        </row>
        <row r="8110">
          <cell r="B8110" t="str">
            <v>LU087140580843887</v>
          </cell>
          <cell r="E8110" t="str">
            <v>LU0871405808</v>
          </cell>
          <cell r="F8110">
            <v>43887</v>
          </cell>
          <cell r="H8110">
            <v>590.46</v>
          </cell>
          <cell r="I8110">
            <v>5.7286718627678992E-2</v>
          </cell>
          <cell r="J8110">
            <v>0</v>
          </cell>
          <cell r="L8110">
            <v>-132.5439801939437</v>
          </cell>
          <cell r="N8110">
            <v>0</v>
          </cell>
        </row>
        <row r="8111">
          <cell r="B8111" t="str">
            <v>LU087140580843888</v>
          </cell>
          <cell r="E8111" t="str">
            <v>LU0871405808</v>
          </cell>
          <cell r="F8111">
            <v>43888</v>
          </cell>
          <cell r="H8111">
            <v>590.46</v>
          </cell>
          <cell r="I8111">
            <v>5.7286718627678992E-2</v>
          </cell>
          <cell r="J8111">
            <v>0</v>
          </cell>
          <cell r="L8111">
            <v>-132.48669347531603</v>
          </cell>
          <cell r="N8111">
            <v>0</v>
          </cell>
        </row>
        <row r="8112">
          <cell r="B8112" t="str">
            <v>LU087140580843889</v>
          </cell>
          <cell r="E8112" t="str">
            <v>LU0871405808</v>
          </cell>
          <cell r="F8112">
            <v>43889</v>
          </cell>
          <cell r="H8112">
            <v>590.46</v>
          </cell>
          <cell r="I8112">
            <v>5.7286718627678992E-2</v>
          </cell>
          <cell r="J8112">
            <v>0</v>
          </cell>
          <cell r="L8112">
            <v>-132.42940675668837</v>
          </cell>
          <cell r="N8112">
            <v>0</v>
          </cell>
        </row>
        <row r="8113">
          <cell r="B8113" t="str">
            <v>LU087140580843890</v>
          </cell>
          <cell r="E8113" t="str">
            <v>LU0871405808</v>
          </cell>
          <cell r="F8113">
            <v>43890</v>
          </cell>
          <cell r="H8113">
            <v>590.46</v>
          </cell>
          <cell r="I8113">
            <v>5.7286718627678992E-2</v>
          </cell>
          <cell r="J8113">
            <v>0</v>
          </cell>
          <cell r="L8113">
            <v>-132.3721200380607</v>
          </cell>
          <cell r="N8113">
            <v>0</v>
          </cell>
        </row>
        <row r="8114">
          <cell r="B8114" t="str">
            <v>LU087140580843891</v>
          </cell>
          <cell r="E8114" t="str">
            <v>LU0871405808</v>
          </cell>
          <cell r="F8114">
            <v>43891</v>
          </cell>
          <cell r="H8114">
            <v>590.46</v>
          </cell>
          <cell r="I8114">
            <v>5.7286718627678992E-2</v>
          </cell>
          <cell r="J8114">
            <v>0</v>
          </cell>
          <cell r="L8114">
            <v>-132.31483331943303</v>
          </cell>
          <cell r="N8114">
            <v>0</v>
          </cell>
        </row>
        <row r="8115">
          <cell r="B8115" t="str">
            <v>LU087140580843892</v>
          </cell>
          <cell r="E8115" t="str">
            <v>LU0871405808</v>
          </cell>
          <cell r="F8115">
            <v>43892</v>
          </cell>
          <cell r="H8115">
            <v>590.46</v>
          </cell>
          <cell r="I8115">
            <v>5.7286718627678992E-2</v>
          </cell>
          <cell r="J8115">
            <v>0</v>
          </cell>
          <cell r="L8115">
            <v>-132.25754660080537</v>
          </cell>
          <cell r="N8115">
            <v>0</v>
          </cell>
        </row>
        <row r="8116">
          <cell r="B8116" t="str">
            <v>LU087140580843893</v>
          </cell>
          <cell r="E8116" t="str">
            <v>LU0871405808</v>
          </cell>
          <cell r="F8116">
            <v>43893</v>
          </cell>
          <cell r="H8116">
            <v>590.46</v>
          </cell>
          <cell r="I8116">
            <v>5.7286718627678992E-2</v>
          </cell>
          <cell r="J8116">
            <v>0</v>
          </cell>
          <cell r="L8116">
            <v>-132.2002598821777</v>
          </cell>
          <cell r="N8116">
            <v>0</v>
          </cell>
        </row>
        <row r="8117">
          <cell r="B8117" t="str">
            <v>LU087140580843894</v>
          </cell>
          <cell r="E8117" t="str">
            <v>LU0871405808</v>
          </cell>
          <cell r="F8117">
            <v>43894</v>
          </cell>
          <cell r="H8117">
            <v>590.46</v>
          </cell>
          <cell r="I8117">
            <v>5.7286718627678992E-2</v>
          </cell>
          <cell r="J8117">
            <v>0</v>
          </cell>
          <cell r="L8117">
            <v>-132.14297316355004</v>
          </cell>
          <cell r="N8117">
            <v>0</v>
          </cell>
        </row>
        <row r="8118">
          <cell r="B8118" t="str">
            <v>LU087140580843895</v>
          </cell>
          <cell r="E8118" t="str">
            <v>LU0871405808</v>
          </cell>
          <cell r="F8118">
            <v>43895</v>
          </cell>
          <cell r="H8118">
            <v>590.46</v>
          </cell>
          <cell r="I8118">
            <v>5.7286718627678992E-2</v>
          </cell>
          <cell r="J8118">
            <v>0</v>
          </cell>
          <cell r="L8118">
            <v>-132.08568644492237</v>
          </cell>
          <cell r="N8118">
            <v>0</v>
          </cell>
        </row>
        <row r="8119">
          <cell r="B8119" t="str">
            <v>LU087140580843896</v>
          </cell>
          <cell r="E8119" t="str">
            <v>LU0871405808</v>
          </cell>
          <cell r="F8119">
            <v>43896</v>
          </cell>
          <cell r="H8119">
            <v>590.46</v>
          </cell>
          <cell r="I8119">
            <v>5.7286718627678992E-2</v>
          </cell>
          <cell r="J8119">
            <v>0</v>
          </cell>
          <cell r="L8119">
            <v>-132.02839972629471</v>
          </cell>
          <cell r="N8119">
            <v>0</v>
          </cell>
        </row>
        <row r="8120">
          <cell r="B8120" t="str">
            <v>LU087140580843897</v>
          </cell>
          <cell r="E8120" t="str">
            <v>LU0871405808</v>
          </cell>
          <cell r="F8120">
            <v>43897</v>
          </cell>
          <cell r="H8120">
            <v>590.46</v>
          </cell>
          <cell r="I8120">
            <v>5.7286718627678992E-2</v>
          </cell>
          <cell r="J8120">
            <v>0</v>
          </cell>
          <cell r="L8120">
            <v>-131.97111300766704</v>
          </cell>
          <cell r="N8120">
            <v>0</v>
          </cell>
        </row>
        <row r="8121">
          <cell r="B8121" t="str">
            <v>LU087140580843898</v>
          </cell>
          <cell r="E8121" t="str">
            <v>LU0871405808</v>
          </cell>
          <cell r="F8121">
            <v>43898</v>
          </cell>
          <cell r="H8121">
            <v>590.46</v>
          </cell>
          <cell r="I8121">
            <v>5.7286718627678992E-2</v>
          </cell>
          <cell r="J8121">
            <v>0</v>
          </cell>
          <cell r="L8121">
            <v>-131.91382628903938</v>
          </cell>
          <cell r="N8121">
            <v>0</v>
          </cell>
        </row>
        <row r="8122">
          <cell r="B8122" t="str">
            <v>LU087140580843899</v>
          </cell>
          <cell r="E8122" t="str">
            <v>LU0871405808</v>
          </cell>
          <cell r="F8122">
            <v>43899</v>
          </cell>
          <cell r="H8122">
            <v>590.46</v>
          </cell>
          <cell r="I8122">
            <v>5.7286718627678992E-2</v>
          </cell>
          <cell r="J8122">
            <v>0</v>
          </cell>
          <cell r="L8122">
            <v>-131.85653957041171</v>
          </cell>
          <cell r="N8122">
            <v>0</v>
          </cell>
        </row>
        <row r="8123">
          <cell r="B8123" t="str">
            <v>LU087140580843900</v>
          </cell>
          <cell r="E8123" t="str">
            <v>LU0871405808</v>
          </cell>
          <cell r="F8123">
            <v>43900</v>
          </cell>
          <cell r="H8123">
            <v>590.46</v>
          </cell>
          <cell r="I8123">
            <v>5.7286718627678992E-2</v>
          </cell>
          <cell r="J8123">
            <v>0</v>
          </cell>
          <cell r="L8123">
            <v>-131.79925285178405</v>
          </cell>
          <cell r="N8123">
            <v>0</v>
          </cell>
        </row>
        <row r="8124">
          <cell r="B8124" t="str">
            <v>LU087140580843901</v>
          </cell>
          <cell r="E8124" t="str">
            <v>LU0871405808</v>
          </cell>
          <cell r="F8124">
            <v>43901</v>
          </cell>
          <cell r="H8124">
            <v>590.46</v>
          </cell>
          <cell r="I8124">
            <v>5.7286718627678992E-2</v>
          </cell>
          <cell r="J8124">
            <v>0</v>
          </cell>
          <cell r="L8124">
            <v>-131.74196613315638</v>
          </cell>
          <cell r="N8124">
            <v>0</v>
          </cell>
        </row>
        <row r="8125">
          <cell r="B8125" t="str">
            <v>LU087140580843902</v>
          </cell>
          <cell r="E8125" t="str">
            <v>LU0871405808</v>
          </cell>
          <cell r="F8125">
            <v>43902</v>
          </cell>
          <cell r="H8125">
            <v>590.46</v>
          </cell>
          <cell r="I8125">
            <v>5.7286718627678992E-2</v>
          </cell>
          <cell r="J8125">
            <v>0</v>
          </cell>
          <cell r="L8125">
            <v>-131.68467941452872</v>
          </cell>
          <cell r="N8125">
            <v>0</v>
          </cell>
        </row>
        <row r="8126">
          <cell r="B8126" t="str">
            <v>LU087140580843903</v>
          </cell>
          <cell r="E8126" t="str">
            <v>LU0871405808</v>
          </cell>
          <cell r="F8126">
            <v>43903</v>
          </cell>
          <cell r="H8126">
            <v>590.46</v>
          </cell>
          <cell r="I8126">
            <v>5.7286718627678992E-2</v>
          </cell>
          <cell r="J8126">
            <v>0</v>
          </cell>
          <cell r="L8126">
            <v>-131.62739269590105</v>
          </cell>
          <cell r="N8126">
            <v>0</v>
          </cell>
        </row>
        <row r="8127">
          <cell r="B8127" t="str">
            <v>LU087140580843904</v>
          </cell>
          <cell r="E8127" t="str">
            <v>LU0871405808</v>
          </cell>
          <cell r="F8127">
            <v>43904</v>
          </cell>
          <cell r="H8127">
            <v>590.46</v>
          </cell>
          <cell r="I8127">
            <v>5.7286718627678992E-2</v>
          </cell>
          <cell r="J8127">
            <v>0</v>
          </cell>
          <cell r="L8127">
            <v>-131.57010597727339</v>
          </cell>
          <cell r="N8127">
            <v>0</v>
          </cell>
        </row>
        <row r="8128">
          <cell r="B8128" t="str">
            <v>LU087140580843905</v>
          </cell>
          <cell r="E8128" t="str">
            <v>LU0871405808</v>
          </cell>
          <cell r="F8128">
            <v>43905</v>
          </cell>
          <cell r="H8128">
            <v>590.46</v>
          </cell>
          <cell r="I8128">
            <v>5.7286718627678992E-2</v>
          </cell>
          <cell r="J8128">
            <v>0</v>
          </cell>
          <cell r="L8128">
            <v>-131.51281925864572</v>
          </cell>
          <cell r="N8128">
            <v>0</v>
          </cell>
        </row>
        <row r="8129">
          <cell r="B8129" t="str">
            <v>LU087140580843906</v>
          </cell>
          <cell r="E8129" t="str">
            <v>LU0871405808</v>
          </cell>
          <cell r="F8129">
            <v>43906</v>
          </cell>
          <cell r="H8129">
            <v>590.46</v>
          </cell>
          <cell r="I8129">
            <v>0.34016577562751754</v>
          </cell>
          <cell r="J8129">
            <v>0</v>
          </cell>
          <cell r="L8129">
            <v>-131.17265348301819</v>
          </cell>
          <cell r="N8129">
            <v>0</v>
          </cell>
        </row>
        <row r="8130">
          <cell r="B8130" t="str">
            <v>LU087140580843907</v>
          </cell>
          <cell r="E8130" t="str">
            <v>LU0871405808</v>
          </cell>
          <cell r="F8130">
            <v>43907</v>
          </cell>
          <cell r="H8130">
            <v>590.46</v>
          </cell>
          <cell r="I8130">
            <v>5.7286718627678992E-2</v>
          </cell>
          <cell r="J8130">
            <v>0</v>
          </cell>
          <cell r="L8130">
            <v>-131.11536676439053</v>
          </cell>
          <cell r="N8130">
            <v>0</v>
          </cell>
        </row>
        <row r="8131">
          <cell r="B8131" t="str">
            <v>LU087140580843908</v>
          </cell>
          <cell r="E8131" t="str">
            <v>LU0871405808</v>
          </cell>
          <cell r="F8131">
            <v>43908</v>
          </cell>
          <cell r="H8131">
            <v>590.46</v>
          </cell>
          <cell r="I8131">
            <v>5.7286718627678992E-2</v>
          </cell>
          <cell r="J8131">
            <v>0</v>
          </cell>
          <cell r="L8131">
            <v>-131.05808004576286</v>
          </cell>
          <cell r="N8131">
            <v>0</v>
          </cell>
        </row>
        <row r="8132">
          <cell r="B8132" t="str">
            <v>LU087140580843909</v>
          </cell>
          <cell r="E8132" t="str">
            <v>LU0871405808</v>
          </cell>
          <cell r="F8132">
            <v>43909</v>
          </cell>
          <cell r="H8132">
            <v>590.46</v>
          </cell>
          <cell r="I8132">
            <v>5.7286718627678992E-2</v>
          </cell>
          <cell r="J8132">
            <v>0</v>
          </cell>
          <cell r="L8132">
            <v>-131.0007933271352</v>
          </cell>
          <cell r="N8132">
            <v>0</v>
          </cell>
        </row>
        <row r="8133">
          <cell r="B8133" t="str">
            <v>LU087140580843910</v>
          </cell>
          <cell r="E8133" t="str">
            <v>LU0871405808</v>
          </cell>
          <cell r="F8133">
            <v>43910</v>
          </cell>
          <cell r="H8133">
            <v>590.46</v>
          </cell>
          <cell r="I8133">
            <v>5.7286718627678992E-2</v>
          </cell>
          <cell r="J8133">
            <v>0</v>
          </cell>
          <cell r="L8133">
            <v>-130.94350660850753</v>
          </cell>
          <cell r="N8133">
            <v>0</v>
          </cell>
        </row>
        <row r="8134">
          <cell r="B8134" t="str">
            <v>LU087140580843911</v>
          </cell>
          <cell r="E8134" t="str">
            <v>LU0871405808</v>
          </cell>
          <cell r="F8134">
            <v>43911</v>
          </cell>
          <cell r="H8134">
            <v>590.46</v>
          </cell>
          <cell r="I8134">
            <v>5.7286718627678992E-2</v>
          </cell>
          <cell r="J8134">
            <v>0</v>
          </cell>
          <cell r="L8134">
            <v>-130.88621988987987</v>
          </cell>
          <cell r="N8134">
            <v>0</v>
          </cell>
        </row>
        <row r="8135">
          <cell r="B8135" t="str">
            <v>LU087140580843912</v>
          </cell>
          <cell r="E8135" t="str">
            <v>LU0871405808</v>
          </cell>
          <cell r="F8135">
            <v>43912</v>
          </cell>
          <cell r="H8135">
            <v>590.46</v>
          </cell>
          <cell r="I8135">
            <v>5.7286718627678992E-2</v>
          </cell>
          <cell r="J8135">
            <v>0</v>
          </cell>
          <cell r="L8135">
            <v>-130.8289331712522</v>
          </cell>
          <cell r="N8135">
            <v>0</v>
          </cell>
        </row>
        <row r="8136">
          <cell r="B8136" t="str">
            <v>LU087140580843913</v>
          </cell>
          <cell r="E8136" t="str">
            <v>LU0871405808</v>
          </cell>
          <cell r="F8136">
            <v>43913</v>
          </cell>
          <cell r="H8136">
            <v>590.46</v>
          </cell>
          <cell r="I8136">
            <v>5.7286718627678992E-2</v>
          </cell>
          <cell r="J8136">
            <v>0</v>
          </cell>
          <cell r="L8136">
            <v>-130.77164645262454</v>
          </cell>
          <cell r="N8136">
            <v>0</v>
          </cell>
        </row>
        <row r="8137">
          <cell r="B8137" t="str">
            <v>LU087140580843914</v>
          </cell>
          <cell r="E8137" t="str">
            <v>LU0871405808</v>
          </cell>
          <cell r="F8137">
            <v>43914</v>
          </cell>
          <cell r="H8137">
            <v>590.46</v>
          </cell>
          <cell r="I8137">
            <v>5.7286718627678992E-2</v>
          </cell>
          <cell r="J8137">
            <v>0</v>
          </cell>
          <cell r="L8137">
            <v>-130.71435973399687</v>
          </cell>
          <cell r="N8137">
            <v>0</v>
          </cell>
        </row>
        <row r="8138">
          <cell r="B8138" t="str">
            <v>LU087140580843915</v>
          </cell>
          <cell r="E8138" t="str">
            <v>LU0871405808</v>
          </cell>
          <cell r="F8138">
            <v>43915</v>
          </cell>
          <cell r="H8138">
            <v>590.46</v>
          </cell>
          <cell r="I8138">
            <v>-7.5874272608733415</v>
          </cell>
          <cell r="J8138">
            <v>0</v>
          </cell>
          <cell r="L8138">
            <v>-138.30178699487021</v>
          </cell>
          <cell r="N8138">
            <v>0</v>
          </cell>
        </row>
        <row r="8139">
          <cell r="B8139" t="str">
            <v>LU087140580843916</v>
          </cell>
          <cell r="E8139" t="str">
            <v>LU0871405808</v>
          </cell>
          <cell r="F8139">
            <v>43916</v>
          </cell>
          <cell r="H8139">
            <v>590.46</v>
          </cell>
          <cell r="I8139">
            <v>5.7286718627678992E-2</v>
          </cell>
          <cell r="J8139">
            <v>0</v>
          </cell>
          <cell r="L8139">
            <v>-138.24450027624255</v>
          </cell>
          <cell r="N8139">
            <v>0</v>
          </cell>
        </row>
        <row r="8140">
          <cell r="B8140" t="str">
            <v>LU087140580843917</v>
          </cell>
          <cell r="E8140" t="str">
            <v>LU0871405808</v>
          </cell>
          <cell r="F8140">
            <v>43917</v>
          </cell>
          <cell r="H8140">
            <v>590.46</v>
          </cell>
          <cell r="I8140">
            <v>5.7286718627678992E-2</v>
          </cell>
          <cell r="J8140">
            <v>0</v>
          </cell>
          <cell r="L8140">
            <v>-138.18721355761488</v>
          </cell>
          <cell r="N8140">
            <v>0</v>
          </cell>
        </row>
        <row r="8141">
          <cell r="B8141" t="str">
            <v>LU087140580843918</v>
          </cell>
          <cell r="E8141" t="str">
            <v>LU0871405808</v>
          </cell>
          <cell r="F8141">
            <v>43918</v>
          </cell>
          <cell r="H8141">
            <v>590.46</v>
          </cell>
          <cell r="I8141">
            <v>5.7286718627678992E-2</v>
          </cell>
          <cell r="J8141">
            <v>0</v>
          </cell>
          <cell r="L8141">
            <v>-138.12992683898722</v>
          </cell>
          <cell r="N8141">
            <v>0</v>
          </cell>
        </row>
        <row r="8142">
          <cell r="B8142" t="str">
            <v>LU087140580843919</v>
          </cell>
          <cell r="E8142" t="str">
            <v>LU0871405808</v>
          </cell>
          <cell r="F8142">
            <v>43919</v>
          </cell>
          <cell r="H8142">
            <v>590.46</v>
          </cell>
          <cell r="I8142">
            <v>5.7286718627678992E-2</v>
          </cell>
          <cell r="J8142">
            <v>0</v>
          </cell>
          <cell r="L8142">
            <v>-138.07264012035955</v>
          </cell>
          <cell r="N8142">
            <v>0</v>
          </cell>
        </row>
        <row r="8143">
          <cell r="B8143" t="str">
            <v>LU087140580843920</v>
          </cell>
          <cell r="E8143" t="str">
            <v>LU0871405808</v>
          </cell>
          <cell r="F8143">
            <v>43920</v>
          </cell>
          <cell r="H8143">
            <v>590.46</v>
          </cell>
          <cell r="I8143">
            <v>5.7286718627678992E-2</v>
          </cell>
          <cell r="J8143">
            <v>0</v>
          </cell>
          <cell r="L8143">
            <v>-138.01535340173189</v>
          </cell>
          <cell r="N8143">
            <v>0</v>
          </cell>
        </row>
        <row r="8144">
          <cell r="B8144" t="str">
            <v>LU087140580843921</v>
          </cell>
          <cell r="E8144" t="str">
            <v>LU0871405808</v>
          </cell>
          <cell r="F8144">
            <v>43921</v>
          </cell>
          <cell r="H8144">
            <v>590.46</v>
          </cell>
          <cell r="I8144">
            <v>-0.11152039396921849</v>
          </cell>
          <cell r="J8144">
            <v>0</v>
          </cell>
          <cell r="L8144">
            <v>-138.1268737957011</v>
          </cell>
          <cell r="N8144">
            <v>0</v>
          </cell>
        </row>
        <row r="8145">
          <cell r="B8145" t="str">
            <v>LU087140580843922</v>
          </cell>
          <cell r="E8145" t="str">
            <v>LU0871405808</v>
          </cell>
          <cell r="F8145">
            <v>43922</v>
          </cell>
          <cell r="H8145">
            <v>590.46</v>
          </cell>
          <cell r="I8145">
            <v>5.7286718627678992E-2</v>
          </cell>
          <cell r="J8145">
            <v>0</v>
          </cell>
          <cell r="L8145">
            <v>-138.06958707707344</v>
          </cell>
          <cell r="N8145">
            <v>0</v>
          </cell>
        </row>
        <row r="8146">
          <cell r="B8146" t="str">
            <v>LU087140580843923</v>
          </cell>
          <cell r="E8146" t="str">
            <v>LU0871405808</v>
          </cell>
          <cell r="F8146">
            <v>43923</v>
          </cell>
          <cell r="H8146">
            <v>590.46</v>
          </cell>
          <cell r="I8146">
            <v>5.7286718627678992E-2</v>
          </cell>
          <cell r="J8146">
            <v>0</v>
          </cell>
          <cell r="L8146">
            <v>-138.01230035844577</v>
          </cell>
          <cell r="N8146">
            <v>0</v>
          </cell>
        </row>
        <row r="8147">
          <cell r="B8147" t="str">
            <v>LU087140580843924</v>
          </cell>
          <cell r="E8147" t="str">
            <v>LU0871405808</v>
          </cell>
          <cell r="F8147">
            <v>43924</v>
          </cell>
          <cell r="H8147">
            <v>590.46</v>
          </cell>
          <cell r="I8147">
            <v>5.7286718627678992E-2</v>
          </cell>
          <cell r="J8147">
            <v>0</v>
          </cell>
          <cell r="L8147">
            <v>-137.95501363981811</v>
          </cell>
          <cell r="N8147">
            <v>0</v>
          </cell>
        </row>
        <row r="8148">
          <cell r="B8148" t="str">
            <v>LU087140580843925</v>
          </cell>
          <cell r="E8148" t="str">
            <v>LU0871405808</v>
          </cell>
          <cell r="F8148">
            <v>43925</v>
          </cell>
          <cell r="H8148">
            <v>590.46</v>
          </cell>
          <cell r="I8148">
            <v>5.7286718627678992E-2</v>
          </cell>
          <cell r="J8148">
            <v>0</v>
          </cell>
          <cell r="L8148">
            <v>-137.89772692119044</v>
          </cell>
          <cell r="N8148">
            <v>0</v>
          </cell>
        </row>
        <row r="8149">
          <cell r="B8149" t="str">
            <v>LU087140580843926</v>
          </cell>
          <cell r="E8149" t="str">
            <v>LU0871405808</v>
          </cell>
          <cell r="F8149">
            <v>43926</v>
          </cell>
          <cell r="H8149">
            <v>590.46</v>
          </cell>
          <cell r="I8149">
            <v>5.7286718627678992E-2</v>
          </cell>
          <cell r="J8149">
            <v>0</v>
          </cell>
          <cell r="L8149">
            <v>-137.84044020256277</v>
          </cell>
          <cell r="N8149">
            <v>0</v>
          </cell>
        </row>
        <row r="8150">
          <cell r="B8150" t="str">
            <v>LU087140580843927</v>
          </cell>
          <cell r="E8150" t="str">
            <v>LU0871405808</v>
          </cell>
          <cell r="F8150">
            <v>43927</v>
          </cell>
          <cell r="H8150">
            <v>590.46</v>
          </cell>
          <cell r="I8150">
            <v>5.7286718627678992E-2</v>
          </cell>
          <cell r="J8150">
            <v>0</v>
          </cell>
          <cell r="L8150">
            <v>-137.78315348393511</v>
          </cell>
          <cell r="N8150">
            <v>0</v>
          </cell>
        </row>
        <row r="8151">
          <cell r="B8151" t="str">
            <v>LU087140580843928</v>
          </cell>
          <cell r="E8151" t="str">
            <v>LU0871405808</v>
          </cell>
          <cell r="F8151">
            <v>43928</v>
          </cell>
          <cell r="H8151">
            <v>590.46</v>
          </cell>
          <cell r="I8151">
            <v>5.7286718627678992E-2</v>
          </cell>
          <cell r="J8151">
            <v>0</v>
          </cell>
          <cell r="L8151">
            <v>-137.72586676530744</v>
          </cell>
          <cell r="N8151">
            <v>0</v>
          </cell>
        </row>
        <row r="8152">
          <cell r="B8152" t="str">
            <v>LU087140580843929</v>
          </cell>
          <cell r="E8152" t="str">
            <v>LU0871405808</v>
          </cell>
          <cell r="F8152">
            <v>43929</v>
          </cell>
          <cell r="H8152">
            <v>590.46</v>
          </cell>
          <cell r="I8152">
            <v>5.7286718627678992E-2</v>
          </cell>
          <cell r="J8152">
            <v>0</v>
          </cell>
          <cell r="L8152">
            <v>-137.66858004667978</v>
          </cell>
          <cell r="N8152">
            <v>0</v>
          </cell>
        </row>
        <row r="8153">
          <cell r="B8153" t="str">
            <v>LU087140580843930</v>
          </cell>
          <cell r="E8153" t="str">
            <v>LU0871405808</v>
          </cell>
          <cell r="F8153">
            <v>43930</v>
          </cell>
          <cell r="H8153">
            <v>590.46</v>
          </cell>
          <cell r="I8153">
            <v>5.7286718627678992E-2</v>
          </cell>
          <cell r="J8153">
            <v>0</v>
          </cell>
          <cell r="L8153">
            <v>-137.61129332805211</v>
          </cell>
          <cell r="N8153">
            <v>0</v>
          </cell>
        </row>
        <row r="8154">
          <cell r="B8154" t="str">
            <v>LU087140580843931</v>
          </cell>
          <cell r="E8154" t="str">
            <v>LU0871405808</v>
          </cell>
          <cell r="F8154">
            <v>43931</v>
          </cell>
          <cell r="H8154">
            <v>590.46</v>
          </cell>
          <cell r="I8154">
            <v>5.7286718627678992E-2</v>
          </cell>
          <cell r="J8154">
            <v>0</v>
          </cell>
          <cell r="L8154">
            <v>-137.55400660942445</v>
          </cell>
          <cell r="N8154">
            <v>0</v>
          </cell>
        </row>
        <row r="8155">
          <cell r="B8155" t="str">
            <v>LU087140580843932</v>
          </cell>
          <cell r="E8155" t="str">
            <v>LU0871405808</v>
          </cell>
          <cell r="F8155">
            <v>43932</v>
          </cell>
          <cell r="H8155">
            <v>590.46</v>
          </cell>
          <cell r="I8155">
            <v>5.7286718627678992E-2</v>
          </cell>
          <cell r="J8155">
            <v>0</v>
          </cell>
          <cell r="L8155">
            <v>-137.49671989079678</v>
          </cell>
          <cell r="N8155">
            <v>0</v>
          </cell>
        </row>
        <row r="8156">
          <cell r="B8156" t="str">
            <v>LU087140580843933</v>
          </cell>
          <cell r="E8156" t="str">
            <v>LU0871405808</v>
          </cell>
          <cell r="F8156">
            <v>43933</v>
          </cell>
          <cell r="H8156">
            <v>590.46</v>
          </cell>
          <cell r="I8156">
            <v>5.7286718627678992E-2</v>
          </cell>
          <cell r="J8156">
            <v>0</v>
          </cell>
          <cell r="L8156">
            <v>-137.43943317216912</v>
          </cell>
          <cell r="N8156">
            <v>0</v>
          </cell>
        </row>
        <row r="8157">
          <cell r="B8157" t="str">
            <v>LU087140580843934</v>
          </cell>
          <cell r="E8157" t="str">
            <v>LU0871405808</v>
          </cell>
          <cell r="F8157">
            <v>43934</v>
          </cell>
          <cell r="H8157">
            <v>590.46</v>
          </cell>
          <cell r="I8157">
            <v>5.7286718627678992E-2</v>
          </cell>
          <cell r="J8157">
            <v>0</v>
          </cell>
          <cell r="L8157">
            <v>-137.38214645354145</v>
          </cell>
          <cell r="N8157">
            <v>0</v>
          </cell>
        </row>
        <row r="8158">
          <cell r="B8158" t="str">
            <v>LU087140580843935</v>
          </cell>
          <cell r="E8158" t="str">
            <v>LU0871405808</v>
          </cell>
          <cell r="F8158">
            <v>43935</v>
          </cell>
          <cell r="H8158">
            <v>590.46</v>
          </cell>
          <cell r="I8158">
            <v>5.7286718627678992E-2</v>
          </cell>
          <cell r="J8158">
            <v>0</v>
          </cell>
          <cell r="L8158">
            <v>-137.32485973491379</v>
          </cell>
          <cell r="N8158">
            <v>0</v>
          </cell>
        </row>
        <row r="8159">
          <cell r="B8159" t="str">
            <v>LU087140580843936</v>
          </cell>
          <cell r="E8159" t="str">
            <v>LU0871405808</v>
          </cell>
          <cell r="F8159">
            <v>43936</v>
          </cell>
          <cell r="H8159">
            <v>590.46</v>
          </cell>
          <cell r="I8159">
            <v>-3.4166344630233714E-2</v>
          </cell>
          <cell r="J8159">
            <v>0</v>
          </cell>
          <cell r="L8159">
            <v>-137.35902607954401</v>
          </cell>
          <cell r="N8159">
            <v>0</v>
          </cell>
        </row>
        <row r="8160">
          <cell r="B8160" t="str">
            <v>LU087140580843937</v>
          </cell>
          <cell r="E8160" t="str">
            <v>LU0871405808</v>
          </cell>
          <cell r="F8160">
            <v>43937</v>
          </cell>
          <cell r="H8160">
            <v>590.46</v>
          </cell>
          <cell r="I8160">
            <v>5.7286718627678992E-2</v>
          </cell>
          <cell r="J8160">
            <v>0</v>
          </cell>
          <cell r="L8160">
            <v>-137.30173936091634</v>
          </cell>
          <cell r="N8160">
            <v>0</v>
          </cell>
        </row>
        <row r="8161">
          <cell r="B8161" t="str">
            <v>LU087140580843938</v>
          </cell>
          <cell r="E8161" t="str">
            <v>LU0871405808</v>
          </cell>
          <cell r="F8161">
            <v>43938</v>
          </cell>
          <cell r="H8161">
            <v>590.46</v>
          </cell>
          <cell r="I8161">
            <v>5.7286718627678992E-2</v>
          </cell>
          <cell r="J8161">
            <v>0</v>
          </cell>
          <cell r="L8161">
            <v>-137.24445264228868</v>
          </cell>
          <cell r="N8161">
            <v>0</v>
          </cell>
        </row>
        <row r="8162">
          <cell r="B8162" t="str">
            <v>LU087140580843939</v>
          </cell>
          <cell r="E8162" t="str">
            <v>LU0871405808</v>
          </cell>
          <cell r="F8162">
            <v>43939</v>
          </cell>
          <cell r="H8162">
            <v>590.46</v>
          </cell>
          <cell r="I8162">
            <v>5.7286718627678992E-2</v>
          </cell>
          <cell r="J8162">
            <v>0</v>
          </cell>
          <cell r="L8162">
            <v>-137.18716592366101</v>
          </cell>
          <cell r="N8162">
            <v>0</v>
          </cell>
        </row>
        <row r="8163">
          <cell r="B8163" t="str">
            <v>LU087140580843940</v>
          </cell>
          <cell r="E8163" t="str">
            <v>LU0871405808</v>
          </cell>
          <cell r="F8163">
            <v>43940</v>
          </cell>
          <cell r="H8163">
            <v>590.46</v>
          </cell>
          <cell r="I8163">
            <v>5.7286718627678992E-2</v>
          </cell>
          <cell r="J8163">
            <v>0</v>
          </cell>
          <cell r="L8163">
            <v>-137.12987920503335</v>
          </cell>
          <cell r="N8163">
            <v>0</v>
          </cell>
        </row>
        <row r="8164">
          <cell r="B8164" t="str">
            <v>LU087140580843941</v>
          </cell>
          <cell r="E8164" t="str">
            <v>LU0871405808</v>
          </cell>
          <cell r="F8164">
            <v>43941</v>
          </cell>
          <cell r="H8164">
            <v>590.46</v>
          </cell>
          <cell r="I8164">
            <v>5.7286718627678992E-2</v>
          </cell>
          <cell r="J8164">
            <v>0</v>
          </cell>
          <cell r="L8164">
            <v>-137.07259248640568</v>
          </cell>
          <cell r="N8164">
            <v>0</v>
          </cell>
        </row>
        <row r="8165">
          <cell r="B8165" t="str">
            <v>LU087140580843942</v>
          </cell>
          <cell r="E8165" t="str">
            <v>LU0871405808</v>
          </cell>
          <cell r="F8165">
            <v>43942</v>
          </cell>
          <cell r="H8165">
            <v>590.46</v>
          </cell>
          <cell r="I8165">
            <v>5.7286718627678992E-2</v>
          </cell>
          <cell r="J8165">
            <v>0</v>
          </cell>
          <cell r="L8165">
            <v>-137.01530576777802</v>
          </cell>
          <cell r="N8165">
            <v>0</v>
          </cell>
        </row>
        <row r="8166">
          <cell r="B8166" t="str">
            <v>LU087140580843943</v>
          </cell>
          <cell r="E8166" t="str">
            <v>LU0871405808</v>
          </cell>
          <cell r="F8166">
            <v>43943</v>
          </cell>
          <cell r="H8166">
            <v>590.46</v>
          </cell>
          <cell r="I8166">
            <v>5.7286718627678992E-2</v>
          </cell>
          <cell r="J8166">
            <v>0</v>
          </cell>
          <cell r="L8166">
            <v>-136.95801904915035</v>
          </cell>
          <cell r="N8166">
            <v>0</v>
          </cell>
        </row>
        <row r="8167">
          <cell r="B8167" t="str">
            <v>LU087140580843944</v>
          </cell>
          <cell r="E8167" t="str">
            <v>LU0871405808</v>
          </cell>
          <cell r="F8167">
            <v>43944</v>
          </cell>
          <cell r="H8167">
            <v>590.46</v>
          </cell>
          <cell r="I8167">
            <v>5.7286718627678992E-2</v>
          </cell>
          <cell r="J8167">
            <v>0</v>
          </cell>
          <cell r="L8167">
            <v>-136.90073233052269</v>
          </cell>
          <cell r="N8167">
            <v>0</v>
          </cell>
        </row>
        <row r="8168">
          <cell r="B8168" t="str">
            <v>LU087140580843945</v>
          </cell>
          <cell r="E8168" t="str">
            <v>LU0871405808</v>
          </cell>
          <cell r="F8168">
            <v>43945</v>
          </cell>
          <cell r="H8168">
            <v>590.46</v>
          </cell>
          <cell r="I8168">
            <v>5.7286718627678992E-2</v>
          </cell>
          <cell r="J8168">
            <v>0</v>
          </cell>
          <cell r="L8168">
            <v>-136.84344561189502</v>
          </cell>
          <cell r="N8168">
            <v>0</v>
          </cell>
        </row>
        <row r="8169">
          <cell r="B8169" t="str">
            <v>LU087140580843946</v>
          </cell>
          <cell r="E8169" t="str">
            <v>LU0871405808</v>
          </cell>
          <cell r="F8169">
            <v>43946</v>
          </cell>
          <cell r="H8169">
            <v>590.46</v>
          </cell>
          <cell r="I8169">
            <v>5.7286718627678992E-2</v>
          </cell>
          <cell r="J8169">
            <v>0</v>
          </cell>
          <cell r="L8169">
            <v>-136.78615889326736</v>
          </cell>
          <cell r="N8169">
            <v>0</v>
          </cell>
        </row>
        <row r="8170">
          <cell r="B8170" t="str">
            <v>LU087140580843947</v>
          </cell>
          <cell r="E8170" t="str">
            <v>LU0871405808</v>
          </cell>
          <cell r="F8170">
            <v>43947</v>
          </cell>
          <cell r="H8170">
            <v>590.46</v>
          </cell>
          <cell r="I8170">
            <v>5.7286718627678992E-2</v>
          </cell>
          <cell r="J8170">
            <v>0</v>
          </cell>
          <cell r="L8170">
            <v>-136.72887217463969</v>
          </cell>
          <cell r="N8170">
            <v>0</v>
          </cell>
        </row>
        <row r="8171">
          <cell r="B8171" t="str">
            <v>LU087140580843948</v>
          </cell>
          <cell r="E8171" t="str">
            <v>LU0871405808</v>
          </cell>
          <cell r="F8171">
            <v>43948</v>
          </cell>
          <cell r="H8171">
            <v>590.46</v>
          </cell>
          <cell r="I8171">
            <v>5.7286718627678992E-2</v>
          </cell>
          <cell r="J8171">
            <v>0</v>
          </cell>
          <cell r="L8171">
            <v>-136.67158545601202</v>
          </cell>
          <cell r="N8171">
            <v>0</v>
          </cell>
        </row>
        <row r="8172">
          <cell r="B8172" t="str">
            <v>LU087140580843949</v>
          </cell>
          <cell r="E8172" t="str">
            <v>LU0871405808</v>
          </cell>
          <cell r="F8172">
            <v>43949</v>
          </cell>
          <cell r="H8172">
            <v>590.46</v>
          </cell>
          <cell r="I8172">
            <v>5.7286718627678992E-2</v>
          </cell>
          <cell r="J8172">
            <v>0</v>
          </cell>
          <cell r="L8172">
            <v>-136.61429873738436</v>
          </cell>
          <cell r="N8172">
            <v>0</v>
          </cell>
        </row>
        <row r="8173">
          <cell r="B8173" t="str">
            <v>LU087140580843950</v>
          </cell>
          <cell r="E8173" t="str">
            <v>LU0871405808</v>
          </cell>
          <cell r="F8173">
            <v>43950</v>
          </cell>
          <cell r="H8173">
            <v>590.46</v>
          </cell>
          <cell r="I8173">
            <v>5.7286718627678992E-2</v>
          </cell>
          <cell r="J8173">
            <v>0</v>
          </cell>
          <cell r="L8173">
            <v>-136.55701201875669</v>
          </cell>
          <cell r="N8173">
            <v>0</v>
          </cell>
        </row>
        <row r="8174">
          <cell r="B8174" t="str">
            <v>LU087140580843951</v>
          </cell>
          <cell r="E8174" t="str">
            <v>LU0871405808</v>
          </cell>
          <cell r="F8174">
            <v>43951</v>
          </cell>
          <cell r="H8174">
            <v>590.46</v>
          </cell>
          <cell r="I8174">
            <v>5.7286718627678992E-2</v>
          </cell>
          <cell r="J8174">
            <v>0</v>
          </cell>
          <cell r="L8174">
            <v>-136.49972530012903</v>
          </cell>
          <cell r="N8174">
            <v>0</v>
          </cell>
        </row>
        <row r="8175">
          <cell r="B8175" t="str">
            <v>LU087140580843952</v>
          </cell>
          <cell r="E8175" t="str">
            <v>LU0871405808</v>
          </cell>
          <cell r="F8175">
            <v>43952</v>
          </cell>
          <cell r="H8175">
            <v>590.46</v>
          </cell>
          <cell r="I8175">
            <v>5.7286718627678992E-2</v>
          </cell>
          <cell r="J8175">
            <v>0</v>
          </cell>
          <cell r="L8175">
            <v>-136.44243858150136</v>
          </cell>
          <cell r="N8175">
            <v>0</v>
          </cell>
        </row>
        <row r="8176">
          <cell r="B8176" t="str">
            <v>LU087140580843953</v>
          </cell>
          <cell r="E8176" t="str">
            <v>LU0871405808</v>
          </cell>
          <cell r="F8176">
            <v>43953</v>
          </cell>
          <cell r="H8176">
            <v>590.46</v>
          </cell>
          <cell r="I8176">
            <v>5.7286718627678992E-2</v>
          </cell>
          <cell r="J8176">
            <v>0</v>
          </cell>
          <cell r="L8176">
            <v>-136.3851518628737</v>
          </cell>
          <cell r="N8176">
            <v>0</v>
          </cell>
        </row>
        <row r="8177">
          <cell r="B8177" t="str">
            <v>LU087140580843954</v>
          </cell>
          <cell r="E8177" t="str">
            <v>LU0871405808</v>
          </cell>
          <cell r="F8177">
            <v>43954</v>
          </cell>
          <cell r="H8177">
            <v>590.46</v>
          </cell>
          <cell r="I8177">
            <v>5.7286718627678992E-2</v>
          </cell>
          <cell r="J8177">
            <v>0</v>
          </cell>
          <cell r="L8177">
            <v>-136.32786514424603</v>
          </cell>
          <cell r="N8177">
            <v>0</v>
          </cell>
        </row>
        <row r="8178">
          <cell r="B8178" t="str">
            <v>LU087140580843955</v>
          </cell>
          <cell r="E8178" t="str">
            <v>LU0871405808</v>
          </cell>
          <cell r="F8178">
            <v>43955</v>
          </cell>
          <cell r="H8178">
            <v>590.46</v>
          </cell>
          <cell r="I8178">
            <v>5.7286718627678992E-2</v>
          </cell>
          <cell r="J8178">
            <v>0</v>
          </cell>
          <cell r="L8178">
            <v>-136.27057842561837</v>
          </cell>
          <cell r="N8178">
            <v>0</v>
          </cell>
        </row>
        <row r="8179">
          <cell r="B8179" t="str">
            <v>LU087140580843956</v>
          </cell>
          <cell r="E8179" t="str">
            <v>LU0871405808</v>
          </cell>
          <cell r="F8179">
            <v>43956</v>
          </cell>
          <cell r="H8179">
            <v>590.46</v>
          </cell>
          <cell r="I8179">
            <v>5.7286718627678992E-2</v>
          </cell>
          <cell r="J8179">
            <v>0</v>
          </cell>
          <cell r="L8179">
            <v>-136.2132917069907</v>
          </cell>
          <cell r="N8179">
            <v>0</v>
          </cell>
        </row>
        <row r="8180">
          <cell r="B8180" t="str">
            <v>LU087140580843957</v>
          </cell>
          <cell r="E8180" t="str">
            <v>LU0871405808</v>
          </cell>
          <cell r="F8180">
            <v>43957</v>
          </cell>
          <cell r="H8180">
            <v>590.46</v>
          </cell>
          <cell r="I8180">
            <v>5.7286718627678992E-2</v>
          </cell>
          <cell r="J8180">
            <v>0</v>
          </cell>
          <cell r="L8180">
            <v>-136.15600498836304</v>
          </cell>
          <cell r="N8180">
            <v>0</v>
          </cell>
        </row>
        <row r="8181">
          <cell r="B8181" t="str">
            <v>LU087140580843958</v>
          </cell>
          <cell r="E8181" t="str">
            <v>LU0871405808</v>
          </cell>
          <cell r="F8181">
            <v>43958</v>
          </cell>
          <cell r="H8181">
            <v>590.46</v>
          </cell>
          <cell r="I8181">
            <v>5.7286718627678992E-2</v>
          </cell>
          <cell r="J8181">
            <v>0</v>
          </cell>
          <cell r="L8181">
            <v>-136.09871826973537</v>
          </cell>
          <cell r="N8181">
            <v>0</v>
          </cell>
        </row>
        <row r="8182">
          <cell r="B8182" t="str">
            <v>LU087140580843959</v>
          </cell>
          <cell r="E8182" t="str">
            <v>LU0871405808</v>
          </cell>
          <cell r="F8182">
            <v>43959</v>
          </cell>
          <cell r="H8182">
            <v>590.46</v>
          </cell>
          <cell r="I8182">
            <v>-248.52471401257708</v>
          </cell>
          <cell r="J8182">
            <v>0</v>
          </cell>
          <cell r="L8182">
            <v>-384.62343228231248</v>
          </cell>
          <cell r="N8182">
            <v>0</v>
          </cell>
        </row>
        <row r="8183">
          <cell r="B8183" t="str">
            <v>LU087140580843960</v>
          </cell>
          <cell r="E8183" t="str">
            <v>LU0871405808</v>
          </cell>
          <cell r="F8183">
            <v>43960</v>
          </cell>
          <cell r="H8183">
            <v>590.46</v>
          </cell>
          <cell r="I8183">
            <v>5.7286718627678992E-2</v>
          </cell>
          <cell r="J8183">
            <v>0</v>
          </cell>
          <cell r="L8183">
            <v>-384.56614556368481</v>
          </cell>
          <cell r="N8183">
            <v>0</v>
          </cell>
        </row>
        <row r="8184">
          <cell r="B8184" t="str">
            <v>LU087140580843961</v>
          </cell>
          <cell r="E8184" t="str">
            <v>LU0871405808</v>
          </cell>
          <cell r="F8184">
            <v>43961</v>
          </cell>
          <cell r="H8184">
            <v>590.46</v>
          </cell>
          <cell r="I8184">
            <v>5.7286718627678992E-2</v>
          </cell>
          <cell r="J8184">
            <v>0</v>
          </cell>
          <cell r="L8184">
            <v>-384.50885884505715</v>
          </cell>
          <cell r="N8184">
            <v>0</v>
          </cell>
        </row>
        <row r="8185">
          <cell r="B8185" t="str">
            <v>LU087140580843962</v>
          </cell>
          <cell r="E8185" t="str">
            <v>LU0871405808</v>
          </cell>
          <cell r="F8185">
            <v>43962</v>
          </cell>
          <cell r="H8185">
            <v>590.46</v>
          </cell>
          <cell r="I8185">
            <v>5.7286718627678992E-2</v>
          </cell>
          <cell r="J8185">
            <v>0</v>
          </cell>
          <cell r="L8185">
            <v>-384.45157212642948</v>
          </cell>
          <cell r="N8185">
            <v>0</v>
          </cell>
        </row>
        <row r="8186">
          <cell r="B8186" t="str">
            <v>LU087140580843963</v>
          </cell>
          <cell r="E8186" t="str">
            <v>LU0871405808</v>
          </cell>
          <cell r="F8186">
            <v>43963</v>
          </cell>
          <cell r="H8186">
            <v>590.46</v>
          </cell>
          <cell r="I8186">
            <v>5.7286718627678992E-2</v>
          </cell>
          <cell r="J8186">
            <v>0</v>
          </cell>
          <cell r="L8186">
            <v>-384.39428540780182</v>
          </cell>
          <cell r="N8186">
            <v>0</v>
          </cell>
        </row>
        <row r="8187">
          <cell r="B8187" t="str">
            <v>LU087140580843964</v>
          </cell>
          <cell r="E8187" t="str">
            <v>LU0871405808</v>
          </cell>
          <cell r="F8187">
            <v>43964</v>
          </cell>
          <cell r="H8187">
            <v>590.46</v>
          </cell>
          <cell r="I8187">
            <v>5.7286718627678992E-2</v>
          </cell>
          <cell r="J8187">
            <v>0</v>
          </cell>
          <cell r="L8187">
            <v>-384.33699868917415</v>
          </cell>
          <cell r="N8187">
            <v>0</v>
          </cell>
        </row>
        <row r="8188">
          <cell r="B8188" t="str">
            <v>LU087140580843965</v>
          </cell>
          <cell r="E8188" t="str">
            <v>LU0871405808</v>
          </cell>
          <cell r="F8188">
            <v>43965</v>
          </cell>
          <cell r="H8188">
            <v>590.46</v>
          </cell>
          <cell r="I8188">
            <v>5.7286718627678992E-2</v>
          </cell>
          <cell r="J8188">
            <v>0</v>
          </cell>
          <cell r="L8188">
            <v>-384.27971197054649</v>
          </cell>
          <cell r="N8188">
            <v>0</v>
          </cell>
        </row>
        <row r="8189">
          <cell r="B8189" t="str">
            <v>LU087140580843966</v>
          </cell>
          <cell r="E8189" t="str">
            <v>LU0871405808</v>
          </cell>
          <cell r="F8189">
            <v>43966</v>
          </cell>
          <cell r="H8189">
            <v>590.46</v>
          </cell>
          <cell r="I8189">
            <v>5.7286718627678992E-2</v>
          </cell>
          <cell r="J8189">
            <v>0</v>
          </cell>
          <cell r="L8189">
            <v>-384.22242525191882</v>
          </cell>
          <cell r="N8189">
            <v>0</v>
          </cell>
        </row>
        <row r="8190">
          <cell r="B8190" t="str">
            <v>LU087140580843967</v>
          </cell>
          <cell r="E8190" t="str">
            <v>LU0871405808</v>
          </cell>
          <cell r="F8190">
            <v>43967</v>
          </cell>
          <cell r="H8190">
            <v>590.46</v>
          </cell>
          <cell r="I8190">
            <v>5.7286718627678992E-2</v>
          </cell>
          <cell r="J8190">
            <v>0</v>
          </cell>
          <cell r="L8190">
            <v>-384.16513853329116</v>
          </cell>
          <cell r="N8190">
            <v>0</v>
          </cell>
        </row>
        <row r="8191">
          <cell r="B8191" t="str">
            <v>LU087140580843968</v>
          </cell>
          <cell r="E8191" t="str">
            <v>LU0871405808</v>
          </cell>
          <cell r="F8191">
            <v>43968</v>
          </cell>
          <cell r="H8191">
            <v>590.46</v>
          </cell>
          <cell r="I8191">
            <v>5.7286718627678992E-2</v>
          </cell>
          <cell r="J8191">
            <v>0</v>
          </cell>
          <cell r="L8191">
            <v>-384.10785181466349</v>
          </cell>
          <cell r="N8191">
            <v>0</v>
          </cell>
        </row>
        <row r="8192">
          <cell r="B8192" t="str">
            <v>LU087140580843969</v>
          </cell>
          <cell r="E8192" t="str">
            <v>LU0871405808</v>
          </cell>
          <cell r="F8192">
            <v>43969</v>
          </cell>
          <cell r="H8192">
            <v>590.46</v>
          </cell>
          <cell r="I8192">
            <v>5.7286718627678992E-2</v>
          </cell>
          <cell r="J8192">
            <v>0</v>
          </cell>
          <cell r="L8192">
            <v>-384.05056509603583</v>
          </cell>
          <cell r="N8192">
            <v>0</v>
          </cell>
        </row>
        <row r="8193">
          <cell r="B8193" t="str">
            <v>LU087140580843970</v>
          </cell>
          <cell r="E8193" t="str">
            <v>LU0871405808</v>
          </cell>
          <cell r="F8193">
            <v>43970</v>
          </cell>
          <cell r="H8193">
            <v>590.46</v>
          </cell>
          <cell r="I8193">
            <v>5.7286718627678992E-2</v>
          </cell>
          <cell r="J8193">
            <v>0</v>
          </cell>
          <cell r="L8193">
            <v>-383.99327837740816</v>
          </cell>
          <cell r="N8193">
            <v>0</v>
          </cell>
        </row>
        <row r="8194">
          <cell r="B8194" t="str">
            <v>LU087140580843971</v>
          </cell>
          <cell r="E8194" t="str">
            <v>LU0871405808</v>
          </cell>
          <cell r="F8194">
            <v>43971</v>
          </cell>
          <cell r="H8194">
            <v>590.46</v>
          </cell>
          <cell r="I8194">
            <v>5.7286718627678992E-2</v>
          </cell>
          <cell r="J8194">
            <v>0</v>
          </cell>
          <cell r="L8194">
            <v>-383.93599165878049</v>
          </cell>
          <cell r="N8194">
            <v>0</v>
          </cell>
        </row>
        <row r="8195">
          <cell r="B8195" t="str">
            <v>LU087140580843972</v>
          </cell>
          <cell r="E8195" t="str">
            <v>LU0871405808</v>
          </cell>
          <cell r="F8195">
            <v>43972</v>
          </cell>
          <cell r="H8195">
            <v>590.46</v>
          </cell>
          <cell r="I8195">
            <v>5.7286718627678992E-2</v>
          </cell>
          <cell r="J8195">
            <v>0</v>
          </cell>
          <cell r="L8195">
            <v>-383.87870494015283</v>
          </cell>
          <cell r="N8195">
            <v>0</v>
          </cell>
        </row>
        <row r="8196">
          <cell r="B8196" t="str">
            <v>LU087140580843973</v>
          </cell>
          <cell r="E8196" t="str">
            <v>LU0871405808</v>
          </cell>
          <cell r="F8196">
            <v>43973</v>
          </cell>
          <cell r="H8196">
            <v>590.46</v>
          </cell>
          <cell r="I8196">
            <v>5.7286718627678992E-2</v>
          </cell>
          <cell r="J8196">
            <v>0</v>
          </cell>
          <cell r="L8196">
            <v>-383.82141822152516</v>
          </cell>
          <cell r="N8196">
            <v>0</v>
          </cell>
        </row>
        <row r="8197">
          <cell r="B8197" t="str">
            <v>LU087140580843974</v>
          </cell>
          <cell r="E8197" t="str">
            <v>LU0871405808</v>
          </cell>
          <cell r="F8197">
            <v>43974</v>
          </cell>
          <cell r="H8197">
            <v>590.46</v>
          </cell>
          <cell r="I8197">
            <v>5.7286718627678992E-2</v>
          </cell>
          <cell r="J8197">
            <v>0</v>
          </cell>
          <cell r="L8197">
            <v>-383.7641315028975</v>
          </cell>
          <cell r="N8197">
            <v>0</v>
          </cell>
        </row>
        <row r="8198">
          <cell r="B8198" t="str">
            <v>LU087140580843975</v>
          </cell>
          <cell r="E8198" t="str">
            <v>LU0871405808</v>
          </cell>
          <cell r="F8198">
            <v>43975</v>
          </cell>
          <cell r="H8198">
            <v>590.46</v>
          </cell>
          <cell r="I8198">
            <v>5.7286718627678992E-2</v>
          </cell>
          <cell r="J8198">
            <v>0</v>
          </cell>
          <cell r="L8198">
            <v>-383.70684478426983</v>
          </cell>
          <cell r="N8198">
            <v>0</v>
          </cell>
        </row>
        <row r="8199">
          <cell r="B8199" t="str">
            <v>LU087140580843976</v>
          </cell>
          <cell r="E8199" t="str">
            <v>LU0871405808</v>
          </cell>
          <cell r="F8199">
            <v>43976</v>
          </cell>
          <cell r="H8199">
            <v>590.46</v>
          </cell>
          <cell r="I8199">
            <v>5.7286718627678992E-2</v>
          </cell>
          <cell r="J8199">
            <v>0</v>
          </cell>
          <cell r="L8199">
            <v>-383.64955806564217</v>
          </cell>
          <cell r="N8199">
            <v>0</v>
          </cell>
        </row>
        <row r="8200">
          <cell r="B8200" t="str">
            <v>LU087140580843977</v>
          </cell>
          <cell r="E8200" t="str">
            <v>LU0871405808</v>
          </cell>
          <cell r="F8200">
            <v>43977</v>
          </cell>
          <cell r="H8200">
            <v>590.46</v>
          </cell>
          <cell r="I8200">
            <v>5.7286718627678992E-2</v>
          </cell>
          <cell r="J8200">
            <v>0</v>
          </cell>
          <cell r="L8200">
            <v>-383.5922713470145</v>
          </cell>
          <cell r="N8200">
            <v>0</v>
          </cell>
        </row>
        <row r="8201">
          <cell r="B8201" t="str">
            <v>LU087140580843978</v>
          </cell>
          <cell r="E8201" t="str">
            <v>LU0871405808</v>
          </cell>
          <cell r="F8201">
            <v>43978</v>
          </cell>
          <cell r="H8201">
            <v>590.46</v>
          </cell>
          <cell r="I8201">
            <v>5.7286718627678992E-2</v>
          </cell>
          <cell r="J8201">
            <v>0</v>
          </cell>
          <cell r="L8201">
            <v>-383.53498462838684</v>
          </cell>
          <cell r="N8201">
            <v>0</v>
          </cell>
        </row>
        <row r="8202">
          <cell r="B8202" t="str">
            <v>LU087140580843979</v>
          </cell>
          <cell r="E8202" t="str">
            <v>LU0871405808</v>
          </cell>
          <cell r="F8202">
            <v>43979</v>
          </cell>
          <cell r="H8202">
            <v>590.46</v>
          </cell>
          <cell r="I8202">
            <v>5.7286718627678992E-2</v>
          </cell>
          <cell r="J8202">
            <v>0</v>
          </cell>
          <cell r="L8202">
            <v>-383.47769790975917</v>
          </cell>
          <cell r="N8202">
            <v>0</v>
          </cell>
        </row>
        <row r="8203">
          <cell r="B8203" t="str">
            <v>LU087140580843980</v>
          </cell>
          <cell r="E8203" t="str">
            <v>LU0871405808</v>
          </cell>
          <cell r="F8203">
            <v>43980</v>
          </cell>
          <cell r="H8203">
            <v>590.46</v>
          </cell>
          <cell r="I8203">
            <v>5.7286718627678992E-2</v>
          </cell>
          <cell r="J8203">
            <v>0</v>
          </cell>
          <cell r="L8203">
            <v>-383.42041119113151</v>
          </cell>
          <cell r="N8203">
            <v>0</v>
          </cell>
        </row>
        <row r="8204">
          <cell r="B8204" t="str">
            <v>LU087140580843981</v>
          </cell>
          <cell r="E8204" t="str">
            <v>LU0871405808</v>
          </cell>
          <cell r="F8204">
            <v>43981</v>
          </cell>
          <cell r="H8204">
            <v>590.46</v>
          </cell>
          <cell r="I8204">
            <v>5.7286718627678992E-2</v>
          </cell>
          <cell r="J8204">
            <v>0</v>
          </cell>
          <cell r="L8204">
            <v>-383.36312447250384</v>
          </cell>
          <cell r="N8204">
            <v>0</v>
          </cell>
        </row>
        <row r="8205">
          <cell r="B8205" t="str">
            <v>LU087140580843982</v>
          </cell>
          <cell r="E8205" t="str">
            <v>LU0871405808</v>
          </cell>
          <cell r="F8205">
            <v>43982</v>
          </cell>
          <cell r="H8205">
            <v>590.46</v>
          </cell>
          <cell r="I8205">
            <v>5.7286718627678992E-2</v>
          </cell>
          <cell r="J8205">
            <v>0</v>
          </cell>
          <cell r="L8205">
            <v>-383.30583775387618</v>
          </cell>
          <cell r="N8205">
            <v>0</v>
          </cell>
        </row>
        <row r="8206">
          <cell r="B8206" t="str">
            <v>LU087140580843983</v>
          </cell>
          <cell r="E8206" t="str">
            <v>LU0871405808</v>
          </cell>
          <cell r="F8206">
            <v>43983</v>
          </cell>
          <cell r="H8206">
            <v>590.46</v>
          </cell>
          <cell r="I8206">
            <v>5.7286718627678992E-2</v>
          </cell>
          <cell r="J8206">
            <v>0</v>
          </cell>
          <cell r="L8206">
            <v>-383.24855103524851</v>
          </cell>
          <cell r="N8206">
            <v>0</v>
          </cell>
        </row>
        <row r="8207">
          <cell r="B8207" t="str">
            <v>LU087140580843984</v>
          </cell>
          <cell r="E8207" t="str">
            <v>LU0871405808</v>
          </cell>
          <cell r="F8207">
            <v>43984</v>
          </cell>
          <cell r="H8207">
            <v>590.46</v>
          </cell>
          <cell r="I8207">
            <v>5.7286718627678992E-2</v>
          </cell>
          <cell r="J8207">
            <v>0</v>
          </cell>
          <cell r="L8207">
            <v>-383.19126431662085</v>
          </cell>
          <cell r="N8207">
            <v>0</v>
          </cell>
        </row>
        <row r="8208">
          <cell r="B8208" t="str">
            <v>LU087140580843985</v>
          </cell>
          <cell r="E8208" t="str">
            <v>LU0871405808</v>
          </cell>
          <cell r="F8208">
            <v>43985</v>
          </cell>
          <cell r="H8208">
            <v>590.46</v>
          </cell>
          <cell r="I8208">
            <v>5.7286718627678992E-2</v>
          </cell>
          <cell r="J8208">
            <v>0</v>
          </cell>
          <cell r="L8208">
            <v>-383.13397759799318</v>
          </cell>
          <cell r="N8208">
            <v>0</v>
          </cell>
        </row>
        <row r="8209">
          <cell r="B8209" t="str">
            <v>LU087140580843986</v>
          </cell>
          <cell r="E8209" t="str">
            <v>LU0871405808</v>
          </cell>
          <cell r="F8209">
            <v>43986</v>
          </cell>
          <cell r="H8209">
            <v>590.46</v>
          </cell>
          <cell r="I8209">
            <v>5.7286718627678992E-2</v>
          </cell>
          <cell r="J8209">
            <v>0</v>
          </cell>
          <cell r="L8209">
            <v>-383.07669087936551</v>
          </cell>
          <cell r="N8209">
            <v>0</v>
          </cell>
        </row>
        <row r="8210">
          <cell r="B8210" t="str">
            <v>LU087140580843987</v>
          </cell>
          <cell r="E8210" t="str">
            <v>LU0871405808</v>
          </cell>
          <cell r="F8210">
            <v>43987</v>
          </cell>
          <cell r="H8210">
            <v>590.46</v>
          </cell>
          <cell r="I8210">
            <v>5.7286718627678992E-2</v>
          </cell>
          <cell r="J8210">
            <v>0</v>
          </cell>
          <cell r="L8210">
            <v>-383.01940416073785</v>
          </cell>
          <cell r="N8210">
            <v>0</v>
          </cell>
        </row>
        <row r="8211">
          <cell r="B8211" t="str">
            <v>LU087140580843988</v>
          </cell>
          <cell r="E8211" t="str">
            <v>LU0871405808</v>
          </cell>
          <cell r="F8211">
            <v>43988</v>
          </cell>
          <cell r="H8211">
            <v>590.46</v>
          </cell>
          <cell r="I8211">
            <v>5.7286718627678992E-2</v>
          </cell>
          <cell r="J8211">
            <v>0</v>
          </cell>
          <cell r="L8211">
            <v>-382.96211744211018</v>
          </cell>
          <cell r="N8211">
            <v>0</v>
          </cell>
        </row>
        <row r="8212">
          <cell r="B8212" t="str">
            <v>LU087140580843989</v>
          </cell>
          <cell r="E8212" t="str">
            <v>LU0871405808</v>
          </cell>
          <cell r="F8212">
            <v>43989</v>
          </cell>
          <cell r="H8212">
            <v>590.46</v>
          </cell>
          <cell r="I8212">
            <v>5.7286718627678992E-2</v>
          </cell>
          <cell r="J8212">
            <v>0</v>
          </cell>
          <cell r="L8212">
            <v>-382.90483072348252</v>
          </cell>
          <cell r="N8212">
            <v>0</v>
          </cell>
        </row>
        <row r="8213">
          <cell r="B8213" t="str">
            <v>LU087140580843990</v>
          </cell>
          <cell r="E8213" t="str">
            <v>LU0871405808</v>
          </cell>
          <cell r="F8213">
            <v>43990</v>
          </cell>
          <cell r="H8213">
            <v>590.46</v>
          </cell>
          <cell r="I8213">
            <v>5.7286718627678992E-2</v>
          </cell>
          <cell r="J8213">
            <v>0</v>
          </cell>
          <cell r="L8213">
            <v>-382.84754400485485</v>
          </cell>
          <cell r="N8213">
            <v>0</v>
          </cell>
        </row>
        <row r="8214">
          <cell r="B8214" t="str">
            <v>LU087140580843991</v>
          </cell>
          <cell r="E8214" t="str">
            <v>LU0871405808</v>
          </cell>
          <cell r="F8214">
            <v>43991</v>
          </cell>
          <cell r="H8214">
            <v>590.46</v>
          </cell>
          <cell r="I8214">
            <v>5.7286718627678992E-2</v>
          </cell>
          <cell r="J8214">
            <v>0</v>
          </cell>
          <cell r="L8214">
            <v>-382.79025728622719</v>
          </cell>
          <cell r="N8214">
            <v>0</v>
          </cell>
        </row>
        <row r="8215">
          <cell r="B8215" t="str">
            <v>LU087140580843992</v>
          </cell>
          <cell r="E8215" t="str">
            <v>LU0871405808</v>
          </cell>
          <cell r="F8215">
            <v>43992</v>
          </cell>
          <cell r="H8215">
            <v>590.46</v>
          </cell>
          <cell r="I8215">
            <v>5.7286718627678992E-2</v>
          </cell>
          <cell r="J8215">
            <v>0</v>
          </cell>
          <cell r="L8215">
            <v>-382.73297056759952</v>
          </cell>
          <cell r="N8215">
            <v>0</v>
          </cell>
        </row>
        <row r="8216">
          <cell r="B8216" t="str">
            <v>LU087140580843993</v>
          </cell>
          <cell r="E8216" t="str">
            <v>LU0871405808</v>
          </cell>
          <cell r="F8216">
            <v>43993</v>
          </cell>
          <cell r="H8216">
            <v>590.46</v>
          </cell>
          <cell r="I8216">
            <v>5.7286718627678992E-2</v>
          </cell>
          <cell r="J8216">
            <v>0</v>
          </cell>
          <cell r="L8216">
            <v>-382.67568384897186</v>
          </cell>
          <cell r="N8216">
            <v>0</v>
          </cell>
        </row>
        <row r="8217">
          <cell r="B8217" t="str">
            <v>LU087140580843994</v>
          </cell>
          <cell r="E8217" t="str">
            <v>LU0871405808</v>
          </cell>
          <cell r="F8217">
            <v>43994</v>
          </cell>
          <cell r="H8217">
            <v>590.46</v>
          </cell>
          <cell r="I8217">
            <v>-0.61459928169526634</v>
          </cell>
          <cell r="J8217">
            <v>0</v>
          </cell>
          <cell r="L8217">
            <v>-383.29028313066715</v>
          </cell>
          <cell r="N8217">
            <v>0</v>
          </cell>
        </row>
        <row r="8218">
          <cell r="B8218" t="str">
            <v>LU087140580843995</v>
          </cell>
          <cell r="E8218" t="str">
            <v>LU0871405808</v>
          </cell>
          <cell r="F8218">
            <v>43995</v>
          </cell>
          <cell r="H8218">
            <v>590.46</v>
          </cell>
          <cell r="I8218">
            <v>5.7286718627678992E-2</v>
          </cell>
          <cell r="J8218">
            <v>0</v>
          </cell>
          <cell r="L8218">
            <v>-383.23299641203948</v>
          </cell>
          <cell r="N8218">
            <v>0</v>
          </cell>
        </row>
        <row r="8219">
          <cell r="B8219" t="str">
            <v>LU087140580843996</v>
          </cell>
          <cell r="E8219" t="str">
            <v>LU0871405808</v>
          </cell>
          <cell r="F8219">
            <v>43996</v>
          </cell>
          <cell r="H8219">
            <v>590.46</v>
          </cell>
          <cell r="I8219">
            <v>5.7286718627678992E-2</v>
          </cell>
          <cell r="J8219">
            <v>0</v>
          </cell>
          <cell r="L8219">
            <v>-383.17570969341182</v>
          </cell>
          <cell r="N8219">
            <v>0</v>
          </cell>
        </row>
        <row r="8220">
          <cell r="B8220" t="str">
            <v>LU087140580843997</v>
          </cell>
          <cell r="E8220" t="str">
            <v>LU0871405808</v>
          </cell>
          <cell r="F8220">
            <v>43997</v>
          </cell>
          <cell r="H8220">
            <v>590.46</v>
          </cell>
          <cell r="I8220">
            <v>5.7286718627678992E-2</v>
          </cell>
          <cell r="J8220">
            <v>0</v>
          </cell>
          <cell r="L8220">
            <v>-383.11842297478415</v>
          </cell>
          <cell r="N8220">
            <v>0</v>
          </cell>
        </row>
        <row r="8221">
          <cell r="B8221" t="str">
            <v>LU087140580843998</v>
          </cell>
          <cell r="E8221" t="str">
            <v>LU0871405808</v>
          </cell>
          <cell r="F8221">
            <v>43998</v>
          </cell>
          <cell r="H8221">
            <v>590.46</v>
          </cell>
          <cell r="I8221">
            <v>5.7286718627678992E-2</v>
          </cell>
          <cell r="J8221">
            <v>0</v>
          </cell>
          <cell r="L8221">
            <v>-383.06113625615649</v>
          </cell>
          <cell r="N8221">
            <v>0</v>
          </cell>
        </row>
        <row r="8222">
          <cell r="B8222" t="str">
            <v>LU087140580843999</v>
          </cell>
          <cell r="E8222" t="str">
            <v>LU0871405808</v>
          </cell>
          <cell r="F8222">
            <v>43999</v>
          </cell>
          <cell r="H8222">
            <v>590.46</v>
          </cell>
          <cell r="I8222">
            <v>5.7286718627678992E-2</v>
          </cell>
          <cell r="J8222">
            <v>0</v>
          </cell>
          <cell r="L8222">
            <v>-383.00384953752882</v>
          </cell>
          <cell r="N8222">
            <v>0</v>
          </cell>
        </row>
        <row r="8223">
          <cell r="B8223" t="str">
            <v>LU087140580844000</v>
          </cell>
          <cell r="E8223" t="str">
            <v>LU0871405808</v>
          </cell>
          <cell r="F8223">
            <v>44000</v>
          </cell>
          <cell r="H8223">
            <v>590.46</v>
          </cell>
          <cell r="I8223">
            <v>5.7286718627678992E-2</v>
          </cell>
          <cell r="J8223">
            <v>0</v>
          </cell>
          <cell r="L8223">
            <v>-382.94656281890116</v>
          </cell>
          <cell r="N8223">
            <v>0</v>
          </cell>
        </row>
        <row r="8224">
          <cell r="B8224" t="str">
            <v>LU087140580844001</v>
          </cell>
          <cell r="E8224" t="str">
            <v>LU0871405808</v>
          </cell>
          <cell r="F8224">
            <v>44001</v>
          </cell>
          <cell r="H8224">
            <v>590.46</v>
          </cell>
          <cell r="I8224">
            <v>5.7286718627678992E-2</v>
          </cell>
          <cell r="J8224">
            <v>0</v>
          </cell>
          <cell r="L8224">
            <v>-382.88927610027349</v>
          </cell>
          <cell r="N8224">
            <v>0</v>
          </cell>
        </row>
        <row r="8225">
          <cell r="B8225" t="str">
            <v>LU087140580844002</v>
          </cell>
          <cell r="E8225" t="str">
            <v>LU0871405808</v>
          </cell>
          <cell r="F8225">
            <v>44002</v>
          </cell>
          <cell r="H8225">
            <v>590.46</v>
          </cell>
          <cell r="I8225">
            <v>5.7286718627678992E-2</v>
          </cell>
          <cell r="J8225">
            <v>0</v>
          </cell>
          <cell r="L8225">
            <v>-382.83198938164583</v>
          </cell>
          <cell r="N8225">
            <v>0</v>
          </cell>
        </row>
        <row r="8226">
          <cell r="B8226" t="str">
            <v>LU087140580844003</v>
          </cell>
          <cell r="E8226" t="str">
            <v>LU0871405808</v>
          </cell>
          <cell r="F8226">
            <v>44003</v>
          </cell>
          <cell r="H8226">
            <v>590.46</v>
          </cell>
          <cell r="I8226">
            <v>5.7286718627678992E-2</v>
          </cell>
          <cell r="J8226">
            <v>0</v>
          </cell>
          <cell r="L8226">
            <v>-382.77470266301816</v>
          </cell>
          <cell r="N8226">
            <v>0</v>
          </cell>
        </row>
        <row r="8227">
          <cell r="B8227" t="str">
            <v>LU087140580844004</v>
          </cell>
          <cell r="E8227" t="str">
            <v>LU0871405808</v>
          </cell>
          <cell r="F8227">
            <v>44004</v>
          </cell>
          <cell r="H8227">
            <v>590.46</v>
          </cell>
          <cell r="I8227">
            <v>-5.2816669034832175</v>
          </cell>
          <cell r="J8227">
            <v>0</v>
          </cell>
          <cell r="L8227">
            <v>-388.05636956650136</v>
          </cell>
          <cell r="N8227">
            <v>0</v>
          </cell>
        </row>
        <row r="8228">
          <cell r="B8228" t="str">
            <v>LU087140580844005</v>
          </cell>
          <cell r="E8228" t="str">
            <v>LU0871405808</v>
          </cell>
          <cell r="F8228">
            <v>44005</v>
          </cell>
          <cell r="H8228">
            <v>590.46</v>
          </cell>
          <cell r="I8228">
            <v>5.7286718627678992E-2</v>
          </cell>
          <cell r="J8228">
            <v>0</v>
          </cell>
          <cell r="L8228">
            <v>-387.99908284787369</v>
          </cell>
          <cell r="N8228">
            <v>0</v>
          </cell>
        </row>
        <row r="8229">
          <cell r="B8229" t="str">
            <v>LU087140580844006</v>
          </cell>
          <cell r="E8229" t="str">
            <v>LU0871405808</v>
          </cell>
          <cell r="F8229">
            <v>44006</v>
          </cell>
          <cell r="H8229">
            <v>590.46</v>
          </cell>
          <cell r="I8229">
            <v>-3.3009357806881856E-3</v>
          </cell>
          <cell r="J8229">
            <v>0</v>
          </cell>
          <cell r="L8229">
            <v>-388.00238378365441</v>
          </cell>
          <cell r="N8229">
            <v>0</v>
          </cell>
        </row>
        <row r="8230">
          <cell r="B8230" t="str">
            <v>LU087140580844007</v>
          </cell>
          <cell r="E8230" t="str">
            <v>LU0871405808</v>
          </cell>
          <cell r="F8230">
            <v>44007</v>
          </cell>
          <cell r="H8230">
            <v>590.46</v>
          </cell>
          <cell r="I8230">
            <v>-7.5173132457089418</v>
          </cell>
          <cell r="J8230">
            <v>0</v>
          </cell>
          <cell r="L8230">
            <v>-395.51969702936333</v>
          </cell>
          <cell r="N8230">
            <v>0</v>
          </cell>
        </row>
        <row r="8231">
          <cell r="B8231" t="str">
            <v>LU087140580844008</v>
          </cell>
          <cell r="E8231" t="str">
            <v>LU0871405808</v>
          </cell>
          <cell r="F8231">
            <v>44008</v>
          </cell>
          <cell r="H8231">
            <v>590.46</v>
          </cell>
          <cell r="I8231">
            <v>5.7286718627678992E-2</v>
          </cell>
          <cell r="J8231">
            <v>0</v>
          </cell>
          <cell r="L8231">
            <v>-395.46241031073566</v>
          </cell>
          <cell r="N8231">
            <v>0</v>
          </cell>
        </row>
        <row r="8232">
          <cell r="B8232" t="str">
            <v>LU087140580844009</v>
          </cell>
          <cell r="E8232" t="str">
            <v>LU0871405808</v>
          </cell>
          <cell r="F8232">
            <v>44009</v>
          </cell>
          <cell r="H8232">
            <v>590.46</v>
          </cell>
          <cell r="I8232">
            <v>5.7286718627678992E-2</v>
          </cell>
          <cell r="J8232">
            <v>0</v>
          </cell>
          <cell r="L8232">
            <v>-395.405123592108</v>
          </cell>
          <cell r="N8232">
            <v>0</v>
          </cell>
        </row>
        <row r="8233">
          <cell r="B8233" t="str">
            <v>LU087140580844010</v>
          </cell>
          <cell r="E8233" t="str">
            <v>LU0871405808</v>
          </cell>
          <cell r="F8233">
            <v>44010</v>
          </cell>
          <cell r="H8233">
            <v>590.46</v>
          </cell>
          <cell r="I8233">
            <v>5.7286718627678992E-2</v>
          </cell>
          <cell r="J8233">
            <v>0</v>
          </cell>
          <cell r="L8233">
            <v>-395.34783687348033</v>
          </cell>
          <cell r="N8233">
            <v>0</v>
          </cell>
        </row>
        <row r="8234">
          <cell r="B8234" t="str">
            <v>LU087140580844011</v>
          </cell>
          <cell r="E8234" t="str">
            <v>LU0871405808</v>
          </cell>
          <cell r="F8234">
            <v>44011</v>
          </cell>
          <cell r="H8234">
            <v>590.46</v>
          </cell>
          <cell r="I8234">
            <v>5.7286718627678992E-2</v>
          </cell>
          <cell r="J8234">
            <v>0</v>
          </cell>
          <cell r="L8234">
            <v>-395.29055015485267</v>
          </cell>
          <cell r="N8234">
            <v>0</v>
          </cell>
        </row>
        <row r="8235">
          <cell r="B8235" t="str">
            <v>LU087140580844012</v>
          </cell>
          <cell r="E8235" t="str">
            <v>LU0871405808</v>
          </cell>
          <cell r="F8235">
            <v>44012</v>
          </cell>
          <cell r="H8235">
            <v>590.46</v>
          </cell>
          <cell r="I8235">
            <v>5.7286718627678992E-2</v>
          </cell>
          <cell r="J8235">
            <v>0</v>
          </cell>
          <cell r="L8235">
            <v>-395.233263436225</v>
          </cell>
          <cell r="N8235">
            <v>0</v>
          </cell>
        </row>
        <row r="8236">
          <cell r="B8236" t="str">
            <v>LU087140580844013</v>
          </cell>
          <cell r="E8236" t="str">
            <v>LU0871405808</v>
          </cell>
          <cell r="F8236">
            <v>44013</v>
          </cell>
          <cell r="H8236">
            <v>590.46</v>
          </cell>
          <cell r="I8236">
            <v>5.7286718627678992E-2</v>
          </cell>
          <cell r="J8236">
            <v>0</v>
          </cell>
          <cell r="L8236">
            <v>-395.17597671759734</v>
          </cell>
          <cell r="N8236">
            <v>0</v>
          </cell>
        </row>
        <row r="8237">
          <cell r="B8237" t="str">
            <v>LU087140580844014</v>
          </cell>
          <cell r="E8237" t="str">
            <v>LU0871405808</v>
          </cell>
          <cell r="F8237">
            <v>44014</v>
          </cell>
          <cell r="H8237">
            <v>590.46</v>
          </cell>
          <cell r="I8237">
            <v>5.7286718627678992E-2</v>
          </cell>
          <cell r="J8237">
            <v>0</v>
          </cell>
          <cell r="L8237">
            <v>-395.11868999896967</v>
          </cell>
          <cell r="N8237">
            <v>0</v>
          </cell>
        </row>
        <row r="8238">
          <cell r="B8238" t="str">
            <v>LU087140580844015</v>
          </cell>
          <cell r="E8238" t="str">
            <v>LU0871405808</v>
          </cell>
          <cell r="F8238">
            <v>44015</v>
          </cell>
          <cell r="H8238">
            <v>590.46</v>
          </cell>
          <cell r="I8238">
            <v>5.7286718627678992E-2</v>
          </cell>
          <cell r="J8238">
            <v>0</v>
          </cell>
          <cell r="L8238">
            <v>-395.06140328034201</v>
          </cell>
          <cell r="N8238">
            <v>0</v>
          </cell>
        </row>
        <row r="8239">
          <cell r="B8239" t="str">
            <v>LU087140580844016</v>
          </cell>
          <cell r="E8239" t="str">
            <v>LU0871405808</v>
          </cell>
          <cell r="F8239">
            <v>44016</v>
          </cell>
          <cell r="H8239">
            <v>590.46</v>
          </cell>
          <cell r="I8239">
            <v>5.7286718627678992E-2</v>
          </cell>
          <cell r="J8239">
            <v>0</v>
          </cell>
          <cell r="L8239">
            <v>-395.00411656171434</v>
          </cell>
          <cell r="N8239">
            <v>0</v>
          </cell>
        </row>
        <row r="8240">
          <cell r="B8240" t="str">
            <v>LU087140580844017</v>
          </cell>
          <cell r="E8240" t="str">
            <v>LU0871405808</v>
          </cell>
          <cell r="F8240">
            <v>44017</v>
          </cell>
          <cell r="H8240">
            <v>590.46</v>
          </cell>
          <cell r="I8240">
            <v>5.7286718627678992E-2</v>
          </cell>
          <cell r="J8240">
            <v>0</v>
          </cell>
          <cell r="L8240">
            <v>-394.94682984308668</v>
          </cell>
          <cell r="N8240">
            <v>0</v>
          </cell>
        </row>
        <row r="8241">
          <cell r="B8241" t="str">
            <v>LU087140580844018</v>
          </cell>
          <cell r="E8241" t="str">
            <v>LU0871405808</v>
          </cell>
          <cell r="F8241">
            <v>44018</v>
          </cell>
          <cell r="H8241">
            <v>590.46</v>
          </cell>
          <cell r="I8241">
            <v>5.7286718627678992E-2</v>
          </cell>
          <cell r="J8241">
            <v>0</v>
          </cell>
          <cell r="L8241">
            <v>-394.88954312445901</v>
          </cell>
          <cell r="N8241">
            <v>0</v>
          </cell>
        </row>
        <row r="8242">
          <cell r="B8242" t="str">
            <v>LU087140580844019</v>
          </cell>
          <cell r="E8242" t="str">
            <v>LU0871405808</v>
          </cell>
          <cell r="F8242">
            <v>44019</v>
          </cell>
          <cell r="H8242">
            <v>590.46</v>
          </cell>
          <cell r="I8242">
            <v>5.7286718627678992E-2</v>
          </cell>
          <cell r="J8242">
            <v>0</v>
          </cell>
          <cell r="L8242">
            <v>-394.83225640583134</v>
          </cell>
          <cell r="N8242">
            <v>0</v>
          </cell>
        </row>
        <row r="8243">
          <cell r="B8243" t="str">
            <v>LU087140580844020</v>
          </cell>
          <cell r="E8243" t="str">
            <v>LU0871405808</v>
          </cell>
          <cell r="F8243">
            <v>44020</v>
          </cell>
          <cell r="H8243">
            <v>590.46</v>
          </cell>
          <cell r="I8243">
            <v>5.7286718627678992E-2</v>
          </cell>
          <cell r="J8243">
            <v>0</v>
          </cell>
          <cell r="L8243">
            <v>-394.77496968720368</v>
          </cell>
          <cell r="N8243">
            <v>0</v>
          </cell>
        </row>
        <row r="8244">
          <cell r="B8244" t="str">
            <v>LU087140580844021</v>
          </cell>
          <cell r="E8244" t="str">
            <v>LU0871405808</v>
          </cell>
          <cell r="F8244">
            <v>44021</v>
          </cell>
          <cell r="H8244">
            <v>590.46</v>
          </cell>
          <cell r="I8244">
            <v>5.7286718627678992E-2</v>
          </cell>
          <cell r="J8244">
            <v>0</v>
          </cell>
          <cell r="L8244">
            <v>-394.71768296857601</v>
          </cell>
          <cell r="N8244">
            <v>0</v>
          </cell>
        </row>
        <row r="8245">
          <cell r="B8245" t="str">
            <v>LU087140580844022</v>
          </cell>
          <cell r="E8245" t="str">
            <v>LU0871405808</v>
          </cell>
          <cell r="F8245">
            <v>44022</v>
          </cell>
          <cell r="H8245">
            <v>590.46</v>
          </cell>
          <cell r="I8245">
            <v>5.7286718627678992E-2</v>
          </cell>
          <cell r="J8245">
            <v>0</v>
          </cell>
          <cell r="L8245">
            <v>-394.66039624994835</v>
          </cell>
          <cell r="N8245">
            <v>0</v>
          </cell>
        </row>
        <row r="8246">
          <cell r="B8246" t="str">
            <v>LU087140580844023</v>
          </cell>
          <cell r="E8246" t="str">
            <v>LU0871405808</v>
          </cell>
          <cell r="F8246">
            <v>44023</v>
          </cell>
          <cell r="H8246">
            <v>590.46</v>
          </cell>
          <cell r="I8246">
            <v>5.7286718627678992E-2</v>
          </cell>
          <cell r="J8246">
            <v>0</v>
          </cell>
          <cell r="L8246">
            <v>-394.60310953132068</v>
          </cell>
          <cell r="N8246">
            <v>0</v>
          </cell>
        </row>
        <row r="8247">
          <cell r="B8247" t="str">
            <v>LU087140580844024</v>
          </cell>
          <cell r="E8247" t="str">
            <v>LU0871405808</v>
          </cell>
          <cell r="F8247">
            <v>44024</v>
          </cell>
          <cell r="H8247">
            <v>590.46</v>
          </cell>
          <cell r="I8247">
            <v>5.7286718627678992E-2</v>
          </cell>
          <cell r="J8247">
            <v>0</v>
          </cell>
          <cell r="L8247">
            <v>-394.54582281269302</v>
          </cell>
          <cell r="N8247">
            <v>0</v>
          </cell>
        </row>
        <row r="8248">
          <cell r="B8248" t="str">
            <v>LU087140580844025</v>
          </cell>
          <cell r="E8248" t="str">
            <v>LU0871405808</v>
          </cell>
          <cell r="F8248">
            <v>44025</v>
          </cell>
          <cell r="H8248">
            <v>590.46</v>
          </cell>
          <cell r="I8248">
            <v>5.7286718627678992E-2</v>
          </cell>
          <cell r="J8248">
            <v>0</v>
          </cell>
          <cell r="L8248">
            <v>-394.48853609406535</v>
          </cell>
          <cell r="N8248">
            <v>0</v>
          </cell>
        </row>
        <row r="8249">
          <cell r="B8249" t="str">
            <v>LU087140580844026</v>
          </cell>
          <cell r="E8249" t="str">
            <v>LU0871405808</v>
          </cell>
          <cell r="F8249">
            <v>44026</v>
          </cell>
          <cell r="H8249">
            <v>590.46</v>
          </cell>
          <cell r="I8249">
            <v>5.7286718627678992E-2</v>
          </cell>
          <cell r="J8249">
            <v>0</v>
          </cell>
          <cell r="L8249">
            <v>-394.43124937543769</v>
          </cell>
          <cell r="N8249">
            <v>0</v>
          </cell>
        </row>
        <row r="8250">
          <cell r="B8250" t="str">
            <v>LU087140580844027</v>
          </cell>
          <cell r="E8250" t="str">
            <v>LU0871405808</v>
          </cell>
          <cell r="F8250">
            <v>44027</v>
          </cell>
          <cell r="H8250">
            <v>590.46</v>
          </cell>
          <cell r="I8250">
            <v>5.7286718627678992E-2</v>
          </cell>
          <cell r="J8250">
            <v>0</v>
          </cell>
          <cell r="L8250">
            <v>-394.37396265681002</v>
          </cell>
          <cell r="N8250">
            <v>0</v>
          </cell>
        </row>
        <row r="8251">
          <cell r="B8251" t="str">
            <v>LU087140580844028</v>
          </cell>
          <cell r="E8251" t="str">
            <v>LU0871405808</v>
          </cell>
          <cell r="F8251">
            <v>44028</v>
          </cell>
          <cell r="H8251">
            <v>590.46</v>
          </cell>
          <cell r="I8251">
            <v>-0.6223176734278677</v>
          </cell>
          <cell r="J8251">
            <v>0</v>
          </cell>
          <cell r="L8251">
            <v>-394.99628033023788</v>
          </cell>
          <cell r="N8251">
            <v>0</v>
          </cell>
        </row>
        <row r="8252">
          <cell r="B8252" t="str">
            <v>LU087140580844029</v>
          </cell>
          <cell r="E8252" t="str">
            <v>LU0871405808</v>
          </cell>
          <cell r="F8252">
            <v>44029</v>
          </cell>
          <cell r="H8252">
            <v>590.46</v>
          </cell>
          <cell r="I8252">
            <v>5.7286718627678992E-2</v>
          </cell>
          <cell r="J8252">
            <v>0</v>
          </cell>
          <cell r="L8252">
            <v>-394.93899361161021</v>
          </cell>
          <cell r="N8252">
            <v>0</v>
          </cell>
        </row>
        <row r="8253">
          <cell r="B8253" t="str">
            <v>LU087140580844030</v>
          </cell>
          <cell r="E8253" t="str">
            <v>LU0871405808</v>
          </cell>
          <cell r="F8253">
            <v>44030</v>
          </cell>
          <cell r="H8253">
            <v>590.46</v>
          </cell>
          <cell r="I8253">
            <v>5.7286718627678992E-2</v>
          </cell>
          <cell r="J8253">
            <v>0</v>
          </cell>
          <cell r="L8253">
            <v>-394.88170689298255</v>
          </cell>
          <cell r="N8253">
            <v>0</v>
          </cell>
        </row>
        <row r="8254">
          <cell r="B8254" t="str">
            <v>LU087140580844031</v>
          </cell>
          <cell r="E8254" t="str">
            <v>LU0871405808</v>
          </cell>
          <cell r="F8254">
            <v>44031</v>
          </cell>
          <cell r="H8254">
            <v>590.46</v>
          </cell>
          <cell r="I8254">
            <v>5.7286718627678992E-2</v>
          </cell>
          <cell r="J8254">
            <v>0</v>
          </cell>
          <cell r="L8254">
            <v>-394.82442017435488</v>
          </cell>
          <cell r="N8254">
            <v>0</v>
          </cell>
        </row>
        <row r="8255">
          <cell r="B8255" t="str">
            <v>LU087140580844032</v>
          </cell>
          <cell r="E8255" t="str">
            <v>LU0871405808</v>
          </cell>
          <cell r="F8255">
            <v>44032</v>
          </cell>
          <cell r="H8255">
            <v>590.46</v>
          </cell>
          <cell r="I8255">
            <v>5.7286718627678992E-2</v>
          </cell>
          <cell r="J8255">
            <v>0</v>
          </cell>
          <cell r="L8255">
            <v>-394.76713345572722</v>
          </cell>
          <cell r="N8255">
            <v>0</v>
          </cell>
        </row>
        <row r="8256">
          <cell r="B8256" t="str">
            <v>LU087140580844033</v>
          </cell>
          <cell r="E8256" t="str">
            <v>LU0871405808</v>
          </cell>
          <cell r="F8256">
            <v>44033</v>
          </cell>
          <cell r="H8256">
            <v>590.46</v>
          </cell>
          <cell r="I8256">
            <v>5.7286718627678992E-2</v>
          </cell>
          <cell r="J8256">
            <v>0</v>
          </cell>
          <cell r="L8256">
            <v>-394.70984673709955</v>
          </cell>
          <cell r="N8256">
            <v>0</v>
          </cell>
        </row>
        <row r="8257">
          <cell r="B8257" t="str">
            <v>LU087140580844034</v>
          </cell>
          <cell r="E8257" t="str">
            <v>LU0871405808</v>
          </cell>
          <cell r="F8257">
            <v>44034</v>
          </cell>
          <cell r="H8257">
            <v>590.46</v>
          </cell>
          <cell r="I8257">
            <v>5.7286718627678992E-2</v>
          </cell>
          <cell r="J8257">
            <v>0</v>
          </cell>
          <cell r="L8257">
            <v>-394.65256001847189</v>
          </cell>
          <cell r="N8257">
            <v>0</v>
          </cell>
        </row>
        <row r="8258">
          <cell r="B8258" t="str">
            <v>LU087140580844035</v>
          </cell>
          <cell r="E8258" t="str">
            <v>LU0871405808</v>
          </cell>
          <cell r="F8258">
            <v>44035</v>
          </cell>
          <cell r="H8258">
            <v>590.46</v>
          </cell>
          <cell r="I8258">
            <v>5.7286718627678992E-2</v>
          </cell>
          <cell r="J8258">
            <v>0</v>
          </cell>
          <cell r="L8258">
            <v>-394.59527329984422</v>
          </cell>
          <cell r="N8258">
            <v>0</v>
          </cell>
        </row>
        <row r="8259">
          <cell r="B8259" t="str">
            <v>LU087140580844036</v>
          </cell>
          <cell r="E8259" t="str">
            <v>LU0871405808</v>
          </cell>
          <cell r="F8259">
            <v>44036</v>
          </cell>
          <cell r="H8259">
            <v>590.46</v>
          </cell>
          <cell r="I8259">
            <v>5.7286718627678992E-2</v>
          </cell>
          <cell r="J8259">
            <v>0</v>
          </cell>
          <cell r="L8259">
            <v>-394.53798658121656</v>
          </cell>
          <cell r="N8259">
            <v>0</v>
          </cell>
        </row>
        <row r="8260">
          <cell r="B8260" t="str">
            <v>LU087140580844037</v>
          </cell>
          <cell r="E8260" t="str">
            <v>LU0871405808</v>
          </cell>
          <cell r="F8260">
            <v>44037</v>
          </cell>
          <cell r="H8260">
            <v>590.46</v>
          </cell>
          <cell r="I8260">
            <v>5.7286718627678992E-2</v>
          </cell>
          <cell r="J8260">
            <v>0</v>
          </cell>
          <cell r="L8260">
            <v>-394.48069986258889</v>
          </cell>
          <cell r="N8260">
            <v>0</v>
          </cell>
        </row>
        <row r="8261">
          <cell r="B8261" t="str">
            <v>LU087140580844038</v>
          </cell>
          <cell r="E8261" t="str">
            <v>LU0871405808</v>
          </cell>
          <cell r="F8261">
            <v>44038</v>
          </cell>
          <cell r="H8261">
            <v>590.46</v>
          </cell>
          <cell r="I8261">
            <v>5.7286718627678992E-2</v>
          </cell>
          <cell r="J8261">
            <v>0</v>
          </cell>
          <cell r="L8261">
            <v>-394.42341314396123</v>
          </cell>
          <cell r="N8261">
            <v>0</v>
          </cell>
        </row>
        <row r="8262">
          <cell r="B8262" t="str">
            <v>LU087140580844039</v>
          </cell>
          <cell r="E8262" t="str">
            <v>LU0871405808</v>
          </cell>
          <cell r="F8262">
            <v>44039</v>
          </cell>
          <cell r="H8262">
            <v>590.46</v>
          </cell>
          <cell r="I8262">
            <v>5.7286718627678992E-2</v>
          </cell>
          <cell r="J8262">
            <v>0</v>
          </cell>
          <cell r="L8262">
            <v>-394.36612642533356</v>
          </cell>
          <cell r="N8262">
            <v>0</v>
          </cell>
        </row>
        <row r="8263">
          <cell r="B8263" t="str">
            <v>LU087140580844040</v>
          </cell>
          <cell r="E8263" t="str">
            <v>LU0871405808</v>
          </cell>
          <cell r="F8263">
            <v>44040</v>
          </cell>
          <cell r="H8263">
            <v>590.46</v>
          </cell>
          <cell r="I8263">
            <v>5.7286718627678992E-2</v>
          </cell>
          <cell r="J8263">
            <v>0</v>
          </cell>
          <cell r="L8263">
            <v>-394.3088397067059</v>
          </cell>
          <cell r="N8263">
            <v>0</v>
          </cell>
        </row>
        <row r="8264">
          <cell r="B8264" t="str">
            <v>LU087140580844041</v>
          </cell>
          <cell r="E8264" t="str">
            <v>LU0871405808</v>
          </cell>
          <cell r="F8264">
            <v>44041</v>
          </cell>
          <cell r="H8264">
            <v>590.46</v>
          </cell>
          <cell r="I8264">
            <v>5.7286718627678992E-2</v>
          </cell>
          <cell r="J8264">
            <v>0</v>
          </cell>
          <cell r="L8264">
            <v>-394.25155298807823</v>
          </cell>
          <cell r="N8264">
            <v>0</v>
          </cell>
        </row>
        <row r="8265">
          <cell r="B8265" t="str">
            <v>LU087140580844042</v>
          </cell>
          <cell r="E8265" t="str">
            <v>LU0871405808</v>
          </cell>
          <cell r="F8265">
            <v>44042</v>
          </cell>
          <cell r="H8265">
            <v>590.46</v>
          </cell>
          <cell r="I8265">
            <v>5.7286718627678992E-2</v>
          </cell>
          <cell r="J8265">
            <v>0</v>
          </cell>
          <cell r="L8265">
            <v>-394.19426626945057</v>
          </cell>
          <cell r="N8265">
            <v>0</v>
          </cell>
        </row>
        <row r="8266">
          <cell r="B8266" t="str">
            <v>LU087140580844043</v>
          </cell>
          <cell r="E8266" t="str">
            <v>LU0871405808</v>
          </cell>
          <cell r="F8266">
            <v>44043</v>
          </cell>
          <cell r="H8266">
            <v>590.46</v>
          </cell>
          <cell r="I8266">
            <v>5.7286718627678992E-2</v>
          </cell>
          <cell r="J8266">
            <v>0</v>
          </cell>
          <cell r="L8266">
            <v>-394.1369795508229</v>
          </cell>
          <cell r="N8266">
            <v>0</v>
          </cell>
        </row>
        <row r="8267">
          <cell r="B8267" t="str">
            <v>LU087140580844044</v>
          </cell>
          <cell r="E8267" t="str">
            <v>LU0871405808</v>
          </cell>
          <cell r="F8267">
            <v>44044</v>
          </cell>
          <cell r="H8267">
            <v>590.46</v>
          </cell>
          <cell r="I8267">
            <v>5.7286718627678992E-2</v>
          </cell>
          <cell r="J8267">
            <v>0</v>
          </cell>
          <cell r="L8267">
            <v>-394.07969283219524</v>
          </cell>
          <cell r="N8267">
            <v>0</v>
          </cell>
        </row>
        <row r="8268">
          <cell r="B8268" t="str">
            <v>LU087140580844045</v>
          </cell>
          <cell r="E8268" t="str">
            <v>LU0871405808</v>
          </cell>
          <cell r="F8268">
            <v>44045</v>
          </cell>
          <cell r="H8268">
            <v>590.46</v>
          </cell>
          <cell r="I8268">
            <v>5.7286718627678992E-2</v>
          </cell>
          <cell r="J8268">
            <v>0</v>
          </cell>
          <cell r="L8268">
            <v>-394.02240611356757</v>
          </cell>
          <cell r="N8268">
            <v>0</v>
          </cell>
        </row>
        <row r="8269">
          <cell r="B8269" t="str">
            <v>LU087140580844046</v>
          </cell>
          <cell r="E8269" t="str">
            <v>LU0871405808</v>
          </cell>
          <cell r="F8269">
            <v>44046</v>
          </cell>
          <cell r="H8269">
            <v>590.46</v>
          </cell>
          <cell r="I8269">
            <v>5.7286718627678992E-2</v>
          </cell>
          <cell r="J8269">
            <v>0</v>
          </cell>
          <cell r="L8269">
            <v>-393.9651193949399</v>
          </cell>
          <cell r="N8269">
            <v>0</v>
          </cell>
        </row>
        <row r="8270">
          <cell r="B8270" t="str">
            <v>LU087140580844047</v>
          </cell>
          <cell r="E8270" t="str">
            <v>LU0871405808</v>
          </cell>
          <cell r="F8270">
            <v>44047</v>
          </cell>
          <cell r="H8270">
            <v>590.46</v>
          </cell>
          <cell r="I8270">
            <v>5.7286718627678992E-2</v>
          </cell>
          <cell r="J8270">
            <v>0</v>
          </cell>
          <cell r="L8270">
            <v>-393.90783267631224</v>
          </cell>
          <cell r="N8270">
            <v>0</v>
          </cell>
        </row>
        <row r="8271">
          <cell r="B8271" t="str">
            <v>LU087140580844048</v>
          </cell>
          <cell r="E8271" t="str">
            <v>LU0871405808</v>
          </cell>
          <cell r="F8271">
            <v>44048</v>
          </cell>
          <cell r="H8271">
            <v>590.46</v>
          </cell>
          <cell r="I8271">
            <v>5.7286718627678992E-2</v>
          </cell>
          <cell r="J8271">
            <v>0</v>
          </cell>
          <cell r="L8271">
            <v>-393.85054595768457</v>
          </cell>
          <cell r="N8271">
            <v>0</v>
          </cell>
        </row>
        <row r="8272">
          <cell r="B8272" t="str">
            <v>LU087140580844049</v>
          </cell>
          <cell r="E8272" t="str">
            <v>LU0871405808</v>
          </cell>
          <cell r="F8272">
            <v>44049</v>
          </cell>
          <cell r="H8272">
            <v>590.46</v>
          </cell>
          <cell r="I8272">
            <v>5.7286718627678992E-2</v>
          </cell>
          <cell r="J8272">
            <v>0</v>
          </cell>
          <cell r="L8272">
            <v>-393.79325923905691</v>
          </cell>
          <cell r="N8272">
            <v>0</v>
          </cell>
        </row>
        <row r="8273">
          <cell r="B8273" t="str">
            <v>LU087140580844050</v>
          </cell>
          <cell r="E8273" t="str">
            <v>LU0871405808</v>
          </cell>
          <cell r="F8273">
            <v>44050</v>
          </cell>
          <cell r="H8273">
            <v>590.46</v>
          </cell>
          <cell r="I8273">
            <v>5.7286718627678992E-2</v>
          </cell>
          <cell r="J8273">
            <v>0</v>
          </cell>
          <cell r="L8273">
            <v>-393.73597252042924</v>
          </cell>
          <cell r="N8273">
            <v>0</v>
          </cell>
        </row>
        <row r="8274">
          <cell r="B8274" t="str">
            <v>LU087140580844051</v>
          </cell>
          <cell r="E8274" t="str">
            <v>LU0871405808</v>
          </cell>
          <cell r="F8274">
            <v>44051</v>
          </cell>
          <cell r="H8274">
            <v>590.46</v>
          </cell>
          <cell r="I8274">
            <v>5.7286718627678992E-2</v>
          </cell>
          <cell r="J8274">
            <v>0</v>
          </cell>
          <cell r="L8274">
            <v>-393.67868580180158</v>
          </cell>
          <cell r="N8274">
            <v>0</v>
          </cell>
        </row>
        <row r="8275">
          <cell r="B8275" t="str">
            <v>LU087140580844052</v>
          </cell>
          <cell r="E8275" t="str">
            <v>LU0871405808</v>
          </cell>
          <cell r="F8275">
            <v>44052</v>
          </cell>
          <cell r="H8275">
            <v>590.46</v>
          </cell>
          <cell r="I8275">
            <v>5.7286718627678992E-2</v>
          </cell>
          <cell r="J8275">
            <v>0</v>
          </cell>
          <cell r="L8275">
            <v>-393.62139908317391</v>
          </cell>
          <cell r="N8275">
            <v>0</v>
          </cell>
        </row>
        <row r="8276">
          <cell r="B8276" t="str">
            <v>LU087140580844053</v>
          </cell>
          <cell r="E8276" t="str">
            <v>LU0871405808</v>
          </cell>
          <cell r="F8276">
            <v>44053</v>
          </cell>
          <cell r="H8276">
            <v>590.46</v>
          </cell>
          <cell r="I8276">
            <v>5.7286718627678992E-2</v>
          </cell>
          <cell r="J8276">
            <v>0</v>
          </cell>
          <cell r="L8276">
            <v>-393.56411236454625</v>
          </cell>
          <cell r="N8276">
            <v>0</v>
          </cell>
        </row>
        <row r="8277">
          <cell r="B8277" t="str">
            <v>LU087140580844054</v>
          </cell>
          <cell r="E8277" t="str">
            <v>LU0871405808</v>
          </cell>
          <cell r="F8277">
            <v>44054</v>
          </cell>
          <cell r="H8277">
            <v>590.46</v>
          </cell>
          <cell r="I8277">
            <v>5.7286718627678992E-2</v>
          </cell>
          <cell r="J8277">
            <v>0</v>
          </cell>
          <cell r="L8277">
            <v>-393.50682564591858</v>
          </cell>
          <cell r="N8277">
            <v>0</v>
          </cell>
        </row>
        <row r="8278">
          <cell r="B8278" t="str">
            <v>LU087140580844055</v>
          </cell>
          <cell r="E8278" t="str">
            <v>LU0871405808</v>
          </cell>
          <cell r="F8278">
            <v>44055</v>
          </cell>
          <cell r="H8278">
            <v>590.46</v>
          </cell>
          <cell r="I8278">
            <v>5.7286718627678992E-2</v>
          </cell>
          <cell r="J8278">
            <v>0</v>
          </cell>
          <cell r="L8278">
            <v>-393.44953892729092</v>
          </cell>
          <cell r="N8278">
            <v>0</v>
          </cell>
        </row>
        <row r="8279">
          <cell r="B8279" t="str">
            <v>LU087140580844056</v>
          </cell>
          <cell r="E8279" t="str">
            <v>LU0871405808</v>
          </cell>
          <cell r="F8279">
            <v>44056</v>
          </cell>
          <cell r="H8279">
            <v>590.46</v>
          </cell>
          <cell r="I8279">
            <v>5.7286718627678992E-2</v>
          </cell>
          <cell r="J8279">
            <v>0</v>
          </cell>
          <cell r="L8279">
            <v>-393.39225220866325</v>
          </cell>
          <cell r="N8279">
            <v>0</v>
          </cell>
        </row>
        <row r="8280">
          <cell r="B8280" t="str">
            <v>LU087140580844057</v>
          </cell>
          <cell r="E8280" t="str">
            <v>LU0871405808</v>
          </cell>
          <cell r="F8280">
            <v>44057</v>
          </cell>
          <cell r="H8280">
            <v>590.46</v>
          </cell>
          <cell r="I8280">
            <v>5.7286718627678992E-2</v>
          </cell>
          <cell r="J8280">
            <v>0</v>
          </cell>
          <cell r="L8280">
            <v>-393.33496549003559</v>
          </cell>
          <cell r="N8280">
            <v>0</v>
          </cell>
        </row>
        <row r="8281">
          <cell r="B8281" t="str">
            <v>LU087140580844058</v>
          </cell>
          <cell r="E8281" t="str">
            <v>LU0871405808</v>
          </cell>
          <cell r="F8281">
            <v>44058</v>
          </cell>
          <cell r="H8281">
            <v>590.46</v>
          </cell>
          <cell r="I8281">
            <v>5.7286718627678992E-2</v>
          </cell>
          <cell r="J8281">
            <v>0</v>
          </cell>
          <cell r="L8281">
            <v>-393.27767877140792</v>
          </cell>
          <cell r="N8281">
            <v>0</v>
          </cell>
        </row>
        <row r="8282">
          <cell r="B8282" t="str">
            <v>LU087140580844059</v>
          </cell>
          <cell r="E8282" t="str">
            <v>LU0871405808</v>
          </cell>
          <cell r="F8282">
            <v>44059</v>
          </cell>
          <cell r="H8282">
            <v>590.46</v>
          </cell>
          <cell r="I8282">
            <v>5.7286718627678992E-2</v>
          </cell>
          <cell r="J8282">
            <v>0</v>
          </cell>
          <cell r="L8282">
            <v>-393.22039205278026</v>
          </cell>
          <cell r="N8282">
            <v>0</v>
          </cell>
        </row>
        <row r="8283">
          <cell r="B8283" t="str">
            <v>LU087140580844060</v>
          </cell>
          <cell r="E8283" t="str">
            <v>LU0871405808</v>
          </cell>
          <cell r="F8283">
            <v>44060</v>
          </cell>
          <cell r="H8283">
            <v>590.46</v>
          </cell>
          <cell r="I8283">
            <v>5.7286718627678992E-2</v>
          </cell>
          <cell r="J8283">
            <v>0</v>
          </cell>
          <cell r="L8283">
            <v>-393.16310533415259</v>
          </cell>
          <cell r="N8283">
            <v>0</v>
          </cell>
        </row>
        <row r="8284">
          <cell r="B8284" t="str">
            <v>LU087140580844061</v>
          </cell>
          <cell r="E8284" t="str">
            <v>LU0871405808</v>
          </cell>
          <cell r="F8284">
            <v>44061</v>
          </cell>
          <cell r="H8284">
            <v>590.46</v>
          </cell>
          <cell r="I8284">
            <v>5.7286718627678992E-2</v>
          </cell>
          <cell r="J8284">
            <v>0</v>
          </cell>
          <cell r="L8284">
            <v>-393.10581861552492</v>
          </cell>
          <cell r="N8284">
            <v>0</v>
          </cell>
        </row>
        <row r="8285">
          <cell r="B8285" t="str">
            <v>LU087140580844062</v>
          </cell>
          <cell r="E8285" t="str">
            <v>LU0871405808</v>
          </cell>
          <cell r="F8285">
            <v>44062</v>
          </cell>
          <cell r="H8285">
            <v>590.46</v>
          </cell>
          <cell r="I8285">
            <v>5.7286718627678992E-2</v>
          </cell>
          <cell r="J8285">
            <v>0</v>
          </cell>
          <cell r="L8285">
            <v>-393.04853189689726</v>
          </cell>
          <cell r="N8285">
            <v>0</v>
          </cell>
        </row>
        <row r="8286">
          <cell r="B8286" t="str">
            <v>LU087140580844063</v>
          </cell>
          <cell r="E8286" t="str">
            <v>LU0871405808</v>
          </cell>
          <cell r="F8286">
            <v>44063</v>
          </cell>
          <cell r="H8286">
            <v>590.46</v>
          </cell>
          <cell r="I8286">
            <v>5.7286718627678992E-2</v>
          </cell>
          <cell r="J8286">
            <v>0</v>
          </cell>
          <cell r="L8286">
            <v>-392.99124517826959</v>
          </cell>
          <cell r="N8286">
            <v>0</v>
          </cell>
        </row>
        <row r="8287">
          <cell r="B8287" t="str">
            <v>LU087140580844064</v>
          </cell>
          <cell r="E8287" t="str">
            <v>LU0871405808</v>
          </cell>
          <cell r="F8287">
            <v>44064</v>
          </cell>
          <cell r="H8287">
            <v>590.46</v>
          </cell>
          <cell r="I8287">
            <v>5.7286718627678992E-2</v>
          </cell>
          <cell r="J8287">
            <v>0</v>
          </cell>
          <cell r="L8287">
            <v>-392.93395845964193</v>
          </cell>
          <cell r="N8287">
            <v>0</v>
          </cell>
        </row>
        <row r="8288">
          <cell r="B8288" t="str">
            <v>LU087140580844065</v>
          </cell>
          <cell r="E8288" t="str">
            <v>LU0871405808</v>
          </cell>
          <cell r="F8288">
            <v>44065</v>
          </cell>
          <cell r="H8288">
            <v>590.46</v>
          </cell>
          <cell r="I8288">
            <v>5.7286718627678992E-2</v>
          </cell>
          <cell r="J8288">
            <v>0</v>
          </cell>
          <cell r="L8288">
            <v>-392.87667174101426</v>
          </cell>
          <cell r="N8288">
            <v>0</v>
          </cell>
        </row>
        <row r="8289">
          <cell r="B8289" t="str">
            <v>LU087140580844066</v>
          </cell>
          <cell r="E8289" t="str">
            <v>LU0871405808</v>
          </cell>
          <cell r="F8289">
            <v>44066</v>
          </cell>
          <cell r="H8289">
            <v>590.46</v>
          </cell>
          <cell r="I8289">
            <v>5.7286718627678992E-2</v>
          </cell>
          <cell r="J8289">
            <v>0</v>
          </cell>
          <cell r="L8289">
            <v>-392.8193850223866</v>
          </cell>
          <cell r="N8289">
            <v>0</v>
          </cell>
        </row>
        <row r="8290">
          <cell r="B8290" t="str">
            <v>LU087140580844067</v>
          </cell>
          <cell r="E8290" t="str">
            <v>LU0871405808</v>
          </cell>
          <cell r="F8290">
            <v>44067</v>
          </cell>
          <cell r="H8290">
            <v>590.46</v>
          </cell>
          <cell r="I8290">
            <v>5.7286718627678992E-2</v>
          </cell>
          <cell r="J8290">
            <v>0</v>
          </cell>
          <cell r="L8290">
            <v>-392.76209830375893</v>
          </cell>
          <cell r="N8290">
            <v>0</v>
          </cell>
        </row>
        <row r="8291">
          <cell r="B8291" t="str">
            <v>LU087140580844068</v>
          </cell>
          <cell r="E8291" t="str">
            <v>LU0871405808</v>
          </cell>
          <cell r="F8291">
            <v>44068</v>
          </cell>
          <cell r="H8291">
            <v>590.46</v>
          </cell>
          <cell r="I8291">
            <v>5.7286718627678992E-2</v>
          </cell>
          <cell r="J8291">
            <v>0</v>
          </cell>
          <cell r="L8291">
            <v>-392.70481158513127</v>
          </cell>
          <cell r="N8291">
            <v>0</v>
          </cell>
        </row>
        <row r="8292">
          <cell r="B8292" t="str">
            <v>LU087140580844069</v>
          </cell>
          <cell r="E8292" t="str">
            <v>LU0871405808</v>
          </cell>
          <cell r="F8292">
            <v>44069</v>
          </cell>
          <cell r="H8292">
            <v>590.46</v>
          </cell>
          <cell r="I8292">
            <v>5.7286718627678992E-2</v>
          </cell>
          <cell r="J8292">
            <v>0</v>
          </cell>
          <cell r="L8292">
            <v>-392.6475248665036</v>
          </cell>
          <cell r="N8292">
            <v>0</v>
          </cell>
        </row>
        <row r="8293">
          <cell r="B8293" t="str">
            <v>LU087140580844070</v>
          </cell>
          <cell r="E8293" t="str">
            <v>LU0871405808</v>
          </cell>
          <cell r="F8293">
            <v>44070</v>
          </cell>
          <cell r="H8293">
            <v>590.46</v>
          </cell>
          <cell r="I8293">
            <v>5.7286718627678992E-2</v>
          </cell>
          <cell r="J8293">
            <v>0</v>
          </cell>
          <cell r="L8293">
            <v>-392.59023814787594</v>
          </cell>
          <cell r="N8293">
            <v>0</v>
          </cell>
        </row>
        <row r="8294">
          <cell r="B8294" t="str">
            <v>LU087140580844071</v>
          </cell>
          <cell r="E8294" t="str">
            <v>LU0871405808</v>
          </cell>
          <cell r="F8294">
            <v>44071</v>
          </cell>
          <cell r="H8294">
            <v>590.46</v>
          </cell>
          <cell r="I8294">
            <v>5.7286718627678992E-2</v>
          </cell>
          <cell r="J8294">
            <v>0</v>
          </cell>
          <cell r="L8294">
            <v>-392.53295142924827</v>
          </cell>
          <cell r="N8294">
            <v>0</v>
          </cell>
        </row>
        <row r="8295">
          <cell r="B8295" t="str">
            <v>LU087140580844072</v>
          </cell>
          <cell r="E8295" t="str">
            <v>LU0871405808</v>
          </cell>
          <cell r="F8295">
            <v>44072</v>
          </cell>
          <cell r="H8295">
            <v>590.46</v>
          </cell>
          <cell r="I8295">
            <v>5.7286718627678992E-2</v>
          </cell>
          <cell r="J8295">
            <v>0</v>
          </cell>
          <cell r="L8295">
            <v>-392.47566471062061</v>
          </cell>
          <cell r="N8295">
            <v>0</v>
          </cell>
        </row>
        <row r="8296">
          <cell r="B8296" t="str">
            <v>LU087140580844073</v>
          </cell>
          <cell r="E8296" t="str">
            <v>LU0871405808</v>
          </cell>
          <cell r="F8296">
            <v>44073</v>
          </cell>
          <cell r="H8296">
            <v>590.46</v>
          </cell>
          <cell r="I8296">
            <v>5.7286718627678992E-2</v>
          </cell>
          <cell r="J8296">
            <v>0</v>
          </cell>
          <cell r="L8296">
            <v>-392.41837799199294</v>
          </cell>
          <cell r="N8296">
            <v>0</v>
          </cell>
        </row>
        <row r="8297">
          <cell r="B8297" t="str">
            <v>LU087140580844074</v>
          </cell>
          <cell r="E8297" t="str">
            <v>LU0871405808</v>
          </cell>
          <cell r="F8297">
            <v>44074</v>
          </cell>
          <cell r="H8297">
            <v>590.46</v>
          </cell>
          <cell r="I8297">
            <v>5.7286718627678992E-2</v>
          </cell>
          <cell r="J8297">
            <v>0</v>
          </cell>
          <cell r="L8297">
            <v>-392.36109127336528</v>
          </cell>
          <cell r="N8297">
            <v>0</v>
          </cell>
        </row>
        <row r="8298">
          <cell r="B8298" t="str">
            <v>LU087140580844075</v>
          </cell>
          <cell r="E8298" t="str">
            <v>LU0871405808</v>
          </cell>
          <cell r="F8298">
            <v>44075</v>
          </cell>
          <cell r="H8298">
            <v>590.46</v>
          </cell>
          <cell r="I8298">
            <v>5.7286718627678992E-2</v>
          </cell>
          <cell r="J8298">
            <v>0</v>
          </cell>
          <cell r="L8298">
            <v>-392.30380455473761</v>
          </cell>
          <cell r="N8298">
            <v>0</v>
          </cell>
        </row>
        <row r="8299">
          <cell r="B8299" t="str">
            <v>LU087140580844076</v>
          </cell>
          <cell r="E8299" t="str">
            <v>LU0871405808</v>
          </cell>
          <cell r="F8299">
            <v>44076</v>
          </cell>
          <cell r="H8299">
            <v>590.46</v>
          </cell>
          <cell r="I8299">
            <v>5.7286718627678992E-2</v>
          </cell>
          <cell r="J8299">
            <v>0</v>
          </cell>
          <cell r="L8299">
            <v>-392.24651783610994</v>
          </cell>
          <cell r="N8299">
            <v>0</v>
          </cell>
        </row>
        <row r="8300">
          <cell r="B8300" t="str">
            <v>LU087140580844077</v>
          </cell>
          <cell r="E8300" t="str">
            <v>LU0871405808</v>
          </cell>
          <cell r="F8300">
            <v>44077</v>
          </cell>
          <cell r="H8300">
            <v>590.46</v>
          </cell>
          <cell r="I8300">
            <v>5.7286718627678992E-2</v>
          </cell>
          <cell r="J8300">
            <v>0</v>
          </cell>
          <cell r="L8300">
            <v>-392.18923111748228</v>
          </cell>
          <cell r="N8300">
            <v>0</v>
          </cell>
        </row>
        <row r="8301">
          <cell r="B8301" t="str">
            <v>LU087140580844078</v>
          </cell>
          <cell r="E8301" t="str">
            <v>LU0871405808</v>
          </cell>
          <cell r="F8301">
            <v>44078</v>
          </cell>
          <cell r="H8301">
            <v>590.46</v>
          </cell>
          <cell r="I8301">
            <v>5.7286718627678992E-2</v>
          </cell>
          <cell r="J8301">
            <v>0</v>
          </cell>
          <cell r="L8301">
            <v>-392.13194439885461</v>
          </cell>
          <cell r="N8301">
            <v>0</v>
          </cell>
        </row>
        <row r="8302">
          <cell r="B8302" t="str">
            <v>LU087140580844079</v>
          </cell>
          <cell r="E8302" t="str">
            <v>LU0871405808</v>
          </cell>
          <cell r="F8302">
            <v>44079</v>
          </cell>
          <cell r="H8302">
            <v>590.46</v>
          </cell>
          <cell r="I8302">
            <v>5.7286718627678992E-2</v>
          </cell>
          <cell r="J8302">
            <v>0</v>
          </cell>
          <cell r="L8302">
            <v>-392.07465768022695</v>
          </cell>
          <cell r="N8302">
            <v>0</v>
          </cell>
        </row>
        <row r="8303">
          <cell r="B8303" t="str">
            <v>LU087140580844080</v>
          </cell>
          <cell r="E8303" t="str">
            <v>LU0871405808</v>
          </cell>
          <cell r="F8303">
            <v>44080</v>
          </cell>
          <cell r="H8303">
            <v>590.46</v>
          </cell>
          <cell r="I8303">
            <v>5.7286718627678992E-2</v>
          </cell>
          <cell r="J8303">
            <v>0</v>
          </cell>
          <cell r="L8303">
            <v>-392.01737096159928</v>
          </cell>
          <cell r="N8303">
            <v>0</v>
          </cell>
        </row>
        <row r="8304">
          <cell r="B8304" t="str">
            <v>LU087140580844081</v>
          </cell>
          <cell r="E8304" t="str">
            <v>LU0871405808</v>
          </cell>
          <cell r="F8304">
            <v>44081</v>
          </cell>
          <cell r="H8304">
            <v>590.46</v>
          </cell>
          <cell r="I8304">
            <v>5.7286718627678992E-2</v>
          </cell>
          <cell r="J8304">
            <v>0</v>
          </cell>
          <cell r="L8304">
            <v>-391.96008424297162</v>
          </cell>
          <cell r="N8304">
            <v>0</v>
          </cell>
        </row>
        <row r="8305">
          <cell r="B8305" t="str">
            <v>LU087140580844082</v>
          </cell>
          <cell r="E8305" t="str">
            <v>LU0871405808</v>
          </cell>
          <cell r="F8305">
            <v>44082</v>
          </cell>
          <cell r="H8305">
            <v>590.46</v>
          </cell>
          <cell r="I8305">
            <v>5.7286718627678992E-2</v>
          </cell>
          <cell r="J8305">
            <v>0</v>
          </cell>
          <cell r="L8305">
            <v>-391.90279752434395</v>
          </cell>
          <cell r="N8305">
            <v>0</v>
          </cell>
        </row>
        <row r="8306">
          <cell r="B8306" t="str">
            <v>LU087140580844083</v>
          </cell>
          <cell r="E8306" t="str">
            <v>LU0871405808</v>
          </cell>
          <cell r="F8306">
            <v>44083</v>
          </cell>
          <cell r="H8306">
            <v>590.46</v>
          </cell>
          <cell r="I8306">
            <v>5.7286718627678992E-2</v>
          </cell>
          <cell r="J8306">
            <v>0</v>
          </cell>
          <cell r="L8306">
            <v>-391.84551080571629</v>
          </cell>
          <cell r="N8306">
            <v>0</v>
          </cell>
        </row>
        <row r="8307">
          <cell r="B8307" t="str">
            <v>LU087140580844084</v>
          </cell>
          <cell r="E8307" t="str">
            <v>LU0871405808</v>
          </cell>
          <cell r="F8307">
            <v>44084</v>
          </cell>
          <cell r="H8307">
            <v>590.46</v>
          </cell>
          <cell r="I8307">
            <v>5.7286718627678992E-2</v>
          </cell>
          <cell r="J8307">
            <v>0</v>
          </cell>
          <cell r="L8307">
            <v>-391.78822408708862</v>
          </cell>
          <cell r="N8307">
            <v>0</v>
          </cell>
        </row>
        <row r="8308">
          <cell r="B8308" t="str">
            <v>LU087140580844085</v>
          </cell>
          <cell r="E8308" t="str">
            <v>LU0871405808</v>
          </cell>
          <cell r="F8308">
            <v>44085</v>
          </cell>
          <cell r="H8308">
            <v>590.46</v>
          </cell>
          <cell r="I8308">
            <v>5.7286718627678992E-2</v>
          </cell>
          <cell r="J8308">
            <v>0</v>
          </cell>
          <cell r="L8308">
            <v>-391.73093736846096</v>
          </cell>
          <cell r="N8308">
            <v>0</v>
          </cell>
        </row>
        <row r="8309">
          <cell r="B8309" t="str">
            <v>LU087140580844086</v>
          </cell>
          <cell r="E8309" t="str">
            <v>LU0871405808</v>
          </cell>
          <cell r="F8309">
            <v>44086</v>
          </cell>
          <cell r="H8309">
            <v>590.46</v>
          </cell>
          <cell r="I8309">
            <v>5.7286718627678992E-2</v>
          </cell>
          <cell r="J8309">
            <v>0</v>
          </cell>
          <cell r="L8309">
            <v>-391.67365064983329</v>
          </cell>
          <cell r="N8309">
            <v>0</v>
          </cell>
        </row>
        <row r="8310">
          <cell r="B8310" t="str">
            <v>LU087140580844087</v>
          </cell>
          <cell r="E8310" t="str">
            <v>LU0871405808</v>
          </cell>
          <cell r="F8310">
            <v>44087</v>
          </cell>
          <cell r="H8310">
            <v>590.46</v>
          </cell>
          <cell r="I8310">
            <v>5.7286718627678992E-2</v>
          </cell>
          <cell r="J8310">
            <v>0</v>
          </cell>
          <cell r="L8310">
            <v>-391.61636393120563</v>
          </cell>
          <cell r="N8310">
            <v>0</v>
          </cell>
        </row>
        <row r="8311">
          <cell r="B8311" t="str">
            <v>LU087140580844088</v>
          </cell>
          <cell r="E8311" t="str">
            <v>LU0871405808</v>
          </cell>
          <cell r="F8311">
            <v>44088</v>
          </cell>
          <cell r="H8311">
            <v>590.46</v>
          </cell>
          <cell r="I8311">
            <v>5.7286718627678992E-2</v>
          </cell>
          <cell r="J8311">
            <v>0</v>
          </cell>
          <cell r="L8311">
            <v>-391.55907721257796</v>
          </cell>
          <cell r="N8311">
            <v>0</v>
          </cell>
        </row>
        <row r="8312">
          <cell r="B8312" t="str">
            <v>LU087140580844089</v>
          </cell>
          <cell r="E8312" t="str">
            <v>LU0871405808</v>
          </cell>
          <cell r="F8312">
            <v>44089</v>
          </cell>
          <cell r="H8312">
            <v>590.46</v>
          </cell>
          <cell r="I8312">
            <v>5.7286718627678992E-2</v>
          </cell>
          <cell r="J8312">
            <v>0</v>
          </cell>
          <cell r="L8312">
            <v>-391.5017904939503</v>
          </cell>
          <cell r="N8312">
            <v>0</v>
          </cell>
        </row>
        <row r="8313">
          <cell r="B8313" t="str">
            <v>LU087140580844090</v>
          </cell>
          <cell r="E8313" t="str">
            <v>LU0871405808</v>
          </cell>
          <cell r="F8313">
            <v>44090</v>
          </cell>
          <cell r="H8313">
            <v>590.46</v>
          </cell>
          <cell r="I8313">
            <v>5.7286718627678992E-2</v>
          </cell>
          <cell r="J8313">
            <v>0</v>
          </cell>
          <cell r="L8313">
            <v>-391.44450377532263</v>
          </cell>
          <cell r="N8313">
            <v>0</v>
          </cell>
        </row>
        <row r="8314">
          <cell r="B8314" t="str">
            <v>LU087140580844091</v>
          </cell>
          <cell r="E8314" t="str">
            <v>LU0871405808</v>
          </cell>
          <cell r="F8314">
            <v>44091</v>
          </cell>
          <cell r="H8314">
            <v>590.46</v>
          </cell>
          <cell r="I8314">
            <v>5.7286718627678992E-2</v>
          </cell>
          <cell r="J8314">
            <v>0</v>
          </cell>
          <cell r="L8314">
            <v>-391.38721705669496</v>
          </cell>
          <cell r="N8314">
            <v>0</v>
          </cell>
        </row>
        <row r="8315">
          <cell r="B8315" t="str">
            <v>LU087140580844092</v>
          </cell>
          <cell r="E8315" t="str">
            <v>LU0871405808</v>
          </cell>
          <cell r="F8315">
            <v>44092</v>
          </cell>
          <cell r="H8315">
            <v>590.46</v>
          </cell>
          <cell r="I8315">
            <v>5.7286718627678992E-2</v>
          </cell>
          <cell r="J8315">
            <v>0</v>
          </cell>
          <cell r="L8315">
            <v>-391.3299303380673</v>
          </cell>
          <cell r="N8315">
            <v>0</v>
          </cell>
        </row>
        <row r="8316">
          <cell r="B8316" t="str">
            <v>LU087140580844093</v>
          </cell>
          <cell r="E8316" t="str">
            <v>LU0871405808</v>
          </cell>
          <cell r="F8316">
            <v>44093</v>
          </cell>
          <cell r="H8316">
            <v>590.46</v>
          </cell>
          <cell r="I8316">
            <v>5.7286718627678992E-2</v>
          </cell>
          <cell r="J8316">
            <v>0</v>
          </cell>
          <cell r="L8316">
            <v>-391.27264361943963</v>
          </cell>
          <cell r="N8316">
            <v>0</v>
          </cell>
        </row>
        <row r="8317">
          <cell r="B8317" t="str">
            <v>LU087140580844094</v>
          </cell>
          <cell r="E8317" t="str">
            <v>LU0871405808</v>
          </cell>
          <cell r="F8317">
            <v>44094</v>
          </cell>
          <cell r="H8317">
            <v>590.46</v>
          </cell>
          <cell r="I8317">
            <v>5.7286718627678992E-2</v>
          </cell>
          <cell r="J8317">
            <v>0</v>
          </cell>
          <cell r="L8317">
            <v>-391.21535690081197</v>
          </cell>
          <cell r="N8317">
            <v>0</v>
          </cell>
        </row>
        <row r="8318">
          <cell r="B8318" t="str">
            <v>LU087140580844095</v>
          </cell>
          <cell r="E8318" t="str">
            <v>LU0871405808</v>
          </cell>
          <cell r="F8318">
            <v>44095</v>
          </cell>
          <cell r="H8318">
            <v>590.46</v>
          </cell>
          <cell r="I8318">
            <v>-6.9514474168006073</v>
          </cell>
          <cell r="J8318">
            <v>0</v>
          </cell>
          <cell r="L8318">
            <v>-398.16680431761256</v>
          </cell>
          <cell r="N8318">
            <v>0</v>
          </cell>
        </row>
        <row r="8319">
          <cell r="B8319" t="str">
            <v>LU087140580844096</v>
          </cell>
          <cell r="E8319" t="str">
            <v>LU0871405808</v>
          </cell>
          <cell r="F8319">
            <v>44096</v>
          </cell>
          <cell r="H8319">
            <v>590.46</v>
          </cell>
          <cell r="I8319">
            <v>5.7286718627678992E-2</v>
          </cell>
          <cell r="J8319">
            <v>0</v>
          </cell>
          <cell r="L8319">
            <v>-398.10951759898489</v>
          </cell>
          <cell r="N8319">
            <v>0</v>
          </cell>
        </row>
        <row r="8320">
          <cell r="B8320" t="str">
            <v>LU087140580844097</v>
          </cell>
          <cell r="E8320" t="str">
            <v>LU0871405808</v>
          </cell>
          <cell r="F8320">
            <v>44097</v>
          </cell>
          <cell r="H8320">
            <v>590.46</v>
          </cell>
          <cell r="I8320">
            <v>5.7286718627678992E-2</v>
          </cell>
          <cell r="J8320">
            <v>0</v>
          </cell>
          <cell r="L8320">
            <v>-398.05223088035723</v>
          </cell>
          <cell r="N8320">
            <v>0</v>
          </cell>
        </row>
        <row r="8321">
          <cell r="B8321" t="str">
            <v>LU087140580844098</v>
          </cell>
          <cell r="E8321" t="str">
            <v>LU0871405808</v>
          </cell>
          <cell r="F8321">
            <v>44098</v>
          </cell>
          <cell r="H8321">
            <v>590.46</v>
          </cell>
          <cell r="I8321">
            <v>-7.6369643368047102</v>
          </cell>
          <cell r="J8321">
            <v>0</v>
          </cell>
          <cell r="L8321">
            <v>-405.68919521716197</v>
          </cell>
          <cell r="N8321">
            <v>0</v>
          </cell>
        </row>
        <row r="8322">
          <cell r="B8322" t="str">
            <v>LU087140580844099</v>
          </cell>
          <cell r="E8322" t="str">
            <v>LU0871405808</v>
          </cell>
          <cell r="F8322">
            <v>44099</v>
          </cell>
          <cell r="H8322">
            <v>590.46</v>
          </cell>
          <cell r="I8322">
            <v>5.7286718627678992E-2</v>
          </cell>
          <cell r="J8322">
            <v>0</v>
          </cell>
          <cell r="L8322">
            <v>-405.6319084985343</v>
          </cell>
          <cell r="N8322">
            <v>0</v>
          </cell>
        </row>
        <row r="8323">
          <cell r="B8323" t="str">
            <v>LU087140580844100</v>
          </cell>
          <cell r="E8323" t="str">
            <v>LU0871405808</v>
          </cell>
          <cell r="F8323">
            <v>44100</v>
          </cell>
          <cell r="H8323">
            <v>590.46</v>
          </cell>
          <cell r="I8323">
            <v>5.7286718627678992E-2</v>
          </cell>
          <cell r="J8323">
            <v>0</v>
          </cell>
          <cell r="L8323">
            <v>-405.57462177990664</v>
          </cell>
          <cell r="N8323">
            <v>0</v>
          </cell>
        </row>
        <row r="8324">
          <cell r="B8324" t="str">
            <v>LU087140580844101</v>
          </cell>
          <cell r="E8324" t="str">
            <v>LU0871405808</v>
          </cell>
          <cell r="F8324">
            <v>44101</v>
          </cell>
          <cell r="H8324">
            <v>590.46</v>
          </cell>
          <cell r="I8324">
            <v>5.7286718627678992E-2</v>
          </cell>
          <cell r="J8324">
            <v>0</v>
          </cell>
          <cell r="L8324">
            <v>-405.51733506127897</v>
          </cell>
          <cell r="N8324">
            <v>0</v>
          </cell>
        </row>
        <row r="8325">
          <cell r="B8325" t="str">
            <v>LU087140580844102</v>
          </cell>
          <cell r="E8325" t="str">
            <v>LU0871405808</v>
          </cell>
          <cell r="F8325">
            <v>44102</v>
          </cell>
          <cell r="H8325">
            <v>590.46</v>
          </cell>
          <cell r="I8325">
            <v>5.7286718627678992E-2</v>
          </cell>
          <cell r="J8325">
            <v>0</v>
          </cell>
          <cell r="L8325">
            <v>-405.46004834265131</v>
          </cell>
          <cell r="N8325">
            <v>0</v>
          </cell>
        </row>
        <row r="8326">
          <cell r="B8326" t="str">
            <v>LU087140580844103</v>
          </cell>
          <cell r="E8326" t="str">
            <v>LU0871405808</v>
          </cell>
          <cell r="F8326">
            <v>44103</v>
          </cell>
          <cell r="H8326">
            <v>590.46</v>
          </cell>
          <cell r="I8326">
            <v>5.7286718627678992E-2</v>
          </cell>
          <cell r="J8326">
            <v>0</v>
          </cell>
          <cell r="L8326">
            <v>-405.40276162402364</v>
          </cell>
          <cell r="N8326">
            <v>0</v>
          </cell>
        </row>
        <row r="8327">
          <cell r="B8327" t="str">
            <v>LU087140580844104</v>
          </cell>
          <cell r="E8327" t="str">
            <v>LU0871405808</v>
          </cell>
          <cell r="F8327">
            <v>44104</v>
          </cell>
          <cell r="H8327">
            <v>590.46</v>
          </cell>
          <cell r="I8327">
            <v>5.7286718627678992E-2</v>
          </cell>
          <cell r="J8327">
            <v>0</v>
          </cell>
          <cell r="L8327">
            <v>-405.34547490539597</v>
          </cell>
          <cell r="N8327">
            <v>0</v>
          </cell>
        </row>
        <row r="8328">
          <cell r="B8328" t="str">
            <v>LU087140580844105</v>
          </cell>
          <cell r="E8328" t="str">
            <v>LU0871405808</v>
          </cell>
          <cell r="F8328">
            <v>44105</v>
          </cell>
          <cell r="H8328">
            <v>590.46</v>
          </cell>
          <cell r="I8328">
            <v>5.7286718627678992E-2</v>
          </cell>
          <cell r="J8328">
            <v>0</v>
          </cell>
          <cell r="L8328">
            <v>-405.28818818676831</v>
          </cell>
          <cell r="N8328">
            <v>0</v>
          </cell>
        </row>
        <row r="8329">
          <cell r="B8329" t="str">
            <v>LU087140580844106</v>
          </cell>
          <cell r="E8329" t="str">
            <v>LU0871405808</v>
          </cell>
          <cell r="F8329">
            <v>44106</v>
          </cell>
          <cell r="H8329">
            <v>590.46</v>
          </cell>
          <cell r="I8329">
            <v>5.7286718627678992E-2</v>
          </cell>
          <cell r="J8329">
            <v>0</v>
          </cell>
          <cell r="L8329">
            <v>-405.23090146814064</v>
          </cell>
          <cell r="N8329">
            <v>0</v>
          </cell>
        </row>
        <row r="8330">
          <cell r="B8330" t="str">
            <v>LU087140580844107</v>
          </cell>
          <cell r="E8330" t="str">
            <v>LU0871405808</v>
          </cell>
          <cell r="F8330">
            <v>44107</v>
          </cell>
          <cell r="H8330">
            <v>590.46</v>
          </cell>
          <cell r="I8330">
            <v>5.7286718627678992E-2</v>
          </cell>
          <cell r="J8330">
            <v>0</v>
          </cell>
          <cell r="L8330">
            <v>-405.17361474951298</v>
          </cell>
          <cell r="N8330">
            <v>0</v>
          </cell>
        </row>
        <row r="8331">
          <cell r="B8331" t="str">
            <v>LU087140580844108</v>
          </cell>
          <cell r="E8331" t="str">
            <v>LU0871405808</v>
          </cell>
          <cell r="F8331">
            <v>44108</v>
          </cell>
          <cell r="H8331">
            <v>590.46</v>
          </cell>
          <cell r="I8331">
            <v>5.7286718627678992E-2</v>
          </cell>
          <cell r="J8331">
            <v>0</v>
          </cell>
          <cell r="L8331">
            <v>-405.11632803088531</v>
          </cell>
          <cell r="N8331">
            <v>0</v>
          </cell>
        </row>
        <row r="8332">
          <cell r="B8332" t="str">
            <v>LU087140580844109</v>
          </cell>
          <cell r="E8332" t="str">
            <v>LU0871405808</v>
          </cell>
          <cell r="F8332">
            <v>44109</v>
          </cell>
          <cell r="H8332">
            <v>590.46</v>
          </cell>
          <cell r="I8332">
            <v>5.7286718627678992E-2</v>
          </cell>
          <cell r="J8332">
            <v>0</v>
          </cell>
          <cell r="L8332">
            <v>-405.05904131225765</v>
          </cell>
          <cell r="N8332">
            <v>0</v>
          </cell>
        </row>
        <row r="8333">
          <cell r="B8333" t="str">
            <v>LU087140580844110</v>
          </cell>
          <cell r="E8333" t="str">
            <v>LU0871405808</v>
          </cell>
          <cell r="F8333">
            <v>44110</v>
          </cell>
          <cell r="H8333">
            <v>590.46</v>
          </cell>
          <cell r="I8333">
            <v>5.7286718627678992E-2</v>
          </cell>
          <cell r="J8333">
            <v>0</v>
          </cell>
          <cell r="L8333">
            <v>-405.00175459362998</v>
          </cell>
          <cell r="N8333">
            <v>0</v>
          </cell>
        </row>
        <row r="8334">
          <cell r="B8334" t="str">
            <v>LU087140580844111</v>
          </cell>
          <cell r="E8334" t="str">
            <v>LU0871405808</v>
          </cell>
          <cell r="F8334">
            <v>44111</v>
          </cell>
          <cell r="H8334">
            <v>590.46</v>
          </cell>
          <cell r="I8334">
            <v>5.7286718627678992E-2</v>
          </cell>
          <cell r="J8334">
            <v>0</v>
          </cell>
          <cell r="L8334">
            <v>-404.94446787500232</v>
          </cell>
          <cell r="N8334">
            <v>0</v>
          </cell>
        </row>
        <row r="8335">
          <cell r="B8335" t="str">
            <v>LU087140580844112</v>
          </cell>
          <cell r="E8335" t="str">
            <v>LU0871405808</v>
          </cell>
          <cell r="F8335">
            <v>44112</v>
          </cell>
          <cell r="H8335">
            <v>590.46</v>
          </cell>
          <cell r="I8335">
            <v>5.7286718627678992E-2</v>
          </cell>
          <cell r="J8335">
            <v>0</v>
          </cell>
          <cell r="L8335">
            <v>-404.88718115637465</v>
          </cell>
          <cell r="N8335">
            <v>0</v>
          </cell>
        </row>
        <row r="8336">
          <cell r="B8336" t="str">
            <v>LU087140580844113</v>
          </cell>
          <cell r="E8336" t="str">
            <v>LU0871405808</v>
          </cell>
          <cell r="F8336">
            <v>44113</v>
          </cell>
          <cell r="H8336">
            <v>590.46</v>
          </cell>
          <cell r="I8336">
            <v>5.7286718627678992E-2</v>
          </cell>
          <cell r="J8336">
            <v>0</v>
          </cell>
          <cell r="L8336">
            <v>-404.82989443774699</v>
          </cell>
          <cell r="N8336">
            <v>0</v>
          </cell>
        </row>
        <row r="8337">
          <cell r="B8337" t="str">
            <v>LU087140580844114</v>
          </cell>
          <cell r="E8337" t="str">
            <v>LU0871405808</v>
          </cell>
          <cell r="F8337">
            <v>44114</v>
          </cell>
          <cell r="H8337">
            <v>590.46</v>
          </cell>
          <cell r="I8337">
            <v>5.7286718627678992E-2</v>
          </cell>
          <cell r="J8337">
            <v>0</v>
          </cell>
          <cell r="L8337">
            <v>-404.77260771911932</v>
          </cell>
          <cell r="N8337">
            <v>0</v>
          </cell>
        </row>
        <row r="8338">
          <cell r="B8338" t="str">
            <v>LU087140580844115</v>
          </cell>
          <cell r="E8338" t="str">
            <v>LU0871405808</v>
          </cell>
          <cell r="F8338">
            <v>44115</v>
          </cell>
          <cell r="H8338">
            <v>590.46</v>
          </cell>
          <cell r="I8338">
            <v>5.7286718627678992E-2</v>
          </cell>
          <cell r="J8338">
            <v>0</v>
          </cell>
          <cell r="L8338">
            <v>-404.71532100049166</v>
          </cell>
          <cell r="N8338">
            <v>0</v>
          </cell>
        </row>
        <row r="8339">
          <cell r="B8339" t="str">
            <v>LU087140580844116</v>
          </cell>
          <cell r="E8339" t="str">
            <v>LU0871405808</v>
          </cell>
          <cell r="F8339">
            <v>44116</v>
          </cell>
          <cell r="H8339">
            <v>590.46</v>
          </cell>
          <cell r="I8339">
            <v>5.7286718627678992E-2</v>
          </cell>
          <cell r="J8339">
            <v>0</v>
          </cell>
          <cell r="L8339">
            <v>-404.65803428186399</v>
          </cell>
          <cell r="N8339">
            <v>0</v>
          </cell>
        </row>
        <row r="8340">
          <cell r="B8340" t="str">
            <v>LU087140580844117</v>
          </cell>
          <cell r="E8340" t="str">
            <v>LU0871405808</v>
          </cell>
          <cell r="F8340">
            <v>44117</v>
          </cell>
          <cell r="H8340">
            <v>590.46</v>
          </cell>
          <cell r="I8340">
            <v>5.7286718627678992E-2</v>
          </cell>
          <cell r="J8340">
            <v>0</v>
          </cell>
          <cell r="L8340">
            <v>-404.60074756323633</v>
          </cell>
          <cell r="N8340">
            <v>0</v>
          </cell>
        </row>
        <row r="8341">
          <cell r="B8341" t="str">
            <v>LU087140580844118</v>
          </cell>
          <cell r="E8341" t="str">
            <v>LU0871405808</v>
          </cell>
          <cell r="F8341">
            <v>44118</v>
          </cell>
          <cell r="H8341">
            <v>590.46</v>
          </cell>
          <cell r="I8341">
            <v>5.7286718627678992E-2</v>
          </cell>
          <cell r="J8341">
            <v>0</v>
          </cell>
          <cell r="L8341">
            <v>-404.54346084460866</v>
          </cell>
          <cell r="N8341">
            <v>0</v>
          </cell>
        </row>
        <row r="8342">
          <cell r="B8342" t="str">
            <v>LU087140580844119</v>
          </cell>
          <cell r="E8342" t="str">
            <v>LU0871405808</v>
          </cell>
          <cell r="F8342">
            <v>44119</v>
          </cell>
          <cell r="H8342">
            <v>590.46</v>
          </cell>
          <cell r="I8342">
            <v>5.7286718627678992E-2</v>
          </cell>
          <cell r="J8342">
            <v>0</v>
          </cell>
          <cell r="L8342">
            <v>-404.48617412598099</v>
          </cell>
          <cell r="N8342">
            <v>0</v>
          </cell>
        </row>
        <row r="8343">
          <cell r="B8343" t="str">
            <v>LU087140580844120</v>
          </cell>
          <cell r="E8343" t="str">
            <v>LU0871405808</v>
          </cell>
          <cell r="F8343">
            <v>44120</v>
          </cell>
          <cell r="H8343">
            <v>590.46</v>
          </cell>
          <cell r="I8343">
            <v>5.7286718627678992E-2</v>
          </cell>
          <cell r="J8343">
            <v>0</v>
          </cell>
          <cell r="L8343">
            <v>-404.42888740735333</v>
          </cell>
          <cell r="N8343">
            <v>0</v>
          </cell>
        </row>
        <row r="8344">
          <cell r="B8344" t="str">
            <v>LU087140580844121</v>
          </cell>
          <cell r="E8344" t="str">
            <v>LU0871405808</v>
          </cell>
          <cell r="F8344">
            <v>44121</v>
          </cell>
          <cell r="H8344">
            <v>590.46</v>
          </cell>
          <cell r="I8344">
            <v>5.7286718627678992E-2</v>
          </cell>
          <cell r="J8344">
            <v>0</v>
          </cell>
          <cell r="L8344">
            <v>-404.37160068872566</v>
          </cell>
          <cell r="N8344">
            <v>0</v>
          </cell>
        </row>
        <row r="8345">
          <cell r="B8345" t="str">
            <v>LU087140580844122</v>
          </cell>
          <cell r="E8345" t="str">
            <v>LU0871405808</v>
          </cell>
          <cell r="F8345">
            <v>44122</v>
          </cell>
          <cell r="H8345">
            <v>590.46</v>
          </cell>
          <cell r="I8345">
            <v>5.7286718627678992E-2</v>
          </cell>
          <cell r="J8345">
            <v>0</v>
          </cell>
          <cell r="L8345">
            <v>-404.314313970098</v>
          </cell>
          <cell r="N8345">
            <v>0</v>
          </cell>
        </row>
        <row r="8346">
          <cell r="B8346" t="str">
            <v>LU087140580844123</v>
          </cell>
          <cell r="E8346" t="str">
            <v>LU0871405808</v>
          </cell>
          <cell r="F8346">
            <v>44123</v>
          </cell>
          <cell r="H8346">
            <v>590.46</v>
          </cell>
          <cell r="I8346">
            <v>-0.60263577450973438</v>
          </cell>
          <cell r="J8346">
            <v>0</v>
          </cell>
          <cell r="L8346">
            <v>-404.91694974460773</v>
          </cell>
          <cell r="N8346">
            <v>0</v>
          </cell>
        </row>
        <row r="8347">
          <cell r="B8347" t="str">
            <v>LU087140580844124</v>
          </cell>
          <cell r="E8347" t="str">
            <v>LU0871405808</v>
          </cell>
          <cell r="F8347">
            <v>44124</v>
          </cell>
          <cell r="H8347">
            <v>590.46</v>
          </cell>
          <cell r="I8347">
            <v>5.7286718627678992E-2</v>
          </cell>
          <cell r="J8347">
            <v>0</v>
          </cell>
          <cell r="L8347">
            <v>-404.85966302598007</v>
          </cell>
          <cell r="N8347">
            <v>0</v>
          </cell>
        </row>
        <row r="8348">
          <cell r="B8348" t="str">
            <v>LU087140580844125</v>
          </cell>
          <cell r="E8348" t="str">
            <v>LU0871405808</v>
          </cell>
          <cell r="F8348">
            <v>44125</v>
          </cell>
          <cell r="H8348">
            <v>590.46</v>
          </cell>
          <cell r="I8348">
            <v>5.7286718627678992E-2</v>
          </cell>
          <cell r="J8348">
            <v>0</v>
          </cell>
          <cell r="L8348">
            <v>-404.8023763073524</v>
          </cell>
          <cell r="N8348">
            <v>0</v>
          </cell>
        </row>
        <row r="8349">
          <cell r="B8349" t="str">
            <v>LU087140580844126</v>
          </cell>
          <cell r="E8349" t="str">
            <v>LU0871405808</v>
          </cell>
          <cell r="F8349">
            <v>44126</v>
          </cell>
          <cell r="H8349">
            <v>590.46</v>
          </cell>
          <cell r="I8349">
            <v>5.7286718627678992E-2</v>
          </cell>
          <cell r="J8349">
            <v>0</v>
          </cell>
          <cell r="L8349">
            <v>-404.74508958872474</v>
          </cell>
          <cell r="N8349">
            <v>0</v>
          </cell>
        </row>
        <row r="8350">
          <cell r="B8350" t="str">
            <v>LU087140580844127</v>
          </cell>
          <cell r="E8350" t="str">
            <v>LU0871405808</v>
          </cell>
          <cell r="F8350">
            <v>44127</v>
          </cell>
          <cell r="H8350">
            <v>590.46</v>
          </cell>
          <cell r="I8350">
            <v>5.7286718627678992E-2</v>
          </cell>
          <cell r="J8350">
            <v>0</v>
          </cell>
          <cell r="L8350">
            <v>-404.68780287009707</v>
          </cell>
          <cell r="N8350">
            <v>0</v>
          </cell>
        </row>
        <row r="8351">
          <cell r="B8351" t="str">
            <v>LU087140580844128</v>
          </cell>
          <cell r="E8351" t="str">
            <v>LU0871405808</v>
          </cell>
          <cell r="F8351">
            <v>44128</v>
          </cell>
          <cell r="H8351">
            <v>590.46</v>
          </cell>
          <cell r="I8351">
            <v>5.7286718627678992E-2</v>
          </cell>
          <cell r="J8351">
            <v>0</v>
          </cell>
          <cell r="L8351">
            <v>-404.63051615146941</v>
          </cell>
          <cell r="N8351">
            <v>0</v>
          </cell>
        </row>
        <row r="8352">
          <cell r="B8352" t="str">
            <v>LU087140580844129</v>
          </cell>
          <cell r="E8352" t="str">
            <v>LU0871405808</v>
          </cell>
          <cell r="F8352">
            <v>44129</v>
          </cell>
          <cell r="H8352">
            <v>590.46</v>
          </cell>
          <cell r="I8352">
            <v>5.7286718627678992E-2</v>
          </cell>
          <cell r="J8352">
            <v>0</v>
          </cell>
          <cell r="L8352">
            <v>-404.57322943284174</v>
          </cell>
          <cell r="N8352">
            <v>0</v>
          </cell>
        </row>
        <row r="8353">
          <cell r="B8353" t="str">
            <v>LU087140580844130</v>
          </cell>
          <cell r="E8353" t="str">
            <v>LU0871405808</v>
          </cell>
          <cell r="F8353">
            <v>44130</v>
          </cell>
          <cell r="H8353">
            <v>590.46</v>
          </cell>
          <cell r="I8353">
            <v>5.7286718627678992E-2</v>
          </cell>
          <cell r="J8353">
            <v>0</v>
          </cell>
          <cell r="L8353">
            <v>-404.51594271421408</v>
          </cell>
          <cell r="N8353">
            <v>0</v>
          </cell>
        </row>
        <row r="8354">
          <cell r="B8354" t="str">
            <v>LU087140580844131</v>
          </cell>
          <cell r="E8354" t="str">
            <v>LU0871405808</v>
          </cell>
          <cell r="F8354">
            <v>44131</v>
          </cell>
          <cell r="H8354">
            <v>590.46</v>
          </cell>
          <cell r="I8354">
            <v>5.7286718627678992E-2</v>
          </cell>
          <cell r="J8354">
            <v>0</v>
          </cell>
          <cell r="L8354">
            <v>-404.45865599558641</v>
          </cell>
          <cell r="N8354">
            <v>0</v>
          </cell>
        </row>
        <row r="8355">
          <cell r="B8355" t="str">
            <v>LU087140580844132</v>
          </cell>
          <cell r="E8355" t="str">
            <v>LU0871405808</v>
          </cell>
          <cell r="F8355">
            <v>44132</v>
          </cell>
          <cell r="H8355">
            <v>590.46</v>
          </cell>
          <cell r="I8355">
            <v>5.7286718627678992E-2</v>
          </cell>
          <cell r="J8355">
            <v>0</v>
          </cell>
          <cell r="L8355">
            <v>-404.40136927695875</v>
          </cell>
          <cell r="N8355">
            <v>0</v>
          </cell>
        </row>
        <row r="8356">
          <cell r="B8356" t="str">
            <v>LU087140580844133</v>
          </cell>
          <cell r="E8356" t="str">
            <v>LU0871405808</v>
          </cell>
          <cell r="F8356">
            <v>44133</v>
          </cell>
          <cell r="H8356">
            <v>590.46</v>
          </cell>
          <cell r="I8356">
            <v>5.7286718627678992E-2</v>
          </cell>
          <cell r="J8356">
            <v>0</v>
          </cell>
          <cell r="L8356">
            <v>-404.34408255833108</v>
          </cell>
          <cell r="N8356">
            <v>0</v>
          </cell>
        </row>
        <row r="8357">
          <cell r="B8357" t="str">
            <v>LU087140580844134</v>
          </cell>
          <cell r="E8357" t="str">
            <v>LU0871405808</v>
          </cell>
          <cell r="F8357">
            <v>44134</v>
          </cell>
          <cell r="H8357">
            <v>590.46</v>
          </cell>
          <cell r="I8357">
            <v>5.7286718627678992E-2</v>
          </cell>
          <cell r="J8357">
            <v>0</v>
          </cell>
          <cell r="L8357">
            <v>-404.28679583970342</v>
          </cell>
          <cell r="N8357">
            <v>0</v>
          </cell>
        </row>
        <row r="8358">
          <cell r="B8358" t="str">
            <v>LU087140580844135</v>
          </cell>
          <cell r="E8358" t="str">
            <v>LU0871405808</v>
          </cell>
          <cell r="F8358">
            <v>44135</v>
          </cell>
          <cell r="H8358">
            <v>590.46</v>
          </cell>
          <cell r="I8358">
            <v>5.7286718627678992E-2</v>
          </cell>
          <cell r="J8358">
            <v>0</v>
          </cell>
          <cell r="L8358">
            <v>-404.22950912107575</v>
          </cell>
          <cell r="N8358">
            <v>0</v>
          </cell>
        </row>
        <row r="8359">
          <cell r="B8359" t="str">
            <v>LU087140580844136</v>
          </cell>
          <cell r="E8359" t="str">
            <v>LU0871405808</v>
          </cell>
          <cell r="F8359">
            <v>44136</v>
          </cell>
          <cell r="H8359">
            <v>590.46</v>
          </cell>
          <cell r="I8359">
            <v>5.7286718627678992E-2</v>
          </cell>
          <cell r="J8359">
            <v>0</v>
          </cell>
          <cell r="L8359">
            <v>-404.17222240244809</v>
          </cell>
          <cell r="N8359">
            <v>0</v>
          </cell>
        </row>
        <row r="8360">
          <cell r="B8360" t="str">
            <v>LU087140580844137</v>
          </cell>
          <cell r="E8360" t="str">
            <v>LU0871405808</v>
          </cell>
          <cell r="F8360">
            <v>44137</v>
          </cell>
          <cell r="H8360">
            <v>590.46</v>
          </cell>
          <cell r="I8360">
            <v>5.7286718627678992E-2</v>
          </cell>
          <cell r="J8360">
            <v>0</v>
          </cell>
          <cell r="L8360">
            <v>-404.11493568382042</v>
          </cell>
          <cell r="N8360">
            <v>0</v>
          </cell>
        </row>
        <row r="8361">
          <cell r="B8361" t="str">
            <v>LU087140580844138</v>
          </cell>
          <cell r="E8361" t="str">
            <v>LU0871405808</v>
          </cell>
          <cell r="F8361">
            <v>44138</v>
          </cell>
          <cell r="H8361">
            <v>590.46</v>
          </cell>
          <cell r="I8361">
            <v>5.7286718627678992E-2</v>
          </cell>
          <cell r="J8361">
            <v>0</v>
          </cell>
          <cell r="L8361">
            <v>-404.05764896519275</v>
          </cell>
          <cell r="N8361">
            <v>0</v>
          </cell>
        </row>
        <row r="8362">
          <cell r="B8362" t="str">
            <v>LU087140580844139</v>
          </cell>
          <cell r="E8362" t="str">
            <v>LU0871405808</v>
          </cell>
          <cell r="F8362">
            <v>44139</v>
          </cell>
          <cell r="H8362">
            <v>590.46</v>
          </cell>
          <cell r="I8362">
            <v>5.7286718627678992E-2</v>
          </cell>
          <cell r="J8362">
            <v>0</v>
          </cell>
          <cell r="L8362">
            <v>-404.00036224656509</v>
          </cell>
          <cell r="N8362">
            <v>0</v>
          </cell>
        </row>
        <row r="8363">
          <cell r="B8363" t="str">
            <v>LU087140580844140</v>
          </cell>
          <cell r="E8363" t="str">
            <v>LU0871405808</v>
          </cell>
          <cell r="F8363">
            <v>44140</v>
          </cell>
          <cell r="H8363">
            <v>590.46</v>
          </cell>
          <cell r="I8363">
            <v>5.7286718627678992E-2</v>
          </cell>
          <cell r="J8363">
            <v>0</v>
          </cell>
          <cell r="L8363">
            <v>-403.94307552793742</v>
          </cell>
          <cell r="N8363">
            <v>0</v>
          </cell>
        </row>
        <row r="8364">
          <cell r="B8364" t="str">
            <v>LU087140580844141</v>
          </cell>
          <cell r="E8364" t="str">
            <v>LU0871405808</v>
          </cell>
          <cell r="F8364">
            <v>44141</v>
          </cell>
          <cell r="H8364">
            <v>590.46</v>
          </cell>
          <cell r="I8364">
            <v>5.7286718627678992E-2</v>
          </cell>
          <cell r="J8364">
            <v>0</v>
          </cell>
          <cell r="L8364">
            <v>-403.88578880930976</v>
          </cell>
          <cell r="N8364">
            <v>0</v>
          </cell>
        </row>
        <row r="8365">
          <cell r="B8365" t="str">
            <v>LU087140580844142</v>
          </cell>
          <cell r="E8365" t="str">
            <v>LU0871405808</v>
          </cell>
          <cell r="F8365">
            <v>44142</v>
          </cell>
          <cell r="H8365">
            <v>590.46</v>
          </cell>
          <cell r="I8365">
            <v>5.7286718627678992E-2</v>
          </cell>
          <cell r="J8365">
            <v>0</v>
          </cell>
          <cell r="L8365">
            <v>-403.82850209068209</v>
          </cell>
          <cell r="N8365">
            <v>0</v>
          </cell>
        </row>
        <row r="8366">
          <cell r="B8366" t="str">
            <v>LU087140580844143</v>
          </cell>
          <cell r="E8366" t="str">
            <v>LU0871405808</v>
          </cell>
          <cell r="F8366">
            <v>44143</v>
          </cell>
          <cell r="H8366">
            <v>590.46</v>
          </cell>
          <cell r="I8366">
            <v>5.7286718627678992E-2</v>
          </cell>
          <cell r="J8366">
            <v>0</v>
          </cell>
          <cell r="L8366">
            <v>-403.77121537205443</v>
          </cell>
          <cell r="N8366">
            <v>0</v>
          </cell>
        </row>
        <row r="8367">
          <cell r="B8367" t="str">
            <v>LU087140580844144</v>
          </cell>
          <cell r="E8367" t="str">
            <v>LU0871405808</v>
          </cell>
          <cell r="F8367">
            <v>44144</v>
          </cell>
          <cell r="H8367">
            <v>590.46</v>
          </cell>
          <cell r="I8367">
            <v>5.7286718627678992E-2</v>
          </cell>
          <cell r="J8367">
            <v>0</v>
          </cell>
          <cell r="L8367">
            <v>-403.71392865342676</v>
          </cell>
          <cell r="N8367">
            <v>0</v>
          </cell>
        </row>
        <row r="8368">
          <cell r="B8368" t="str">
            <v>LU087140580844145</v>
          </cell>
          <cell r="E8368" t="str">
            <v>LU0871405808</v>
          </cell>
          <cell r="F8368">
            <v>44145</v>
          </cell>
          <cell r="H8368">
            <v>590.46</v>
          </cell>
          <cell r="I8368">
            <v>5.7286718627678992E-2</v>
          </cell>
          <cell r="J8368">
            <v>0</v>
          </cell>
          <cell r="L8368">
            <v>-403.6566419347991</v>
          </cell>
          <cell r="N8368">
            <v>0</v>
          </cell>
        </row>
        <row r="8369">
          <cell r="B8369" t="str">
            <v>LU087140580844146</v>
          </cell>
          <cell r="E8369" t="str">
            <v>LU0871405808</v>
          </cell>
          <cell r="F8369">
            <v>44146</v>
          </cell>
          <cell r="H8369">
            <v>590.46</v>
          </cell>
          <cell r="I8369">
            <v>5.7286718627678992E-2</v>
          </cell>
          <cell r="J8369">
            <v>0</v>
          </cell>
          <cell r="L8369">
            <v>-403.59935521617143</v>
          </cell>
          <cell r="N8369">
            <v>0</v>
          </cell>
        </row>
        <row r="8370">
          <cell r="B8370" t="str">
            <v>LU087140580844147</v>
          </cell>
          <cell r="E8370" t="str">
            <v>LU0871405808</v>
          </cell>
          <cell r="F8370">
            <v>44147</v>
          </cell>
          <cell r="H8370">
            <v>590.46</v>
          </cell>
          <cell r="I8370">
            <v>5.7286718627678992E-2</v>
          </cell>
          <cell r="J8370">
            <v>0</v>
          </cell>
          <cell r="L8370">
            <v>-403.54206849754377</v>
          </cell>
          <cell r="N8370">
            <v>0</v>
          </cell>
        </row>
        <row r="8371">
          <cell r="B8371" t="str">
            <v>LU087140580844148</v>
          </cell>
          <cell r="E8371" t="str">
            <v>LU0871405808</v>
          </cell>
          <cell r="F8371">
            <v>44148</v>
          </cell>
          <cell r="H8371">
            <v>590.46</v>
          </cell>
          <cell r="I8371">
            <v>5.7286718627678992E-2</v>
          </cell>
          <cell r="J8371">
            <v>0</v>
          </cell>
          <cell r="L8371">
            <v>-403.4847817789161</v>
          </cell>
          <cell r="N8371">
            <v>0</v>
          </cell>
        </row>
        <row r="8372">
          <cell r="B8372" t="str">
            <v>LU087140580844149</v>
          </cell>
          <cell r="E8372" t="str">
            <v>LU0871405808</v>
          </cell>
          <cell r="F8372">
            <v>44149</v>
          </cell>
          <cell r="H8372">
            <v>590.46</v>
          </cell>
          <cell r="I8372">
            <v>5.7286718627678992E-2</v>
          </cell>
          <cell r="J8372">
            <v>0</v>
          </cell>
          <cell r="L8372">
            <v>-403.42749506028844</v>
          </cell>
          <cell r="N8372">
            <v>0</v>
          </cell>
        </row>
        <row r="8373">
          <cell r="B8373" t="str">
            <v>LU087140580844150</v>
          </cell>
          <cell r="E8373" t="str">
            <v>LU0871405808</v>
          </cell>
          <cell r="F8373">
            <v>44150</v>
          </cell>
          <cell r="H8373">
            <v>590.46</v>
          </cell>
          <cell r="I8373">
            <v>5.7286718627678992E-2</v>
          </cell>
          <cell r="J8373">
            <v>0</v>
          </cell>
          <cell r="L8373">
            <v>-403.37020834166077</v>
          </cell>
          <cell r="N8373">
            <v>0</v>
          </cell>
        </row>
        <row r="8374">
          <cell r="B8374" t="str">
            <v>LU087140580844151</v>
          </cell>
          <cell r="E8374" t="str">
            <v>LU0871405808</v>
          </cell>
          <cell r="F8374">
            <v>44151</v>
          </cell>
          <cell r="H8374">
            <v>590.46</v>
          </cell>
          <cell r="I8374">
            <v>5.7286718627678992E-2</v>
          </cell>
          <cell r="J8374">
            <v>0</v>
          </cell>
          <cell r="L8374">
            <v>-403.31292162303311</v>
          </cell>
          <cell r="N8374">
            <v>0</v>
          </cell>
        </row>
        <row r="8375">
          <cell r="B8375" t="str">
            <v>LU087140580844152</v>
          </cell>
          <cell r="E8375" t="str">
            <v>LU0871405808</v>
          </cell>
          <cell r="F8375">
            <v>44152</v>
          </cell>
          <cell r="H8375">
            <v>590.46</v>
          </cell>
          <cell r="I8375">
            <v>5.7286718627678992E-2</v>
          </cell>
          <cell r="J8375">
            <v>0</v>
          </cell>
          <cell r="L8375">
            <v>-403.25563490440544</v>
          </cell>
          <cell r="N8375">
            <v>0</v>
          </cell>
        </row>
        <row r="8376">
          <cell r="B8376" t="str">
            <v>LU087140580844153</v>
          </cell>
          <cell r="E8376" t="str">
            <v>LU0871405808</v>
          </cell>
          <cell r="F8376">
            <v>44153</v>
          </cell>
          <cell r="H8376">
            <v>590.46</v>
          </cell>
          <cell r="I8376">
            <v>5.7286718627678992E-2</v>
          </cell>
          <cell r="J8376">
            <v>0</v>
          </cell>
          <cell r="L8376">
            <v>-403.19834818577777</v>
          </cell>
          <cell r="N8376">
            <v>0</v>
          </cell>
        </row>
        <row r="8377">
          <cell r="B8377" t="str">
            <v>LU087140580844154</v>
          </cell>
          <cell r="E8377" t="str">
            <v>LU0871405808</v>
          </cell>
          <cell r="F8377">
            <v>44154</v>
          </cell>
          <cell r="H8377">
            <v>590.46</v>
          </cell>
          <cell r="I8377">
            <v>5.7286718627678992E-2</v>
          </cell>
          <cell r="J8377">
            <v>0</v>
          </cell>
          <cell r="L8377">
            <v>-403.14106146715011</v>
          </cell>
          <cell r="N8377">
            <v>0</v>
          </cell>
        </row>
        <row r="8378">
          <cell r="B8378" t="str">
            <v>LU087140580844155</v>
          </cell>
          <cell r="E8378" t="str">
            <v>LU0871405808</v>
          </cell>
          <cell r="F8378">
            <v>44155</v>
          </cell>
          <cell r="H8378">
            <v>590.46</v>
          </cell>
          <cell r="I8378">
            <v>5.7286718627678992E-2</v>
          </cell>
          <cell r="J8378">
            <v>0</v>
          </cell>
          <cell r="L8378">
            <v>-403.08377474852244</v>
          </cell>
          <cell r="N8378">
            <v>0</v>
          </cell>
        </row>
        <row r="8379">
          <cell r="B8379" t="str">
            <v>LU087140580844156</v>
          </cell>
          <cell r="E8379" t="str">
            <v>LU0871405808</v>
          </cell>
          <cell r="F8379">
            <v>44156</v>
          </cell>
          <cell r="H8379">
            <v>590.46</v>
          </cell>
          <cell r="I8379">
            <v>5.7286718627678992E-2</v>
          </cell>
          <cell r="J8379">
            <v>0</v>
          </cell>
          <cell r="L8379">
            <v>-403.02648802989478</v>
          </cell>
          <cell r="N8379">
            <v>0</v>
          </cell>
        </row>
        <row r="8380">
          <cell r="B8380" t="str">
            <v>LU087140580844157</v>
          </cell>
          <cell r="E8380" t="str">
            <v>LU0871405808</v>
          </cell>
          <cell r="F8380">
            <v>44157</v>
          </cell>
          <cell r="H8380">
            <v>590.46</v>
          </cell>
          <cell r="I8380">
            <v>5.7286718627678992E-2</v>
          </cell>
          <cell r="J8380">
            <v>0</v>
          </cell>
          <cell r="L8380">
            <v>-402.96920131126711</v>
          </cell>
          <cell r="N8380">
            <v>0</v>
          </cell>
        </row>
        <row r="8381">
          <cell r="B8381" t="str">
            <v>LU087140580844158</v>
          </cell>
          <cell r="E8381" t="str">
            <v>LU0871405808</v>
          </cell>
          <cell r="F8381">
            <v>44158</v>
          </cell>
          <cell r="H8381">
            <v>590.46</v>
          </cell>
          <cell r="I8381">
            <v>5.7286718627678992E-2</v>
          </cell>
          <cell r="J8381">
            <v>0</v>
          </cell>
          <cell r="L8381">
            <v>-402.91191459263945</v>
          </cell>
          <cell r="N8381">
            <v>0</v>
          </cell>
        </row>
        <row r="8382">
          <cell r="B8382" t="str">
            <v>LU087140580844159</v>
          </cell>
          <cell r="E8382" t="str">
            <v>LU0871405808</v>
          </cell>
          <cell r="F8382">
            <v>44159</v>
          </cell>
          <cell r="H8382">
            <v>590.46</v>
          </cell>
          <cell r="I8382">
            <v>5.7286718627678992E-2</v>
          </cell>
          <cell r="J8382">
            <v>0</v>
          </cell>
          <cell r="L8382">
            <v>-402.85462787401178</v>
          </cell>
          <cell r="N8382">
            <v>0</v>
          </cell>
        </row>
        <row r="8383">
          <cell r="B8383" t="str">
            <v>LU087140580844160</v>
          </cell>
          <cell r="E8383" t="str">
            <v>LU0871405808</v>
          </cell>
          <cell r="F8383">
            <v>44160</v>
          </cell>
          <cell r="H8383">
            <v>590.46</v>
          </cell>
          <cell r="I8383">
            <v>5.7286718627678992E-2</v>
          </cell>
          <cell r="J8383">
            <v>0</v>
          </cell>
          <cell r="L8383">
            <v>-402.79734115538412</v>
          </cell>
          <cell r="N8383">
            <v>0</v>
          </cell>
        </row>
        <row r="8384">
          <cell r="B8384" t="str">
            <v>LU087140580844161</v>
          </cell>
          <cell r="E8384" t="str">
            <v>LU0871405808</v>
          </cell>
          <cell r="F8384">
            <v>44161</v>
          </cell>
          <cell r="H8384">
            <v>590.46</v>
          </cell>
          <cell r="I8384">
            <v>5.7286718627678992E-2</v>
          </cell>
          <cell r="J8384">
            <v>0</v>
          </cell>
          <cell r="L8384">
            <v>-402.74005443675645</v>
          </cell>
          <cell r="N8384">
            <v>0</v>
          </cell>
        </row>
        <row r="8385">
          <cell r="B8385" t="str">
            <v>LU087140580844162</v>
          </cell>
          <cell r="E8385" t="str">
            <v>LU0871405808</v>
          </cell>
          <cell r="F8385">
            <v>44162</v>
          </cell>
          <cell r="H8385">
            <v>590.46</v>
          </cell>
          <cell r="I8385">
            <v>5.7286718627678992E-2</v>
          </cell>
          <cell r="J8385">
            <v>0</v>
          </cell>
          <cell r="L8385">
            <v>-402.68276771812879</v>
          </cell>
          <cell r="N8385">
            <v>0</v>
          </cell>
        </row>
        <row r="8386">
          <cell r="B8386" t="str">
            <v>LU087140580844163</v>
          </cell>
          <cell r="E8386" t="str">
            <v>LU0871405808</v>
          </cell>
          <cell r="F8386">
            <v>44163</v>
          </cell>
          <cell r="H8386">
            <v>590.46</v>
          </cell>
          <cell r="I8386">
            <v>5.7286718627678992E-2</v>
          </cell>
          <cell r="J8386">
            <v>0</v>
          </cell>
          <cell r="L8386">
            <v>-402.62548099950112</v>
          </cell>
          <cell r="N8386">
            <v>0</v>
          </cell>
        </row>
        <row r="8387">
          <cell r="B8387" t="str">
            <v>LU087140580844164</v>
          </cell>
          <cell r="E8387" t="str">
            <v>LU0871405808</v>
          </cell>
          <cell r="F8387">
            <v>44164</v>
          </cell>
          <cell r="H8387">
            <v>590.46</v>
          </cell>
          <cell r="I8387">
            <v>5.7286718627678992E-2</v>
          </cell>
          <cell r="J8387">
            <v>0</v>
          </cell>
          <cell r="L8387">
            <v>-402.56819428087346</v>
          </cell>
          <cell r="N8387">
            <v>0</v>
          </cell>
        </row>
        <row r="8388">
          <cell r="B8388" t="str">
            <v>LU087140580844165</v>
          </cell>
          <cell r="E8388" t="str">
            <v>LU0871405808</v>
          </cell>
          <cell r="F8388">
            <v>44165</v>
          </cell>
          <cell r="H8388">
            <v>590.46</v>
          </cell>
          <cell r="I8388">
            <v>5.7286718627678992E-2</v>
          </cell>
          <cell r="J8388">
            <v>0</v>
          </cell>
          <cell r="L8388">
            <v>-402.51090756224579</v>
          </cell>
          <cell r="N8388">
            <v>0</v>
          </cell>
        </row>
        <row r="8389">
          <cell r="B8389" t="str">
            <v>LU087140580844166</v>
          </cell>
          <cell r="E8389" t="str">
            <v>LU0871405808</v>
          </cell>
          <cell r="F8389">
            <v>44166</v>
          </cell>
          <cell r="H8389">
            <v>590.46</v>
          </cell>
          <cell r="I8389">
            <v>5.7286718627678992E-2</v>
          </cell>
          <cell r="J8389">
            <v>0</v>
          </cell>
          <cell r="L8389">
            <v>-402.45362084361813</v>
          </cell>
          <cell r="N8389">
            <v>0</v>
          </cell>
        </row>
        <row r="8390">
          <cell r="B8390" t="str">
            <v>LU087140580844167</v>
          </cell>
          <cell r="E8390" t="str">
            <v>LU0871405808</v>
          </cell>
          <cell r="F8390">
            <v>44167</v>
          </cell>
          <cell r="H8390">
            <v>590.46</v>
          </cell>
          <cell r="I8390">
            <v>5.7286718627678992E-2</v>
          </cell>
          <cell r="J8390">
            <v>0</v>
          </cell>
          <cell r="L8390">
            <v>-402.39633412499046</v>
          </cell>
          <cell r="N8390">
            <v>0</v>
          </cell>
        </row>
        <row r="8391">
          <cell r="B8391" t="str">
            <v>LU087140580844168</v>
          </cell>
          <cell r="E8391" t="str">
            <v>LU0871405808</v>
          </cell>
          <cell r="F8391">
            <v>44168</v>
          </cell>
          <cell r="H8391">
            <v>590.46</v>
          </cell>
          <cell r="I8391">
            <v>5.7286718627678992E-2</v>
          </cell>
          <cell r="J8391">
            <v>0</v>
          </cell>
          <cell r="L8391">
            <v>-402.33904740636279</v>
          </cell>
          <cell r="N8391">
            <v>0</v>
          </cell>
        </row>
        <row r="8392">
          <cell r="B8392" t="str">
            <v>LU087140580844169</v>
          </cell>
          <cell r="E8392" t="str">
            <v>LU0871405808</v>
          </cell>
          <cell r="F8392">
            <v>44169</v>
          </cell>
          <cell r="H8392">
            <v>590.46</v>
          </cell>
          <cell r="I8392">
            <v>5.7286718627678992E-2</v>
          </cell>
          <cell r="J8392">
            <v>0</v>
          </cell>
          <cell r="L8392">
            <v>-402.28176068773513</v>
          </cell>
          <cell r="N8392">
            <v>0</v>
          </cell>
        </row>
        <row r="8393">
          <cell r="B8393" t="str">
            <v>LU087140580844170</v>
          </cell>
          <cell r="E8393" t="str">
            <v>LU0871405808</v>
          </cell>
          <cell r="F8393">
            <v>44170</v>
          </cell>
          <cell r="H8393">
            <v>590.46</v>
          </cell>
          <cell r="I8393">
            <v>5.7286718627678992E-2</v>
          </cell>
          <cell r="J8393">
            <v>0</v>
          </cell>
          <cell r="L8393">
            <v>-402.22447396910746</v>
          </cell>
          <cell r="N8393">
            <v>0</v>
          </cell>
        </row>
        <row r="8394">
          <cell r="B8394" t="str">
            <v>LU087140580844171</v>
          </cell>
          <cell r="E8394" t="str">
            <v>LU0871405808</v>
          </cell>
          <cell r="F8394">
            <v>44171</v>
          </cell>
          <cell r="H8394">
            <v>590.46</v>
          </cell>
          <cell r="I8394">
            <v>5.7286718627678992E-2</v>
          </cell>
          <cell r="J8394">
            <v>0</v>
          </cell>
          <cell r="L8394">
            <v>-402.1671872504798</v>
          </cell>
          <cell r="N8394">
            <v>0</v>
          </cell>
        </row>
        <row r="8395">
          <cell r="B8395" t="str">
            <v>LU087140580844172</v>
          </cell>
          <cell r="E8395" t="str">
            <v>LU0871405808</v>
          </cell>
          <cell r="F8395">
            <v>44172</v>
          </cell>
          <cell r="H8395">
            <v>590.46</v>
          </cell>
          <cell r="I8395">
            <v>5.7286718627678992E-2</v>
          </cell>
          <cell r="J8395">
            <v>0</v>
          </cell>
          <cell r="L8395">
            <v>-402.10990053185213</v>
          </cell>
          <cell r="N8395">
            <v>0</v>
          </cell>
        </row>
        <row r="8396">
          <cell r="B8396" t="str">
            <v>LU087140580844173</v>
          </cell>
          <cell r="E8396" t="str">
            <v>LU0871405808</v>
          </cell>
          <cell r="F8396">
            <v>44173</v>
          </cell>
          <cell r="H8396">
            <v>590.46</v>
          </cell>
          <cell r="I8396">
            <v>5.7286718627678992E-2</v>
          </cell>
          <cell r="J8396">
            <v>0</v>
          </cell>
          <cell r="L8396">
            <v>-402.05261381322447</v>
          </cell>
          <cell r="N8396">
            <v>0</v>
          </cell>
        </row>
        <row r="8397">
          <cell r="B8397" t="str">
            <v>LU087140580844174</v>
          </cell>
          <cell r="E8397" t="str">
            <v>LU0871405808</v>
          </cell>
          <cell r="F8397">
            <v>44174</v>
          </cell>
          <cell r="H8397">
            <v>590.46</v>
          </cell>
          <cell r="I8397">
            <v>5.7286718627678992E-2</v>
          </cell>
          <cell r="J8397">
            <v>0</v>
          </cell>
          <cell r="L8397">
            <v>-401.9953270945968</v>
          </cell>
          <cell r="N8397">
            <v>0</v>
          </cell>
        </row>
        <row r="8398">
          <cell r="B8398" t="str">
            <v>LU087140580844175</v>
          </cell>
          <cell r="E8398" t="str">
            <v>LU0871405808</v>
          </cell>
          <cell r="F8398">
            <v>44175</v>
          </cell>
          <cell r="H8398">
            <v>590.46</v>
          </cell>
          <cell r="I8398">
            <v>5.7286718627678992E-2</v>
          </cell>
          <cell r="J8398">
            <v>0</v>
          </cell>
          <cell r="L8398">
            <v>-401.93804037596914</v>
          </cell>
          <cell r="N8398">
            <v>0</v>
          </cell>
        </row>
        <row r="8399">
          <cell r="B8399" t="str">
            <v>LU087140580844176</v>
          </cell>
          <cell r="E8399" t="str">
            <v>LU0871405808</v>
          </cell>
          <cell r="F8399">
            <v>44176</v>
          </cell>
          <cell r="H8399">
            <v>590.46</v>
          </cell>
          <cell r="I8399">
            <v>5.7286718627678992E-2</v>
          </cell>
          <cell r="J8399">
            <v>0</v>
          </cell>
          <cell r="L8399">
            <v>-401.88075365734147</v>
          </cell>
          <cell r="N8399">
            <v>0</v>
          </cell>
        </row>
        <row r="8400">
          <cell r="B8400" t="str">
            <v>LU087140580844177</v>
          </cell>
          <cell r="E8400" t="str">
            <v>LU0871405808</v>
          </cell>
          <cell r="F8400">
            <v>44177</v>
          </cell>
          <cell r="H8400">
            <v>590.46</v>
          </cell>
          <cell r="I8400">
            <v>5.7286718627678992E-2</v>
          </cell>
          <cell r="J8400">
            <v>0</v>
          </cell>
          <cell r="L8400">
            <v>-401.82346693871381</v>
          </cell>
          <cell r="N8400">
            <v>0</v>
          </cell>
        </row>
        <row r="8401">
          <cell r="B8401" t="str">
            <v>LU087140580844178</v>
          </cell>
          <cell r="E8401" t="str">
            <v>LU0871405808</v>
          </cell>
          <cell r="F8401">
            <v>44178</v>
          </cell>
          <cell r="H8401">
            <v>590.46</v>
          </cell>
          <cell r="I8401">
            <v>5.7286718627678992E-2</v>
          </cell>
          <cell r="J8401">
            <v>0</v>
          </cell>
          <cell r="L8401">
            <v>-401.76618022008614</v>
          </cell>
          <cell r="N8401">
            <v>0</v>
          </cell>
        </row>
        <row r="8402">
          <cell r="B8402" t="str">
            <v>LU087140580844179</v>
          </cell>
          <cell r="E8402" t="str">
            <v>LU0871405808</v>
          </cell>
          <cell r="F8402">
            <v>44179</v>
          </cell>
          <cell r="H8402">
            <v>590.46</v>
          </cell>
          <cell r="I8402">
            <v>5.7286718627678992E-2</v>
          </cell>
          <cell r="J8402">
            <v>0</v>
          </cell>
          <cell r="L8402">
            <v>-401.70889350145848</v>
          </cell>
          <cell r="N8402">
            <v>0</v>
          </cell>
        </row>
        <row r="8403">
          <cell r="B8403" t="str">
            <v>LU087140580844180</v>
          </cell>
          <cell r="E8403" t="str">
            <v>LU0871405808</v>
          </cell>
          <cell r="F8403">
            <v>44180</v>
          </cell>
          <cell r="H8403">
            <v>590.46</v>
          </cell>
          <cell r="I8403">
            <v>5.7286718627678992E-2</v>
          </cell>
          <cell r="J8403">
            <v>0</v>
          </cell>
          <cell r="L8403">
            <v>-401.65160678283081</v>
          </cell>
          <cell r="N8403">
            <v>0</v>
          </cell>
        </row>
        <row r="8404">
          <cell r="B8404" t="str">
            <v>LU087140580844181</v>
          </cell>
          <cell r="E8404" t="str">
            <v>LU0871405808</v>
          </cell>
          <cell r="F8404">
            <v>44181</v>
          </cell>
          <cell r="H8404">
            <v>590.46</v>
          </cell>
          <cell r="I8404">
            <v>5.7286718627678992E-2</v>
          </cell>
          <cell r="J8404">
            <v>0</v>
          </cell>
          <cell r="L8404">
            <v>-401.59432006420315</v>
          </cell>
          <cell r="N8404">
            <v>0</v>
          </cell>
        </row>
        <row r="8405">
          <cell r="B8405" t="str">
            <v>LU087140580844182</v>
          </cell>
          <cell r="E8405" t="str">
            <v>LU0871405808</v>
          </cell>
          <cell r="F8405">
            <v>44182</v>
          </cell>
          <cell r="H8405">
            <v>590.46</v>
          </cell>
          <cell r="I8405">
            <v>5.7286718627678992E-2</v>
          </cell>
          <cell r="J8405">
            <v>0</v>
          </cell>
          <cell r="L8405">
            <v>-401.53703334557548</v>
          </cell>
          <cell r="N8405">
            <v>0</v>
          </cell>
        </row>
        <row r="8406">
          <cell r="B8406" t="str">
            <v>LU087140580844183</v>
          </cell>
          <cell r="E8406" t="str">
            <v>LU0871405808</v>
          </cell>
          <cell r="F8406">
            <v>44183</v>
          </cell>
          <cell r="H8406">
            <v>590.46</v>
          </cell>
          <cell r="I8406">
            <v>-0.10161297878294435</v>
          </cell>
          <cell r="J8406">
            <v>0</v>
          </cell>
          <cell r="L8406">
            <v>-401.63864632435843</v>
          </cell>
          <cell r="N8406">
            <v>0</v>
          </cell>
        </row>
        <row r="8407">
          <cell r="B8407" t="str">
            <v>LU087140580844184</v>
          </cell>
          <cell r="E8407" t="str">
            <v>LU0871405808</v>
          </cell>
          <cell r="F8407">
            <v>44184</v>
          </cell>
          <cell r="H8407">
            <v>590.46</v>
          </cell>
          <cell r="I8407">
            <v>5.7286718627678992E-2</v>
          </cell>
          <cell r="J8407">
            <v>0</v>
          </cell>
          <cell r="L8407">
            <v>-401.58135960573077</v>
          </cell>
          <cell r="N8407">
            <v>0</v>
          </cell>
        </row>
        <row r="8408">
          <cell r="B8408" t="str">
            <v>LU087140580844185</v>
          </cell>
          <cell r="E8408" t="str">
            <v>LU0871405808</v>
          </cell>
          <cell r="F8408">
            <v>44185</v>
          </cell>
          <cell r="H8408">
            <v>590.46</v>
          </cell>
          <cell r="I8408">
            <v>5.7286718627678992E-2</v>
          </cell>
          <cell r="J8408">
            <v>0</v>
          </cell>
          <cell r="L8408">
            <v>-401.5240728871031</v>
          </cell>
          <cell r="N8408">
            <v>0</v>
          </cell>
        </row>
        <row r="8409">
          <cell r="B8409" t="str">
            <v>LU087140580844186</v>
          </cell>
          <cell r="E8409" t="str">
            <v>LU0871405808</v>
          </cell>
          <cell r="F8409">
            <v>44186</v>
          </cell>
          <cell r="H8409">
            <v>590.46</v>
          </cell>
          <cell r="I8409">
            <v>5.7286718627678992E-2</v>
          </cell>
          <cell r="J8409">
            <v>0</v>
          </cell>
          <cell r="L8409">
            <v>-401.46678616847544</v>
          </cell>
          <cell r="N8409">
            <v>0</v>
          </cell>
        </row>
        <row r="8410">
          <cell r="B8410" t="str">
            <v>LU087140580844187</v>
          </cell>
          <cell r="E8410" t="str">
            <v>LU0871405808</v>
          </cell>
          <cell r="F8410">
            <v>44187</v>
          </cell>
          <cell r="H8410">
            <v>590.46</v>
          </cell>
          <cell r="I8410">
            <v>5.7286718627678992E-2</v>
          </cell>
          <cell r="J8410">
            <v>0</v>
          </cell>
          <cell r="L8410">
            <v>-401.40949944984777</v>
          </cell>
          <cell r="N8410">
            <v>0</v>
          </cell>
        </row>
        <row r="8411">
          <cell r="B8411" t="str">
            <v>LU087140580844188</v>
          </cell>
          <cell r="E8411" t="str">
            <v>LU0871405808</v>
          </cell>
          <cell r="F8411">
            <v>44188</v>
          </cell>
          <cell r="H8411">
            <v>590.46</v>
          </cell>
          <cell r="I8411">
            <v>5.7286718627678992E-2</v>
          </cell>
          <cell r="J8411">
            <v>0</v>
          </cell>
          <cell r="L8411">
            <v>-401.35221273122011</v>
          </cell>
          <cell r="N8411">
            <v>0</v>
          </cell>
        </row>
        <row r="8412">
          <cell r="B8412" t="str">
            <v>LU087140580844189</v>
          </cell>
          <cell r="E8412" t="str">
            <v>LU0871405808</v>
          </cell>
          <cell r="F8412">
            <v>44189</v>
          </cell>
          <cell r="H8412">
            <v>590.46</v>
          </cell>
          <cell r="I8412">
            <v>-7.4936878710339814</v>
          </cell>
          <cell r="J8412">
            <v>0</v>
          </cell>
          <cell r="L8412">
            <v>-408.84590060225406</v>
          </cell>
          <cell r="N8412">
            <v>0</v>
          </cell>
        </row>
        <row r="8413">
          <cell r="B8413" t="str">
            <v>LU087140580844190</v>
          </cell>
          <cell r="E8413" t="str">
            <v>LU0871405808</v>
          </cell>
          <cell r="F8413">
            <v>44190</v>
          </cell>
          <cell r="H8413">
            <v>590.46</v>
          </cell>
          <cell r="I8413">
            <v>5.7286718627678992E-2</v>
          </cell>
          <cell r="J8413">
            <v>0</v>
          </cell>
          <cell r="L8413">
            <v>-408.7886138836264</v>
          </cell>
          <cell r="N8413">
            <v>0</v>
          </cell>
        </row>
        <row r="8414">
          <cell r="B8414" t="str">
            <v>LU087140580844191</v>
          </cell>
          <cell r="E8414" t="str">
            <v>LU0871405808</v>
          </cell>
          <cell r="F8414">
            <v>44191</v>
          </cell>
          <cell r="H8414">
            <v>590.46</v>
          </cell>
          <cell r="I8414">
            <v>5.7286718627678992E-2</v>
          </cell>
          <cell r="J8414">
            <v>0</v>
          </cell>
          <cell r="L8414">
            <v>-408.73132716499873</v>
          </cell>
          <cell r="N8414">
            <v>0</v>
          </cell>
        </row>
        <row r="8415">
          <cell r="B8415" t="str">
            <v>LU087140580844192</v>
          </cell>
          <cell r="E8415" t="str">
            <v>LU0871405808</v>
          </cell>
          <cell r="F8415">
            <v>44192</v>
          </cell>
          <cell r="H8415">
            <v>590.46</v>
          </cell>
          <cell r="I8415">
            <v>5.7286718627678992E-2</v>
          </cell>
          <cell r="J8415">
            <v>0</v>
          </cell>
          <cell r="L8415">
            <v>-408.67404044637107</v>
          </cell>
          <cell r="N8415">
            <v>0</v>
          </cell>
        </row>
        <row r="8416">
          <cell r="B8416" t="str">
            <v>LU087140580844193</v>
          </cell>
          <cell r="E8416" t="str">
            <v>LU0871405808</v>
          </cell>
          <cell r="F8416">
            <v>44193</v>
          </cell>
          <cell r="H8416">
            <v>590.46</v>
          </cell>
          <cell r="I8416">
            <v>5.7286718627678992E-2</v>
          </cell>
          <cell r="J8416">
            <v>0</v>
          </cell>
          <cell r="L8416">
            <v>-408.6167537277434</v>
          </cell>
          <cell r="N8416">
            <v>0</v>
          </cell>
        </row>
        <row r="8417">
          <cell r="B8417" t="str">
            <v>LU087140580844194</v>
          </cell>
          <cell r="E8417" t="str">
            <v>LU0871405808</v>
          </cell>
          <cell r="F8417">
            <v>44194</v>
          </cell>
          <cell r="H8417">
            <v>590.46</v>
          </cell>
          <cell r="I8417">
            <v>5.7286718627678992E-2</v>
          </cell>
          <cell r="J8417">
            <v>0</v>
          </cell>
          <cell r="L8417">
            <v>-408.55946700911574</v>
          </cell>
          <cell r="N8417">
            <v>0</v>
          </cell>
        </row>
        <row r="8418">
          <cell r="B8418" t="str">
            <v>LU087140580844195</v>
          </cell>
          <cell r="E8418" t="str">
            <v>LU0871405808</v>
          </cell>
          <cell r="F8418">
            <v>44195</v>
          </cell>
          <cell r="H8418">
            <v>590.46</v>
          </cell>
          <cell r="I8418">
            <v>5.7286718627678992E-2</v>
          </cell>
          <cell r="J8418">
            <v>0</v>
          </cell>
          <cell r="L8418">
            <v>-408.50218029048807</v>
          </cell>
          <cell r="N8418">
            <v>0</v>
          </cell>
        </row>
        <row r="8419">
          <cell r="B8419" t="str">
            <v>LU087140580844196</v>
          </cell>
          <cell r="E8419" t="str">
            <v>LU0871405808</v>
          </cell>
          <cell r="F8419">
            <v>44196</v>
          </cell>
          <cell r="H8419">
            <v>590.46</v>
          </cell>
          <cell r="I8419">
            <v>6865.6933341689519</v>
          </cell>
          <cell r="J8419">
            <v>0</v>
          </cell>
          <cell r="L8419">
            <v>6457.1911538784634</v>
          </cell>
          <cell r="N8419">
            <v>0</v>
          </cell>
        </row>
        <row r="8420">
          <cell r="B8420" t="str">
            <v>LU167309968243831</v>
          </cell>
          <cell r="E8420" t="str">
            <v>LU1673099682</v>
          </cell>
          <cell r="F8420">
            <v>43831</v>
          </cell>
          <cell r="H8420">
            <v>5000</v>
          </cell>
          <cell r="I8420">
            <v>-28104.658988022133</v>
          </cell>
          <cell r="J8420">
            <v>0</v>
          </cell>
          <cell r="L8420">
            <v>-28104.658988022133</v>
          </cell>
          <cell r="N8420">
            <v>0</v>
          </cell>
        </row>
        <row r="8421">
          <cell r="B8421" t="str">
            <v>LU167309968243832</v>
          </cell>
          <cell r="E8421" t="str">
            <v>LU1673099682</v>
          </cell>
          <cell r="F8421">
            <v>43832</v>
          </cell>
          <cell r="H8421">
            <v>5000</v>
          </cell>
          <cell r="I8421">
            <v>47.490453985912339</v>
          </cell>
          <cell r="J8421">
            <v>0</v>
          </cell>
          <cell r="L8421">
            <v>-28057.16853403622</v>
          </cell>
          <cell r="N8421">
            <v>0</v>
          </cell>
        </row>
        <row r="8422">
          <cell r="B8422" t="str">
            <v>LU167309968243833</v>
          </cell>
          <cell r="E8422" t="str">
            <v>LU1673099682</v>
          </cell>
          <cell r="F8422">
            <v>43833</v>
          </cell>
          <cell r="H8422">
            <v>5000</v>
          </cell>
          <cell r="I8422">
            <v>47.490453985912339</v>
          </cell>
          <cell r="J8422">
            <v>0</v>
          </cell>
          <cell r="L8422">
            <v>-28009.678080050307</v>
          </cell>
          <cell r="N8422">
            <v>0</v>
          </cell>
        </row>
        <row r="8423">
          <cell r="B8423" t="str">
            <v>LU167309968243834</v>
          </cell>
          <cell r="E8423" t="str">
            <v>LU1673099682</v>
          </cell>
          <cell r="F8423">
            <v>43834</v>
          </cell>
          <cell r="H8423">
            <v>5000</v>
          </cell>
          <cell r="I8423">
            <v>47.490453985912339</v>
          </cell>
          <cell r="J8423">
            <v>0</v>
          </cell>
          <cell r="L8423">
            <v>-27962.187626064395</v>
          </cell>
          <cell r="N8423">
            <v>0</v>
          </cell>
        </row>
        <row r="8424">
          <cell r="B8424" t="str">
            <v>LU167309968243835</v>
          </cell>
          <cell r="E8424" t="str">
            <v>LU1673099682</v>
          </cell>
          <cell r="F8424">
            <v>43835</v>
          </cell>
          <cell r="H8424">
            <v>5000</v>
          </cell>
          <cell r="I8424">
            <v>47.490453985912339</v>
          </cell>
          <cell r="J8424">
            <v>0</v>
          </cell>
          <cell r="L8424">
            <v>-27914.697172078482</v>
          </cell>
          <cell r="N8424">
            <v>0</v>
          </cell>
        </row>
        <row r="8425">
          <cell r="B8425" t="str">
            <v>LU167309968243836</v>
          </cell>
          <cell r="E8425" t="str">
            <v>LU1673099682</v>
          </cell>
          <cell r="F8425">
            <v>43836</v>
          </cell>
          <cell r="H8425">
            <v>5000</v>
          </cell>
          <cell r="I8425">
            <v>47.490453985912339</v>
          </cell>
          <cell r="J8425">
            <v>0</v>
          </cell>
          <cell r="L8425">
            <v>-27867.20671809257</v>
          </cell>
          <cell r="N8425">
            <v>0</v>
          </cell>
        </row>
        <row r="8426">
          <cell r="B8426" t="str">
            <v>LU167309968243837</v>
          </cell>
          <cell r="E8426" t="str">
            <v>LU1673099682</v>
          </cell>
          <cell r="F8426">
            <v>43837</v>
          </cell>
          <cell r="H8426">
            <v>5000</v>
          </cell>
          <cell r="I8426">
            <v>47.490453985912339</v>
          </cell>
          <cell r="J8426">
            <v>0</v>
          </cell>
          <cell r="L8426">
            <v>-27819.716264106657</v>
          </cell>
          <cell r="N8426">
            <v>0</v>
          </cell>
        </row>
        <row r="8427">
          <cell r="B8427" t="str">
            <v>LU167309968243838</v>
          </cell>
          <cell r="E8427" t="str">
            <v>LU1673099682</v>
          </cell>
          <cell r="F8427">
            <v>43838</v>
          </cell>
          <cell r="H8427">
            <v>5000</v>
          </cell>
          <cell r="I8427">
            <v>47.490453985912339</v>
          </cell>
          <cell r="J8427">
            <v>0</v>
          </cell>
          <cell r="L8427">
            <v>-27772.225810120744</v>
          </cell>
          <cell r="N8427">
            <v>0</v>
          </cell>
        </row>
        <row r="8428">
          <cell r="B8428" t="str">
            <v>LU167309968243839</v>
          </cell>
          <cell r="E8428" t="str">
            <v>LU1673099682</v>
          </cell>
          <cell r="F8428">
            <v>43839</v>
          </cell>
          <cell r="H8428">
            <v>5000</v>
          </cell>
          <cell r="I8428">
            <v>-225.48744587511288</v>
          </cell>
          <cell r="J8428">
            <v>0</v>
          </cell>
          <cell r="L8428">
            <v>-27997.713255995859</v>
          </cell>
          <cell r="N8428">
            <v>0</v>
          </cell>
        </row>
        <row r="8429">
          <cell r="B8429" t="str">
            <v>LU167309968243840</v>
          </cell>
          <cell r="E8429" t="str">
            <v>LU1673099682</v>
          </cell>
          <cell r="F8429">
            <v>43840</v>
          </cell>
          <cell r="H8429">
            <v>5000</v>
          </cell>
          <cell r="I8429">
            <v>42.475455807651748</v>
          </cell>
          <cell r="J8429">
            <v>0</v>
          </cell>
          <cell r="L8429">
            <v>-27955.237800188206</v>
          </cell>
          <cell r="N8429">
            <v>0</v>
          </cell>
        </row>
        <row r="8430">
          <cell r="B8430" t="str">
            <v>LU167309968243841</v>
          </cell>
          <cell r="E8430" t="str">
            <v>LU1673099682</v>
          </cell>
          <cell r="F8430">
            <v>43841</v>
          </cell>
          <cell r="H8430">
            <v>5000</v>
          </cell>
          <cell r="I8430">
            <v>47.490453985912339</v>
          </cell>
          <cell r="J8430">
            <v>0</v>
          </cell>
          <cell r="L8430">
            <v>-27907.747346202294</v>
          </cell>
          <cell r="N8430">
            <v>0</v>
          </cell>
        </row>
        <row r="8431">
          <cell r="B8431" t="str">
            <v>LU167309968243842</v>
          </cell>
          <cell r="E8431" t="str">
            <v>LU1673099682</v>
          </cell>
          <cell r="F8431">
            <v>43842</v>
          </cell>
          <cell r="H8431">
            <v>5000</v>
          </cell>
          <cell r="I8431">
            <v>47.490453985912339</v>
          </cell>
          <cell r="J8431">
            <v>0</v>
          </cell>
          <cell r="L8431">
            <v>-27860.256892216381</v>
          </cell>
          <cell r="N8431">
            <v>0</v>
          </cell>
        </row>
        <row r="8432">
          <cell r="B8432" t="str">
            <v>LU167309968243843</v>
          </cell>
          <cell r="E8432" t="str">
            <v>LU1673099682</v>
          </cell>
          <cell r="F8432">
            <v>43843</v>
          </cell>
          <cell r="H8432">
            <v>5000</v>
          </cell>
          <cell r="I8432">
            <v>47.490453985912339</v>
          </cell>
          <cell r="J8432">
            <v>0</v>
          </cell>
          <cell r="L8432">
            <v>-27812.766438230468</v>
          </cell>
          <cell r="N8432">
            <v>0</v>
          </cell>
        </row>
        <row r="8433">
          <cell r="B8433" t="str">
            <v>LU167309968243844</v>
          </cell>
          <cell r="E8433" t="str">
            <v>LU1673099682</v>
          </cell>
          <cell r="F8433">
            <v>43844</v>
          </cell>
          <cell r="H8433">
            <v>5000</v>
          </cell>
          <cell r="I8433">
            <v>47.490453985912339</v>
          </cell>
          <cell r="J8433">
            <v>0</v>
          </cell>
          <cell r="L8433">
            <v>-27765.275984244556</v>
          </cell>
          <cell r="N8433">
            <v>0</v>
          </cell>
        </row>
        <row r="8434">
          <cell r="B8434" t="str">
            <v>LU167309968243845</v>
          </cell>
          <cell r="E8434" t="str">
            <v>LU1673099682</v>
          </cell>
          <cell r="F8434">
            <v>43845</v>
          </cell>
          <cell r="H8434">
            <v>5000</v>
          </cell>
          <cell r="I8434">
            <v>2432.9051452123326</v>
          </cell>
          <cell r="J8434">
            <v>0</v>
          </cell>
          <cell r="L8434">
            <v>-25332.370839032224</v>
          </cell>
          <cell r="N8434">
            <v>0</v>
          </cell>
        </row>
        <row r="8435">
          <cell r="B8435" t="str">
            <v>LU167309968243846</v>
          </cell>
          <cell r="E8435" t="str">
            <v>LU1673099682</v>
          </cell>
          <cell r="F8435">
            <v>43846</v>
          </cell>
          <cell r="H8435">
            <v>5000</v>
          </cell>
          <cell r="I8435">
            <v>-304.66770538255241</v>
          </cell>
          <cell r="J8435">
            <v>0</v>
          </cell>
          <cell r="L8435">
            <v>-25637.038544414776</v>
          </cell>
          <cell r="N8435">
            <v>0</v>
          </cell>
        </row>
        <row r="8436">
          <cell r="B8436" t="str">
            <v>LU167309968243847</v>
          </cell>
          <cell r="E8436" t="str">
            <v>LU1673099682</v>
          </cell>
          <cell r="F8436">
            <v>43847</v>
          </cell>
          <cell r="H8436">
            <v>5000</v>
          </cell>
          <cell r="I8436">
            <v>47.490453985912339</v>
          </cell>
          <cell r="J8436">
            <v>0</v>
          </cell>
          <cell r="L8436">
            <v>-25589.548090428863</v>
          </cell>
          <cell r="N8436">
            <v>0</v>
          </cell>
        </row>
        <row r="8437">
          <cell r="B8437" t="str">
            <v>LU167309968243848</v>
          </cell>
          <cell r="E8437" t="str">
            <v>LU1673099682</v>
          </cell>
          <cell r="F8437">
            <v>43848</v>
          </cell>
          <cell r="H8437">
            <v>5000</v>
          </cell>
          <cell r="I8437">
            <v>47.490453985912339</v>
          </cell>
          <cell r="J8437">
            <v>0</v>
          </cell>
          <cell r="L8437">
            <v>-25542.057636442951</v>
          </cell>
          <cell r="N8437">
            <v>0</v>
          </cell>
        </row>
        <row r="8438">
          <cell r="B8438" t="str">
            <v>LU167309968243849</v>
          </cell>
          <cell r="E8438" t="str">
            <v>LU1673099682</v>
          </cell>
          <cell r="F8438">
            <v>43849</v>
          </cell>
          <cell r="H8438">
            <v>5000</v>
          </cell>
          <cell r="I8438">
            <v>47.490453985912339</v>
          </cell>
          <cell r="J8438">
            <v>0</v>
          </cell>
          <cell r="L8438">
            <v>-25494.567182457038</v>
          </cell>
          <cell r="N8438">
            <v>0</v>
          </cell>
        </row>
        <row r="8439">
          <cell r="B8439" t="str">
            <v>LU167309968243850</v>
          </cell>
          <cell r="E8439" t="str">
            <v>LU1673099682</v>
          </cell>
          <cell r="F8439">
            <v>43850</v>
          </cell>
          <cell r="H8439">
            <v>5000</v>
          </cell>
          <cell r="I8439">
            <v>-148.35226099391926</v>
          </cell>
          <cell r="J8439">
            <v>0</v>
          </cell>
          <cell r="L8439">
            <v>-25642.919443450959</v>
          </cell>
          <cell r="N8439">
            <v>0</v>
          </cell>
        </row>
        <row r="8440">
          <cell r="B8440" t="str">
            <v>LU167309968243851</v>
          </cell>
          <cell r="E8440" t="str">
            <v>LU1673099682</v>
          </cell>
          <cell r="F8440">
            <v>43851</v>
          </cell>
          <cell r="H8440">
            <v>5000</v>
          </cell>
          <cell r="I8440">
            <v>47.490453985912339</v>
          </cell>
          <cell r="J8440">
            <v>0</v>
          </cell>
          <cell r="L8440">
            <v>-25595.428989465046</v>
          </cell>
          <cell r="N8440">
            <v>0</v>
          </cell>
        </row>
        <row r="8441">
          <cell r="B8441" t="str">
            <v>LU167309968243852</v>
          </cell>
          <cell r="E8441" t="str">
            <v>LU1673099682</v>
          </cell>
          <cell r="F8441">
            <v>43852</v>
          </cell>
          <cell r="H8441">
            <v>5000</v>
          </cell>
          <cell r="I8441">
            <v>47.490453985912339</v>
          </cell>
          <cell r="J8441">
            <v>0</v>
          </cell>
          <cell r="L8441">
            <v>-25547.938535479134</v>
          </cell>
          <cell r="N8441">
            <v>0</v>
          </cell>
        </row>
        <row r="8442">
          <cell r="B8442" t="str">
            <v>LU167309968243853</v>
          </cell>
          <cell r="E8442" t="str">
            <v>LU1673099682</v>
          </cell>
          <cell r="F8442">
            <v>43853</v>
          </cell>
          <cell r="H8442">
            <v>5000</v>
          </cell>
          <cell r="I8442">
            <v>37.825928425333849</v>
          </cell>
          <cell r="J8442">
            <v>0</v>
          </cell>
          <cell r="L8442">
            <v>-25510.112607053801</v>
          </cell>
          <cell r="N8442">
            <v>0</v>
          </cell>
        </row>
        <row r="8443">
          <cell r="B8443" t="str">
            <v>LU167309968243854</v>
          </cell>
          <cell r="E8443" t="str">
            <v>LU1673099682</v>
          </cell>
          <cell r="F8443">
            <v>43854</v>
          </cell>
          <cell r="H8443">
            <v>5000</v>
          </cell>
          <cell r="I8443">
            <v>47.490453985912339</v>
          </cell>
          <cell r="J8443">
            <v>0</v>
          </cell>
          <cell r="L8443">
            <v>-25462.622153067889</v>
          </cell>
          <cell r="N8443">
            <v>0</v>
          </cell>
        </row>
        <row r="8444">
          <cell r="B8444" t="str">
            <v>LU167309968243855</v>
          </cell>
          <cell r="E8444" t="str">
            <v>LU1673099682</v>
          </cell>
          <cell r="F8444">
            <v>43855</v>
          </cell>
          <cell r="H8444">
            <v>5000</v>
          </cell>
          <cell r="I8444">
            <v>47.490453985912339</v>
          </cell>
          <cell r="J8444">
            <v>0</v>
          </cell>
          <cell r="L8444">
            <v>-25415.131699081976</v>
          </cell>
          <cell r="N8444">
            <v>0</v>
          </cell>
        </row>
        <row r="8445">
          <cell r="B8445" t="str">
            <v>LU167309968243856</v>
          </cell>
          <cell r="E8445" t="str">
            <v>LU1673099682</v>
          </cell>
          <cell r="F8445">
            <v>43856</v>
          </cell>
          <cell r="H8445">
            <v>5000</v>
          </cell>
          <cell r="I8445">
            <v>47.490453985912339</v>
          </cell>
          <cell r="J8445">
            <v>0</v>
          </cell>
          <cell r="L8445">
            <v>-25367.641245096063</v>
          </cell>
          <cell r="N8445">
            <v>0</v>
          </cell>
        </row>
        <row r="8446">
          <cell r="B8446" t="str">
            <v>LU167309968243857</v>
          </cell>
          <cell r="E8446" t="str">
            <v>LU1673099682</v>
          </cell>
          <cell r="F8446">
            <v>43857</v>
          </cell>
          <cell r="H8446">
            <v>5000</v>
          </cell>
          <cell r="I8446">
            <v>47.490453985912339</v>
          </cell>
          <cell r="J8446">
            <v>0</v>
          </cell>
          <cell r="L8446">
            <v>-25320.150791110151</v>
          </cell>
          <cell r="N8446">
            <v>0</v>
          </cell>
        </row>
        <row r="8447">
          <cell r="B8447" t="str">
            <v>LU167309968243858</v>
          </cell>
          <cell r="E8447" t="str">
            <v>LU1673099682</v>
          </cell>
          <cell r="F8447">
            <v>43858</v>
          </cell>
          <cell r="H8447">
            <v>5000</v>
          </cell>
          <cell r="I8447">
            <v>24.3351743151748</v>
          </cell>
          <cell r="J8447">
            <v>0</v>
          </cell>
          <cell r="L8447">
            <v>-25295.815616794975</v>
          </cell>
          <cell r="N8447">
            <v>0</v>
          </cell>
        </row>
        <row r="8448">
          <cell r="B8448" t="str">
            <v>LU167309968243859</v>
          </cell>
          <cell r="E8448" t="str">
            <v>LU1673099682</v>
          </cell>
          <cell r="F8448">
            <v>43859</v>
          </cell>
          <cell r="H8448">
            <v>5000</v>
          </cell>
          <cell r="I8448">
            <v>47.490453985912339</v>
          </cell>
          <cell r="J8448">
            <v>0</v>
          </cell>
          <cell r="L8448">
            <v>-25248.325162809062</v>
          </cell>
          <cell r="N8448">
            <v>0</v>
          </cell>
        </row>
        <row r="8449">
          <cell r="B8449" t="str">
            <v>LU167309968243860</v>
          </cell>
          <cell r="E8449" t="str">
            <v>LU1673099682</v>
          </cell>
          <cell r="F8449">
            <v>43860</v>
          </cell>
          <cell r="H8449">
            <v>5000</v>
          </cell>
          <cell r="I8449">
            <v>47.452191700416535</v>
          </cell>
          <cell r="J8449">
            <v>0</v>
          </cell>
          <cell r="L8449">
            <v>-25200.872971108645</v>
          </cell>
          <cell r="N8449">
            <v>0</v>
          </cell>
        </row>
        <row r="8450">
          <cell r="B8450" t="str">
            <v>LU167309968243861</v>
          </cell>
          <cell r="E8450" t="str">
            <v>LU1673099682</v>
          </cell>
          <cell r="F8450">
            <v>43861</v>
          </cell>
          <cell r="H8450">
            <v>5000</v>
          </cell>
          <cell r="I8450">
            <v>-89892.904576207482</v>
          </cell>
          <cell r="J8450">
            <v>0</v>
          </cell>
          <cell r="L8450">
            <v>-115093.77754731613</v>
          </cell>
          <cell r="N8450">
            <v>0</v>
          </cell>
        </row>
        <row r="8451">
          <cell r="B8451" t="str">
            <v>LU167309968243862</v>
          </cell>
          <cell r="E8451" t="str">
            <v>LU1673099682</v>
          </cell>
          <cell r="F8451">
            <v>43862</v>
          </cell>
          <cell r="H8451">
            <v>5000</v>
          </cell>
          <cell r="I8451">
            <v>4995.1997853400881</v>
          </cell>
          <cell r="J8451">
            <v>0</v>
          </cell>
          <cell r="L8451">
            <v>-110098.57776197605</v>
          </cell>
          <cell r="N8451">
            <v>0</v>
          </cell>
        </row>
        <row r="8452">
          <cell r="B8452" t="str">
            <v>LU167309968243863</v>
          </cell>
          <cell r="E8452" t="str">
            <v>LU1673099682</v>
          </cell>
          <cell r="F8452">
            <v>43863</v>
          </cell>
          <cell r="H8452">
            <v>5000</v>
          </cell>
          <cell r="I8452">
            <v>47.490453985912339</v>
          </cell>
          <cell r="J8452">
            <v>0</v>
          </cell>
          <cell r="L8452">
            <v>-110051.08730799014</v>
          </cell>
          <cell r="N8452">
            <v>0</v>
          </cell>
        </row>
        <row r="8453">
          <cell r="B8453" t="str">
            <v>LU167309968243864</v>
          </cell>
          <cell r="E8453" t="str">
            <v>LU1673099682</v>
          </cell>
          <cell r="F8453">
            <v>43864</v>
          </cell>
          <cell r="H8453">
            <v>5000</v>
          </cell>
          <cell r="I8453">
            <v>81.983244665803596</v>
          </cell>
          <cell r="J8453">
            <v>0</v>
          </cell>
          <cell r="L8453">
            <v>-109969.10406332434</v>
          </cell>
          <cell r="N8453">
            <v>0</v>
          </cell>
        </row>
        <row r="8454">
          <cell r="B8454" t="str">
            <v>LU167309968243865</v>
          </cell>
          <cell r="E8454" t="str">
            <v>LU1673099682</v>
          </cell>
          <cell r="F8454">
            <v>43865</v>
          </cell>
          <cell r="H8454">
            <v>5000</v>
          </cell>
          <cell r="I8454">
            <v>-76.855376929680801</v>
          </cell>
          <cell r="J8454">
            <v>0</v>
          </cell>
          <cell r="L8454">
            <v>-110045.95944025402</v>
          </cell>
          <cell r="N8454">
            <v>0</v>
          </cell>
        </row>
        <row r="8455">
          <cell r="B8455" t="str">
            <v>LU167309968243866</v>
          </cell>
          <cell r="E8455" t="str">
            <v>LU1673099682</v>
          </cell>
          <cell r="F8455">
            <v>43866</v>
          </cell>
          <cell r="H8455">
            <v>5000</v>
          </cell>
          <cell r="I8455">
            <v>-67.98248486211898</v>
          </cell>
          <cell r="J8455">
            <v>0</v>
          </cell>
          <cell r="L8455">
            <v>-110113.94192511615</v>
          </cell>
          <cell r="N8455">
            <v>0</v>
          </cell>
        </row>
        <row r="8456">
          <cell r="B8456" t="str">
            <v>LU167309968243867</v>
          </cell>
          <cell r="E8456" t="str">
            <v>LU1673099682</v>
          </cell>
          <cell r="F8456">
            <v>43867</v>
          </cell>
          <cell r="H8456">
            <v>5000</v>
          </cell>
          <cell r="I8456">
            <v>35.17659500203807</v>
          </cell>
          <cell r="J8456">
            <v>0</v>
          </cell>
          <cell r="L8456">
            <v>-110078.76533011411</v>
          </cell>
          <cell r="N8456">
            <v>0</v>
          </cell>
        </row>
        <row r="8457">
          <cell r="B8457" t="str">
            <v>LU167309968243868</v>
          </cell>
          <cell r="E8457" t="str">
            <v>LU1673099682</v>
          </cell>
          <cell r="F8457">
            <v>43868</v>
          </cell>
          <cell r="H8457">
            <v>5000</v>
          </cell>
          <cell r="I8457">
            <v>46.635489813454335</v>
          </cell>
          <cell r="J8457">
            <v>0</v>
          </cell>
          <cell r="L8457">
            <v>-110032.12984030065</v>
          </cell>
          <cell r="N8457">
            <v>0</v>
          </cell>
        </row>
        <row r="8458">
          <cell r="B8458" t="str">
            <v>LU167309968243869</v>
          </cell>
          <cell r="E8458" t="str">
            <v>LU1673099682</v>
          </cell>
          <cell r="F8458">
            <v>43869</v>
          </cell>
          <cell r="H8458">
            <v>5000</v>
          </cell>
          <cell r="I8458">
            <v>47.490453985912339</v>
          </cell>
          <cell r="J8458">
            <v>0</v>
          </cell>
          <cell r="L8458">
            <v>-109984.63938631474</v>
          </cell>
          <cell r="N8458">
            <v>0</v>
          </cell>
        </row>
        <row r="8459">
          <cell r="B8459" t="str">
            <v>LU167309968243870</v>
          </cell>
          <cell r="E8459" t="str">
            <v>LU1673099682</v>
          </cell>
          <cell r="F8459">
            <v>43870</v>
          </cell>
          <cell r="H8459">
            <v>5000</v>
          </cell>
          <cell r="I8459">
            <v>47.490453985912339</v>
          </cell>
          <cell r="J8459">
            <v>0</v>
          </cell>
          <cell r="L8459">
            <v>-109937.14893232883</v>
          </cell>
          <cell r="N8459">
            <v>0</v>
          </cell>
        </row>
        <row r="8460">
          <cell r="B8460" t="str">
            <v>LU167309968243871</v>
          </cell>
          <cell r="E8460" t="str">
            <v>LU1673099682</v>
          </cell>
          <cell r="F8460">
            <v>43871</v>
          </cell>
          <cell r="H8460">
            <v>5000</v>
          </cell>
          <cell r="I8460">
            <v>-226.39461302007913</v>
          </cell>
          <cell r="J8460">
            <v>0</v>
          </cell>
          <cell r="L8460">
            <v>-110163.5435453489</v>
          </cell>
          <cell r="N8460">
            <v>0</v>
          </cell>
        </row>
        <row r="8461">
          <cell r="B8461" t="str">
            <v>LU167309968243872</v>
          </cell>
          <cell r="E8461" t="str">
            <v>LU1673099682</v>
          </cell>
          <cell r="F8461">
            <v>43872</v>
          </cell>
          <cell r="H8461">
            <v>5000</v>
          </cell>
          <cell r="I8461">
            <v>47.490453985912339</v>
          </cell>
          <cell r="J8461">
            <v>0</v>
          </cell>
          <cell r="L8461">
            <v>-110116.05309136299</v>
          </cell>
          <cell r="N8461">
            <v>0</v>
          </cell>
        </row>
        <row r="8462">
          <cell r="B8462" t="str">
            <v>LU167309968243873</v>
          </cell>
          <cell r="E8462" t="str">
            <v>LU1673099682</v>
          </cell>
          <cell r="F8462">
            <v>43873</v>
          </cell>
          <cell r="H8462">
            <v>5000</v>
          </cell>
          <cell r="I8462">
            <v>4145.0131210124418</v>
          </cell>
          <cell r="J8462">
            <v>0</v>
          </cell>
          <cell r="L8462">
            <v>-105971.03997035055</v>
          </cell>
          <cell r="N8462">
            <v>0</v>
          </cell>
        </row>
        <row r="8463">
          <cell r="B8463" t="str">
            <v>LU167309968243874</v>
          </cell>
          <cell r="E8463" t="str">
            <v>LU1673099682</v>
          </cell>
          <cell r="F8463">
            <v>43874</v>
          </cell>
          <cell r="H8463">
            <v>5000</v>
          </cell>
          <cell r="I8463">
            <v>45.673655119439083</v>
          </cell>
          <cell r="J8463">
            <v>0</v>
          </cell>
          <cell r="L8463">
            <v>-105925.36631523112</v>
          </cell>
          <cell r="N8463">
            <v>0</v>
          </cell>
        </row>
        <row r="8464">
          <cell r="B8464" t="str">
            <v>LU167309968243875</v>
          </cell>
          <cell r="E8464" t="str">
            <v>LU1673099682</v>
          </cell>
          <cell r="F8464">
            <v>43875</v>
          </cell>
          <cell r="H8464">
            <v>5000</v>
          </cell>
          <cell r="I8464">
            <v>47.490453985912339</v>
          </cell>
          <cell r="J8464">
            <v>0</v>
          </cell>
          <cell r="L8464">
            <v>-105877.87586124521</v>
          </cell>
          <cell r="N8464">
            <v>0</v>
          </cell>
        </row>
        <row r="8465">
          <cell r="B8465" t="str">
            <v>LU167309968243876</v>
          </cell>
          <cell r="E8465" t="str">
            <v>LU1673099682</v>
          </cell>
          <cell r="F8465">
            <v>43876</v>
          </cell>
          <cell r="H8465">
            <v>5000</v>
          </cell>
          <cell r="I8465">
            <v>47.490453985912339</v>
          </cell>
          <cell r="J8465">
            <v>0</v>
          </cell>
          <cell r="L8465">
            <v>-105830.38540725929</v>
          </cell>
          <cell r="N8465">
            <v>0</v>
          </cell>
        </row>
        <row r="8466">
          <cell r="B8466" t="str">
            <v>LU167309968243877</v>
          </cell>
          <cell r="E8466" t="str">
            <v>LU1673099682</v>
          </cell>
          <cell r="F8466">
            <v>43877</v>
          </cell>
          <cell r="H8466">
            <v>5000</v>
          </cell>
          <cell r="I8466">
            <v>47.490453985912339</v>
          </cell>
          <cell r="J8466">
            <v>0</v>
          </cell>
          <cell r="L8466">
            <v>-105782.89495327338</v>
          </cell>
          <cell r="N8466">
            <v>0</v>
          </cell>
        </row>
        <row r="8467">
          <cell r="B8467" t="str">
            <v>LU167309968243878</v>
          </cell>
          <cell r="E8467" t="str">
            <v>LU1673099682</v>
          </cell>
          <cell r="F8467">
            <v>43878</v>
          </cell>
          <cell r="H8467">
            <v>5000</v>
          </cell>
          <cell r="I8467">
            <v>47.490453985912339</v>
          </cell>
          <cell r="J8467">
            <v>0</v>
          </cell>
          <cell r="L8467">
            <v>-105735.40449928747</v>
          </cell>
          <cell r="N8467">
            <v>0</v>
          </cell>
        </row>
        <row r="8468">
          <cell r="B8468" t="str">
            <v>LU167309968243879</v>
          </cell>
          <cell r="E8468" t="str">
            <v>LU1673099682</v>
          </cell>
          <cell r="F8468">
            <v>43879</v>
          </cell>
          <cell r="H8468">
            <v>5000</v>
          </cell>
          <cell r="I8468">
            <v>-128.68757988494713</v>
          </cell>
          <cell r="J8468">
            <v>0</v>
          </cell>
          <cell r="L8468">
            <v>-105864.09207917242</v>
          </cell>
          <cell r="N8468">
            <v>0</v>
          </cell>
        </row>
        <row r="8469">
          <cell r="B8469" t="str">
            <v>LU167309968243880</v>
          </cell>
          <cell r="E8469" t="str">
            <v>LU1673099682</v>
          </cell>
          <cell r="F8469">
            <v>43880</v>
          </cell>
          <cell r="H8469">
            <v>5000</v>
          </cell>
          <cell r="I8469">
            <v>47.490453985912339</v>
          </cell>
          <cell r="J8469">
            <v>0</v>
          </cell>
          <cell r="L8469">
            <v>-105816.60162518651</v>
          </cell>
          <cell r="N8469">
            <v>0</v>
          </cell>
        </row>
        <row r="8470">
          <cell r="B8470" t="str">
            <v>LU167309968243881</v>
          </cell>
          <cell r="E8470" t="str">
            <v>LU1673099682</v>
          </cell>
          <cell r="F8470">
            <v>43881</v>
          </cell>
          <cell r="H8470">
            <v>5000</v>
          </cell>
          <cell r="I8470">
            <v>47.490453985912339</v>
          </cell>
          <cell r="J8470">
            <v>0</v>
          </cell>
          <cell r="L8470">
            <v>-105769.11117120059</v>
          </cell>
          <cell r="N8470">
            <v>0</v>
          </cell>
        </row>
        <row r="8471">
          <cell r="B8471" t="str">
            <v>LU167309968243882</v>
          </cell>
          <cell r="E8471" t="str">
            <v>LU1673099682</v>
          </cell>
          <cell r="F8471">
            <v>43882</v>
          </cell>
          <cell r="H8471">
            <v>5000</v>
          </cell>
          <cell r="I8471">
            <v>37.816692701248655</v>
          </cell>
          <cell r="J8471">
            <v>0</v>
          </cell>
          <cell r="L8471">
            <v>-105731.29447849935</v>
          </cell>
          <cell r="N8471">
            <v>0</v>
          </cell>
        </row>
        <row r="8472">
          <cell r="B8472" t="str">
            <v>LU167309968243883</v>
          </cell>
          <cell r="E8472" t="str">
            <v>LU1673099682</v>
          </cell>
          <cell r="F8472">
            <v>43883</v>
          </cell>
          <cell r="H8472">
            <v>5000</v>
          </cell>
          <cell r="I8472">
            <v>47.490453985912339</v>
          </cell>
          <cell r="J8472">
            <v>0</v>
          </cell>
          <cell r="L8472">
            <v>-105683.80402451343</v>
          </cell>
          <cell r="N8472">
            <v>0</v>
          </cell>
        </row>
        <row r="8473">
          <cell r="B8473" t="str">
            <v>LU167309968243884</v>
          </cell>
          <cell r="E8473" t="str">
            <v>LU1673099682</v>
          </cell>
          <cell r="F8473">
            <v>43884</v>
          </cell>
          <cell r="H8473">
            <v>5000</v>
          </cell>
          <cell r="I8473">
            <v>47.490453985912339</v>
          </cell>
          <cell r="J8473">
            <v>0</v>
          </cell>
          <cell r="L8473">
            <v>-105636.31357052752</v>
          </cell>
          <cell r="N8473">
            <v>0</v>
          </cell>
        </row>
        <row r="8474">
          <cell r="B8474" t="str">
            <v>LU167309968243885</v>
          </cell>
          <cell r="E8474" t="str">
            <v>LU1673099682</v>
          </cell>
          <cell r="F8474">
            <v>43885</v>
          </cell>
          <cell r="H8474">
            <v>5000</v>
          </cell>
          <cell r="I8474">
            <v>47.490453985912339</v>
          </cell>
          <cell r="J8474">
            <v>0</v>
          </cell>
          <cell r="L8474">
            <v>-105588.82311654161</v>
          </cell>
          <cell r="N8474">
            <v>0</v>
          </cell>
        </row>
        <row r="8475">
          <cell r="B8475" t="str">
            <v>LU167309968243886</v>
          </cell>
          <cell r="E8475" t="str">
            <v>LU1673099682</v>
          </cell>
          <cell r="F8475">
            <v>43886</v>
          </cell>
          <cell r="H8475">
            <v>5000</v>
          </cell>
          <cell r="I8475">
            <v>47.490453985912339</v>
          </cell>
          <cell r="J8475">
            <v>0</v>
          </cell>
          <cell r="L8475">
            <v>-105541.33266255569</v>
          </cell>
          <cell r="N8475">
            <v>0</v>
          </cell>
        </row>
        <row r="8476">
          <cell r="B8476" t="str">
            <v>LU167309968243887</v>
          </cell>
          <cell r="E8476" t="str">
            <v>LU1673099682</v>
          </cell>
          <cell r="F8476">
            <v>43887</v>
          </cell>
          <cell r="H8476">
            <v>5000</v>
          </cell>
          <cell r="I8476">
            <v>47.490453985912339</v>
          </cell>
          <cell r="J8476">
            <v>0</v>
          </cell>
          <cell r="L8476">
            <v>-105493.84220856978</v>
          </cell>
          <cell r="N8476">
            <v>0</v>
          </cell>
        </row>
        <row r="8477">
          <cell r="B8477" t="str">
            <v>LU167309968243888</v>
          </cell>
          <cell r="E8477" t="str">
            <v>LU1673099682</v>
          </cell>
          <cell r="F8477">
            <v>43888</v>
          </cell>
          <cell r="H8477">
            <v>5000</v>
          </cell>
          <cell r="I8477">
            <v>47.490453985912339</v>
          </cell>
          <cell r="J8477">
            <v>0</v>
          </cell>
          <cell r="L8477">
            <v>-105446.35175458387</v>
          </cell>
          <cell r="N8477">
            <v>0</v>
          </cell>
        </row>
        <row r="8478">
          <cell r="B8478" t="str">
            <v>LU167309968243889</v>
          </cell>
          <cell r="E8478" t="str">
            <v>LU1673099682</v>
          </cell>
          <cell r="F8478">
            <v>43889</v>
          </cell>
          <cell r="H8478">
            <v>5000</v>
          </cell>
          <cell r="I8478">
            <v>77115.96155165958</v>
          </cell>
          <cell r="J8478">
            <v>0</v>
          </cell>
          <cell r="L8478">
            <v>-28330.390202924289</v>
          </cell>
          <cell r="N8478">
            <v>0</v>
          </cell>
        </row>
        <row r="8479">
          <cell r="B8479" t="str">
            <v>LU167309968243890</v>
          </cell>
          <cell r="E8479" t="str">
            <v>LU1673099682</v>
          </cell>
          <cell r="F8479">
            <v>43890</v>
          </cell>
          <cell r="H8479">
            <v>5000</v>
          </cell>
          <cell r="I8479">
            <v>47.490453985912339</v>
          </cell>
          <cell r="J8479">
            <v>0</v>
          </cell>
          <cell r="L8479">
            <v>-28282.899748938376</v>
          </cell>
          <cell r="N8479">
            <v>0</v>
          </cell>
        </row>
        <row r="8480">
          <cell r="B8480" t="str">
            <v>LU167309968243891</v>
          </cell>
          <cell r="E8480" t="str">
            <v>LU1673099682</v>
          </cell>
          <cell r="F8480">
            <v>43891</v>
          </cell>
          <cell r="H8480">
            <v>5000</v>
          </cell>
          <cell r="I8480">
            <v>47.490453985912339</v>
          </cell>
          <cell r="J8480">
            <v>0</v>
          </cell>
          <cell r="L8480">
            <v>-28235.409294952464</v>
          </cell>
          <cell r="N8480">
            <v>0</v>
          </cell>
        </row>
        <row r="8481">
          <cell r="B8481" t="str">
            <v>LU167309968243892</v>
          </cell>
          <cell r="E8481" t="str">
            <v>LU1673099682</v>
          </cell>
          <cell r="F8481">
            <v>43892</v>
          </cell>
          <cell r="H8481">
            <v>5000</v>
          </cell>
          <cell r="I8481">
            <v>47.490453985912339</v>
          </cell>
          <cell r="J8481">
            <v>0</v>
          </cell>
          <cell r="L8481">
            <v>-28187.918840966551</v>
          </cell>
          <cell r="N8481">
            <v>0</v>
          </cell>
        </row>
        <row r="8482">
          <cell r="B8482" t="str">
            <v>LU167309968243893</v>
          </cell>
          <cell r="E8482" t="str">
            <v>LU1673099682</v>
          </cell>
          <cell r="F8482">
            <v>43893</v>
          </cell>
          <cell r="H8482">
            <v>5000</v>
          </cell>
          <cell r="I8482">
            <v>47.490453985912339</v>
          </cell>
          <cell r="J8482">
            <v>0</v>
          </cell>
          <cell r="L8482">
            <v>-28140.428386980639</v>
          </cell>
          <cell r="N8482">
            <v>0</v>
          </cell>
        </row>
        <row r="8483">
          <cell r="B8483" t="str">
            <v>LU167309968243894</v>
          </cell>
          <cell r="E8483" t="str">
            <v>LU1673099682</v>
          </cell>
          <cell r="F8483">
            <v>43894</v>
          </cell>
          <cell r="H8483">
            <v>5000</v>
          </cell>
          <cell r="I8483">
            <v>47.490453985912339</v>
          </cell>
          <cell r="J8483">
            <v>0</v>
          </cell>
          <cell r="L8483">
            <v>-28092.937932994726</v>
          </cell>
          <cell r="N8483">
            <v>0</v>
          </cell>
        </row>
        <row r="8484">
          <cell r="B8484" t="str">
            <v>LU167309968243895</v>
          </cell>
          <cell r="E8484" t="str">
            <v>LU1673099682</v>
          </cell>
          <cell r="F8484">
            <v>43895</v>
          </cell>
          <cell r="H8484">
            <v>5000</v>
          </cell>
          <cell r="I8484">
            <v>47.490453985912339</v>
          </cell>
          <cell r="J8484">
            <v>0</v>
          </cell>
          <cell r="L8484">
            <v>-28045.447479008813</v>
          </cell>
          <cell r="N8484">
            <v>0</v>
          </cell>
        </row>
        <row r="8485">
          <cell r="B8485" t="str">
            <v>LU167309968243896</v>
          </cell>
          <cell r="E8485" t="str">
            <v>LU1673099682</v>
          </cell>
          <cell r="F8485">
            <v>43896</v>
          </cell>
          <cell r="H8485">
            <v>5000</v>
          </cell>
          <cell r="I8485">
            <v>6465.6729939933375</v>
          </cell>
          <cell r="J8485">
            <v>0</v>
          </cell>
          <cell r="L8485">
            <v>-21579.774485015478</v>
          </cell>
          <cell r="N8485">
            <v>0</v>
          </cell>
        </row>
        <row r="8486">
          <cell r="B8486" t="str">
            <v>LU167309968243897</v>
          </cell>
          <cell r="E8486" t="str">
            <v>LU1673099682</v>
          </cell>
          <cell r="F8486">
            <v>43897</v>
          </cell>
          <cell r="H8486">
            <v>5000</v>
          </cell>
          <cell r="I8486">
            <v>47.490453985912339</v>
          </cell>
          <cell r="J8486">
            <v>0</v>
          </cell>
          <cell r="L8486">
            <v>-21532.284031029565</v>
          </cell>
          <cell r="N8486">
            <v>0</v>
          </cell>
        </row>
        <row r="8487">
          <cell r="B8487" t="str">
            <v>LU167309968243898</v>
          </cell>
          <cell r="E8487" t="str">
            <v>LU1673099682</v>
          </cell>
          <cell r="F8487">
            <v>43898</v>
          </cell>
          <cell r="H8487">
            <v>5000</v>
          </cell>
          <cell r="I8487">
            <v>47.490453985912339</v>
          </cell>
          <cell r="J8487">
            <v>0</v>
          </cell>
          <cell r="L8487">
            <v>-21484.793577043652</v>
          </cell>
          <cell r="N8487">
            <v>0</v>
          </cell>
        </row>
        <row r="8488">
          <cell r="B8488" t="str">
            <v>LU167309968243899</v>
          </cell>
          <cell r="E8488" t="str">
            <v>LU1673099682</v>
          </cell>
          <cell r="F8488">
            <v>43899</v>
          </cell>
          <cell r="H8488">
            <v>5000</v>
          </cell>
          <cell r="I8488">
            <v>36.891004506400321</v>
          </cell>
          <cell r="J8488">
            <v>0</v>
          </cell>
          <cell r="L8488">
            <v>-21447.902572537252</v>
          </cell>
          <cell r="N8488">
            <v>0</v>
          </cell>
        </row>
        <row r="8489">
          <cell r="B8489" t="str">
            <v>LU167309968243900</v>
          </cell>
          <cell r="E8489" t="str">
            <v>LU1673099682</v>
          </cell>
          <cell r="F8489">
            <v>43900</v>
          </cell>
          <cell r="H8489">
            <v>5000</v>
          </cell>
          <cell r="I8489">
            <v>47.559748853015009</v>
          </cell>
          <cell r="J8489">
            <v>0</v>
          </cell>
          <cell r="L8489">
            <v>-21400.342823684237</v>
          </cell>
          <cell r="N8489">
            <v>0</v>
          </cell>
        </row>
        <row r="8490">
          <cell r="B8490" t="str">
            <v>LU167309968243901</v>
          </cell>
          <cell r="E8490" t="str">
            <v>LU1673099682</v>
          </cell>
          <cell r="F8490">
            <v>43901</v>
          </cell>
          <cell r="H8490">
            <v>5000</v>
          </cell>
          <cell r="I8490">
            <v>2148.3480124996031</v>
          </cell>
          <cell r="J8490">
            <v>0</v>
          </cell>
          <cell r="L8490">
            <v>-19251.994811184635</v>
          </cell>
          <cell r="N8490">
            <v>0</v>
          </cell>
        </row>
        <row r="8491">
          <cell r="B8491" t="str">
            <v>LU167309968243902</v>
          </cell>
          <cell r="E8491" t="str">
            <v>LU1673099682</v>
          </cell>
          <cell r="F8491">
            <v>43902</v>
          </cell>
          <cell r="H8491">
            <v>5000</v>
          </cell>
          <cell r="I8491">
            <v>47.490453985912339</v>
          </cell>
          <cell r="J8491">
            <v>0</v>
          </cell>
          <cell r="L8491">
            <v>-19204.504357198723</v>
          </cell>
          <cell r="N8491">
            <v>0</v>
          </cell>
        </row>
        <row r="8492">
          <cell r="B8492" t="str">
            <v>LU167309968243903</v>
          </cell>
          <cell r="E8492" t="str">
            <v>LU1673099682</v>
          </cell>
          <cell r="F8492">
            <v>43903</v>
          </cell>
          <cell r="H8492">
            <v>5000</v>
          </cell>
          <cell r="I8492">
            <v>47.490453985912339</v>
          </cell>
          <cell r="J8492">
            <v>0</v>
          </cell>
          <cell r="L8492">
            <v>-19157.01390321281</v>
          </cell>
          <cell r="N8492">
            <v>0</v>
          </cell>
        </row>
        <row r="8493">
          <cell r="B8493" t="str">
            <v>LU167309968243904</v>
          </cell>
          <cell r="E8493" t="str">
            <v>LU1673099682</v>
          </cell>
          <cell r="F8493">
            <v>43904</v>
          </cell>
          <cell r="H8493">
            <v>5000</v>
          </cell>
          <cell r="I8493">
            <v>47.490453985912339</v>
          </cell>
          <cell r="J8493">
            <v>0</v>
          </cell>
          <cell r="L8493">
            <v>-19109.523449226897</v>
          </cell>
          <cell r="N8493">
            <v>0</v>
          </cell>
        </row>
        <row r="8494">
          <cell r="B8494" t="str">
            <v>LU167309968243905</v>
          </cell>
          <cell r="E8494" t="str">
            <v>LU1673099682</v>
          </cell>
          <cell r="F8494">
            <v>43905</v>
          </cell>
          <cell r="H8494">
            <v>5000</v>
          </cell>
          <cell r="I8494">
            <v>47.490453985912339</v>
          </cell>
          <cell r="J8494">
            <v>0</v>
          </cell>
          <cell r="L8494">
            <v>-19062.032995240985</v>
          </cell>
          <cell r="N8494">
            <v>0</v>
          </cell>
        </row>
        <row r="8495">
          <cell r="B8495" t="str">
            <v>LU167309968243906</v>
          </cell>
          <cell r="E8495" t="str">
            <v>LU1673099682</v>
          </cell>
          <cell r="F8495">
            <v>43906</v>
          </cell>
          <cell r="H8495">
            <v>5000</v>
          </cell>
          <cell r="I8495">
            <v>2057.6465974568487</v>
          </cell>
          <cell r="J8495">
            <v>0</v>
          </cell>
          <cell r="L8495">
            <v>-17004.386397784136</v>
          </cell>
          <cell r="N8495">
            <v>0</v>
          </cell>
        </row>
        <row r="8496">
          <cell r="B8496" t="str">
            <v>LU167309968243907</v>
          </cell>
          <cell r="E8496" t="str">
            <v>LU1673099682</v>
          </cell>
          <cell r="F8496">
            <v>43907</v>
          </cell>
          <cell r="H8496">
            <v>5000</v>
          </cell>
          <cell r="I8496">
            <v>47.490453985912339</v>
          </cell>
          <cell r="J8496">
            <v>0</v>
          </cell>
          <cell r="L8496">
            <v>-16956.895943798223</v>
          </cell>
          <cell r="N8496">
            <v>0</v>
          </cell>
        </row>
        <row r="8497">
          <cell r="B8497" t="str">
            <v>LU167309968243908</v>
          </cell>
          <cell r="E8497" t="str">
            <v>LU1673099682</v>
          </cell>
          <cell r="F8497">
            <v>43908</v>
          </cell>
          <cell r="H8497">
            <v>5000</v>
          </cell>
          <cell r="I8497">
            <v>39.457425067406255</v>
          </cell>
          <cell r="J8497">
            <v>0</v>
          </cell>
          <cell r="L8497">
            <v>-16917.438518730818</v>
          </cell>
          <cell r="N8497">
            <v>0</v>
          </cell>
        </row>
        <row r="8498">
          <cell r="B8498" t="str">
            <v>LU167309968243909</v>
          </cell>
          <cell r="E8498" t="str">
            <v>LU1673099682</v>
          </cell>
          <cell r="F8498">
            <v>43909</v>
          </cell>
          <cell r="H8498">
            <v>5000</v>
          </cell>
          <cell r="I8498">
            <v>46.372407957082743</v>
          </cell>
          <cell r="J8498">
            <v>0</v>
          </cell>
          <cell r="L8498">
            <v>-16871.066110773736</v>
          </cell>
          <cell r="N8498">
            <v>0</v>
          </cell>
        </row>
        <row r="8499">
          <cell r="B8499" t="str">
            <v>LU167309968243910</v>
          </cell>
          <cell r="E8499" t="str">
            <v>LU1673099682</v>
          </cell>
          <cell r="F8499">
            <v>43910</v>
          </cell>
          <cell r="H8499">
            <v>5000</v>
          </cell>
          <cell r="I8499">
            <v>47.490453985912339</v>
          </cell>
          <cell r="J8499">
            <v>0</v>
          </cell>
          <cell r="L8499">
            <v>-16823.575656787823</v>
          </cell>
          <cell r="N8499">
            <v>0</v>
          </cell>
        </row>
        <row r="8500">
          <cell r="B8500" t="str">
            <v>LU167309968243911</v>
          </cell>
          <cell r="E8500" t="str">
            <v>LU1673099682</v>
          </cell>
          <cell r="F8500">
            <v>43911</v>
          </cell>
          <cell r="H8500">
            <v>5000</v>
          </cell>
          <cell r="I8500">
            <v>47.490453985912339</v>
          </cell>
          <cell r="J8500">
            <v>0</v>
          </cell>
          <cell r="L8500">
            <v>-16776.085202801911</v>
          </cell>
          <cell r="N8500">
            <v>0</v>
          </cell>
        </row>
        <row r="8501">
          <cell r="B8501" t="str">
            <v>LU167309968243912</v>
          </cell>
          <cell r="E8501" t="str">
            <v>LU1673099682</v>
          </cell>
          <cell r="F8501">
            <v>43912</v>
          </cell>
          <cell r="H8501">
            <v>5000</v>
          </cell>
          <cell r="I8501">
            <v>47.490453985912339</v>
          </cell>
          <cell r="J8501">
            <v>0</v>
          </cell>
          <cell r="L8501">
            <v>-16728.594748815998</v>
          </cell>
          <cell r="N8501">
            <v>0</v>
          </cell>
        </row>
        <row r="8502">
          <cell r="B8502" t="str">
            <v>LU167309968243913</v>
          </cell>
          <cell r="E8502" t="str">
            <v>LU1673099682</v>
          </cell>
          <cell r="F8502">
            <v>43913</v>
          </cell>
          <cell r="H8502">
            <v>5000</v>
          </cell>
          <cell r="I8502">
            <v>47.490453985912339</v>
          </cell>
          <cell r="J8502">
            <v>0</v>
          </cell>
          <cell r="L8502">
            <v>-16681.104294830086</v>
          </cell>
          <cell r="N8502">
            <v>0</v>
          </cell>
        </row>
        <row r="8503">
          <cell r="B8503" t="str">
            <v>LU167309968243914</v>
          </cell>
          <cell r="E8503" t="str">
            <v>LU1673099682</v>
          </cell>
          <cell r="F8503">
            <v>43914</v>
          </cell>
          <cell r="H8503">
            <v>5000</v>
          </cell>
          <cell r="I8503">
            <v>-270.30513470211218</v>
          </cell>
          <cell r="J8503">
            <v>0</v>
          </cell>
          <cell r="L8503">
            <v>-16951.409429532199</v>
          </cell>
          <cell r="N8503">
            <v>0</v>
          </cell>
        </row>
        <row r="8504">
          <cell r="B8504" t="str">
            <v>LU167309968243915</v>
          </cell>
          <cell r="E8504" t="str">
            <v>LU1673099682</v>
          </cell>
          <cell r="F8504">
            <v>43915</v>
          </cell>
          <cell r="H8504">
            <v>5000</v>
          </cell>
          <cell r="I8504">
            <v>18.256015630175011</v>
          </cell>
          <cell r="J8504">
            <v>0</v>
          </cell>
          <cell r="L8504">
            <v>-16933.153413902026</v>
          </cell>
          <cell r="N8504">
            <v>0</v>
          </cell>
        </row>
        <row r="8505">
          <cell r="B8505" t="str">
            <v>LU167309968243916</v>
          </cell>
          <cell r="E8505" t="str">
            <v>LU1673099682</v>
          </cell>
          <cell r="F8505">
            <v>43916</v>
          </cell>
          <cell r="H8505">
            <v>5000</v>
          </cell>
          <cell r="I8505">
            <v>47.490453985912339</v>
          </cell>
          <cell r="J8505">
            <v>0</v>
          </cell>
          <cell r="L8505">
            <v>-16885.662959916113</v>
          </cell>
          <cell r="N8505">
            <v>0</v>
          </cell>
        </row>
        <row r="8506">
          <cell r="B8506" t="str">
            <v>LU167309968243917</v>
          </cell>
          <cell r="E8506" t="str">
            <v>LU1673099682</v>
          </cell>
          <cell r="F8506">
            <v>43917</v>
          </cell>
          <cell r="H8506">
            <v>5000</v>
          </cell>
          <cell r="I8506">
            <v>47.490453985912339</v>
          </cell>
          <cell r="J8506">
            <v>0</v>
          </cell>
          <cell r="L8506">
            <v>-16838.172505930201</v>
          </cell>
          <cell r="N8506">
            <v>0</v>
          </cell>
        </row>
        <row r="8507">
          <cell r="B8507" t="str">
            <v>LU167309968243918</v>
          </cell>
          <cell r="E8507" t="str">
            <v>LU1673099682</v>
          </cell>
          <cell r="F8507">
            <v>43918</v>
          </cell>
          <cell r="H8507">
            <v>5000</v>
          </cell>
          <cell r="I8507">
            <v>47.490453985912339</v>
          </cell>
          <cell r="J8507">
            <v>0</v>
          </cell>
          <cell r="L8507">
            <v>-16790.682051944288</v>
          </cell>
          <cell r="N8507">
            <v>0</v>
          </cell>
        </row>
        <row r="8508">
          <cell r="B8508" t="str">
            <v>LU167309968243919</v>
          </cell>
          <cell r="E8508" t="str">
            <v>LU1673099682</v>
          </cell>
          <cell r="F8508">
            <v>43919</v>
          </cell>
          <cell r="H8508">
            <v>5000</v>
          </cell>
          <cell r="I8508">
            <v>47.490453985912339</v>
          </cell>
          <cell r="J8508">
            <v>0</v>
          </cell>
          <cell r="L8508">
            <v>-16743.191597958375</v>
          </cell>
          <cell r="N8508">
            <v>0</v>
          </cell>
        </row>
        <row r="8509">
          <cell r="B8509" t="str">
            <v>LU167309968243920</v>
          </cell>
          <cell r="E8509" t="str">
            <v>LU1673099682</v>
          </cell>
          <cell r="F8509">
            <v>43920</v>
          </cell>
          <cell r="H8509">
            <v>5000</v>
          </cell>
          <cell r="I8509">
            <v>47.490453985912339</v>
          </cell>
          <cell r="J8509">
            <v>0</v>
          </cell>
          <cell r="L8509">
            <v>-16695.701143972463</v>
          </cell>
          <cell r="N8509">
            <v>0</v>
          </cell>
        </row>
        <row r="8510">
          <cell r="B8510" t="str">
            <v>LU167309968243921</v>
          </cell>
          <cell r="E8510" t="str">
            <v>LU1673099682</v>
          </cell>
          <cell r="F8510">
            <v>43921</v>
          </cell>
          <cell r="H8510">
            <v>5000</v>
          </cell>
          <cell r="I8510">
            <v>-5690.1310732162474</v>
          </cell>
          <cell r="J8510">
            <v>0</v>
          </cell>
          <cell r="L8510">
            <v>-22385.832217188712</v>
          </cell>
          <cell r="N8510">
            <v>0</v>
          </cell>
        </row>
        <row r="8511">
          <cell r="B8511" t="str">
            <v>LU167309968243922</v>
          </cell>
          <cell r="E8511" t="str">
            <v>LU1673099682</v>
          </cell>
          <cell r="F8511">
            <v>43922</v>
          </cell>
          <cell r="H8511">
            <v>5000</v>
          </cell>
          <cell r="I8511">
            <v>900.69355565716523</v>
          </cell>
          <cell r="J8511">
            <v>0</v>
          </cell>
          <cell r="L8511">
            <v>-21485.138661531546</v>
          </cell>
          <cell r="N8511">
            <v>0</v>
          </cell>
        </row>
        <row r="8512">
          <cell r="B8512" t="str">
            <v>LU167309968243923</v>
          </cell>
          <cell r="E8512" t="str">
            <v>LU1673099682</v>
          </cell>
          <cell r="F8512">
            <v>43923</v>
          </cell>
          <cell r="H8512">
            <v>5000</v>
          </cell>
          <cell r="I8512">
            <v>47.490453985912339</v>
          </cell>
          <cell r="J8512">
            <v>0</v>
          </cell>
          <cell r="L8512">
            <v>-21437.648207545633</v>
          </cell>
          <cell r="N8512">
            <v>0</v>
          </cell>
        </row>
        <row r="8513">
          <cell r="B8513" t="str">
            <v>LU167309968243924</v>
          </cell>
          <cell r="E8513" t="str">
            <v>LU1673099682</v>
          </cell>
          <cell r="F8513">
            <v>43924</v>
          </cell>
          <cell r="H8513">
            <v>5000</v>
          </cell>
          <cell r="I8513">
            <v>47.490453985912339</v>
          </cell>
          <cell r="J8513">
            <v>0</v>
          </cell>
          <cell r="L8513">
            <v>-21390.157753559721</v>
          </cell>
          <cell r="N8513">
            <v>0</v>
          </cell>
        </row>
        <row r="8514">
          <cell r="B8514" t="str">
            <v>LU167309968243925</v>
          </cell>
          <cell r="E8514" t="str">
            <v>LU1673099682</v>
          </cell>
          <cell r="F8514">
            <v>43925</v>
          </cell>
          <cell r="H8514">
            <v>5000</v>
          </cell>
          <cell r="I8514">
            <v>47.490453985912339</v>
          </cell>
          <cell r="J8514">
            <v>0</v>
          </cell>
          <cell r="L8514">
            <v>-21342.667299573808</v>
          </cell>
          <cell r="N8514">
            <v>0</v>
          </cell>
        </row>
        <row r="8515">
          <cell r="B8515" t="str">
            <v>LU167309968243926</v>
          </cell>
          <cell r="E8515" t="str">
            <v>LU1673099682</v>
          </cell>
          <cell r="F8515">
            <v>43926</v>
          </cell>
          <cell r="H8515">
            <v>5000</v>
          </cell>
          <cell r="I8515">
            <v>47.490453985912339</v>
          </cell>
          <cell r="J8515">
            <v>0</v>
          </cell>
          <cell r="L8515">
            <v>-21295.176845587896</v>
          </cell>
          <cell r="N8515">
            <v>0</v>
          </cell>
        </row>
        <row r="8516">
          <cell r="B8516" t="str">
            <v>LU167309968243927</v>
          </cell>
          <cell r="E8516" t="str">
            <v>LU1673099682</v>
          </cell>
          <cell r="F8516">
            <v>43927</v>
          </cell>
          <cell r="H8516">
            <v>5000</v>
          </cell>
          <cell r="I8516">
            <v>47.490453985912339</v>
          </cell>
          <cell r="J8516">
            <v>0</v>
          </cell>
          <cell r="L8516">
            <v>-21247.686391601983</v>
          </cell>
          <cell r="N8516">
            <v>0</v>
          </cell>
        </row>
        <row r="8517">
          <cell r="B8517" t="str">
            <v>LU167309968243928</v>
          </cell>
          <cell r="E8517" t="str">
            <v>LU1673099682</v>
          </cell>
          <cell r="F8517">
            <v>43928</v>
          </cell>
          <cell r="H8517">
            <v>5000</v>
          </cell>
          <cell r="I8517">
            <v>-651.80068940545937</v>
          </cell>
          <cell r="J8517">
            <v>0</v>
          </cell>
          <cell r="L8517">
            <v>-21899.487081007443</v>
          </cell>
          <cell r="N8517">
            <v>0</v>
          </cell>
        </row>
        <row r="8518">
          <cell r="B8518" t="str">
            <v>LU167309968243929</v>
          </cell>
          <cell r="E8518" t="str">
            <v>LU1673099682</v>
          </cell>
          <cell r="F8518">
            <v>43929</v>
          </cell>
          <cell r="H8518">
            <v>5000</v>
          </cell>
          <cell r="I8518">
            <v>47.490453985912339</v>
          </cell>
          <cell r="J8518">
            <v>0</v>
          </cell>
          <cell r="L8518">
            <v>-21851.99662702153</v>
          </cell>
          <cell r="N8518">
            <v>0</v>
          </cell>
        </row>
        <row r="8519">
          <cell r="B8519" t="str">
            <v>LU167309968243930</v>
          </cell>
          <cell r="E8519" t="str">
            <v>LU1673099682</v>
          </cell>
          <cell r="F8519">
            <v>43930</v>
          </cell>
          <cell r="H8519">
            <v>5000</v>
          </cell>
          <cell r="I8519">
            <v>-1222.3736262883926</v>
          </cell>
          <cell r="J8519">
            <v>0</v>
          </cell>
          <cell r="L8519">
            <v>-23074.370253309924</v>
          </cell>
          <cell r="N8519">
            <v>0</v>
          </cell>
        </row>
        <row r="8520">
          <cell r="B8520" t="str">
            <v>LU167309968243931</v>
          </cell>
          <cell r="E8520" t="str">
            <v>LU1673099682</v>
          </cell>
          <cell r="F8520">
            <v>43931</v>
          </cell>
          <cell r="H8520">
            <v>5000</v>
          </cell>
          <cell r="I8520">
            <v>47.490453985912339</v>
          </cell>
          <cell r="J8520">
            <v>0</v>
          </cell>
          <cell r="L8520">
            <v>-23026.879799324011</v>
          </cell>
          <cell r="N8520">
            <v>0</v>
          </cell>
        </row>
        <row r="8521">
          <cell r="B8521" t="str">
            <v>LU167309968243932</v>
          </cell>
          <cell r="E8521" t="str">
            <v>LU1673099682</v>
          </cell>
          <cell r="F8521">
            <v>43932</v>
          </cell>
          <cell r="H8521">
            <v>5000</v>
          </cell>
          <cell r="I8521">
            <v>47.490453985912339</v>
          </cell>
          <cell r="J8521">
            <v>0</v>
          </cell>
          <cell r="L8521">
            <v>-22979.389345338099</v>
          </cell>
          <cell r="N8521">
            <v>0</v>
          </cell>
        </row>
        <row r="8522">
          <cell r="B8522" t="str">
            <v>LU167309968243933</v>
          </cell>
          <cell r="E8522" t="str">
            <v>LU1673099682</v>
          </cell>
          <cell r="F8522">
            <v>43933</v>
          </cell>
          <cell r="H8522">
            <v>5000</v>
          </cell>
          <cell r="I8522">
            <v>47.490453985912339</v>
          </cell>
          <cell r="J8522">
            <v>0</v>
          </cell>
          <cell r="L8522">
            <v>-22931.898891352186</v>
          </cell>
          <cell r="N8522">
            <v>0</v>
          </cell>
        </row>
        <row r="8523">
          <cell r="B8523" t="str">
            <v>LU167309968243934</v>
          </cell>
          <cell r="E8523" t="str">
            <v>LU1673099682</v>
          </cell>
          <cell r="F8523">
            <v>43934</v>
          </cell>
          <cell r="H8523">
            <v>5000</v>
          </cell>
          <cell r="I8523">
            <v>47.490453985912339</v>
          </cell>
          <cell r="J8523">
            <v>0</v>
          </cell>
          <cell r="L8523">
            <v>-22884.408437366274</v>
          </cell>
          <cell r="N8523">
            <v>0</v>
          </cell>
        </row>
        <row r="8524">
          <cell r="B8524" t="str">
            <v>LU167309968243935</v>
          </cell>
          <cell r="E8524" t="str">
            <v>LU1673099682</v>
          </cell>
          <cell r="F8524">
            <v>43935</v>
          </cell>
          <cell r="H8524">
            <v>5000</v>
          </cell>
          <cell r="I8524">
            <v>47.490453985912339</v>
          </cell>
          <cell r="J8524">
            <v>0</v>
          </cell>
          <cell r="L8524">
            <v>-22836.917983380361</v>
          </cell>
          <cell r="N8524">
            <v>0</v>
          </cell>
        </row>
        <row r="8525">
          <cell r="B8525" t="str">
            <v>LU167309968243936</v>
          </cell>
          <cell r="E8525" t="str">
            <v>LU1673099682</v>
          </cell>
          <cell r="F8525">
            <v>43936</v>
          </cell>
          <cell r="H8525">
            <v>5000</v>
          </cell>
          <cell r="I8525">
            <v>47.490453985912339</v>
          </cell>
          <cell r="J8525">
            <v>0</v>
          </cell>
          <cell r="L8525">
            <v>-22789.427529394448</v>
          </cell>
          <cell r="N8525">
            <v>0</v>
          </cell>
        </row>
        <row r="8526">
          <cell r="B8526" t="str">
            <v>LU167309968243937</v>
          </cell>
          <cell r="E8526" t="str">
            <v>LU1673099682</v>
          </cell>
          <cell r="F8526">
            <v>43937</v>
          </cell>
          <cell r="H8526">
            <v>5000</v>
          </cell>
          <cell r="I8526">
            <v>47.490453985912339</v>
          </cell>
          <cell r="J8526">
            <v>0</v>
          </cell>
          <cell r="L8526">
            <v>-22741.937075408536</v>
          </cell>
          <cell r="N8526">
            <v>0</v>
          </cell>
        </row>
        <row r="8527">
          <cell r="B8527" t="str">
            <v>LU167309968243938</v>
          </cell>
          <cell r="E8527" t="str">
            <v>LU1673099682</v>
          </cell>
          <cell r="F8527">
            <v>43938</v>
          </cell>
          <cell r="H8527">
            <v>5000</v>
          </cell>
          <cell r="I8527">
            <v>-243.76742858035425</v>
          </cell>
          <cell r="J8527">
            <v>0</v>
          </cell>
          <cell r="L8527">
            <v>-22985.704503988891</v>
          </cell>
          <cell r="N8527">
            <v>0</v>
          </cell>
        </row>
        <row r="8528">
          <cell r="B8528" t="str">
            <v>LU167309968243939</v>
          </cell>
          <cell r="E8528" t="str">
            <v>LU1673099682</v>
          </cell>
          <cell r="F8528">
            <v>43939</v>
          </cell>
          <cell r="H8528">
            <v>5000</v>
          </cell>
          <cell r="I8528">
            <v>47.490453985912339</v>
          </cell>
          <cell r="J8528">
            <v>0</v>
          </cell>
          <cell r="L8528">
            <v>-22938.214050002978</v>
          </cell>
          <cell r="N8528">
            <v>0</v>
          </cell>
        </row>
        <row r="8529">
          <cell r="B8529" t="str">
            <v>LU167309968243940</v>
          </cell>
          <cell r="E8529" t="str">
            <v>LU1673099682</v>
          </cell>
          <cell r="F8529">
            <v>43940</v>
          </cell>
          <cell r="H8529">
            <v>5000</v>
          </cell>
          <cell r="I8529">
            <v>47.490453985912339</v>
          </cell>
          <cell r="J8529">
            <v>0</v>
          </cell>
          <cell r="L8529">
            <v>-22890.723596017066</v>
          </cell>
          <cell r="N8529">
            <v>0</v>
          </cell>
        </row>
        <row r="8530">
          <cell r="B8530" t="str">
            <v>LU167309968243941</v>
          </cell>
          <cell r="E8530" t="str">
            <v>LU1673099682</v>
          </cell>
          <cell r="F8530">
            <v>43941</v>
          </cell>
          <cell r="H8530">
            <v>5000</v>
          </cell>
          <cell r="I8530">
            <v>-208.94413527891589</v>
          </cell>
          <cell r="J8530">
            <v>0</v>
          </cell>
          <cell r="L8530">
            <v>-23099.66773129598</v>
          </cell>
          <cell r="N8530">
            <v>0</v>
          </cell>
        </row>
        <row r="8531">
          <cell r="B8531" t="str">
            <v>LU167309968243942</v>
          </cell>
          <cell r="E8531" t="str">
            <v>LU1673099682</v>
          </cell>
          <cell r="F8531">
            <v>43942</v>
          </cell>
          <cell r="H8531">
            <v>5000</v>
          </cell>
          <cell r="I8531">
            <v>47.490453985912339</v>
          </cell>
          <cell r="J8531">
            <v>0</v>
          </cell>
          <cell r="L8531">
            <v>-23052.177277310067</v>
          </cell>
          <cell r="N8531">
            <v>0</v>
          </cell>
        </row>
        <row r="8532">
          <cell r="B8532" t="str">
            <v>LU167309968243943</v>
          </cell>
          <cell r="E8532" t="str">
            <v>LU1673099682</v>
          </cell>
          <cell r="F8532">
            <v>43943</v>
          </cell>
          <cell r="H8532">
            <v>5000</v>
          </cell>
          <cell r="I8532">
            <v>47.490453985912339</v>
          </cell>
          <cell r="J8532">
            <v>0</v>
          </cell>
          <cell r="L8532">
            <v>-23004.686823324155</v>
          </cell>
          <cell r="N8532">
            <v>0</v>
          </cell>
        </row>
        <row r="8533">
          <cell r="B8533" t="str">
            <v>LU167309968243944</v>
          </cell>
          <cell r="E8533" t="str">
            <v>LU1673099682</v>
          </cell>
          <cell r="F8533">
            <v>43944</v>
          </cell>
          <cell r="H8533">
            <v>5000</v>
          </cell>
          <cell r="I8533">
            <v>40.518931677396118</v>
          </cell>
          <cell r="J8533">
            <v>0</v>
          </cell>
          <cell r="L8533">
            <v>-22964.167891646757</v>
          </cell>
          <cell r="N8533">
            <v>0</v>
          </cell>
        </row>
        <row r="8534">
          <cell r="B8534" t="str">
            <v>LU167309968243945</v>
          </cell>
          <cell r="E8534" t="str">
            <v>LU1673099682</v>
          </cell>
          <cell r="F8534">
            <v>43945</v>
          </cell>
          <cell r="H8534">
            <v>5000</v>
          </cell>
          <cell r="I8534">
            <v>47.490453985912339</v>
          </cell>
          <cell r="J8534">
            <v>0</v>
          </cell>
          <cell r="L8534">
            <v>-22916.677437660845</v>
          </cell>
          <cell r="N8534">
            <v>0</v>
          </cell>
        </row>
        <row r="8535">
          <cell r="B8535" t="str">
            <v>LU167309968243946</v>
          </cell>
          <cell r="E8535" t="str">
            <v>LU1673099682</v>
          </cell>
          <cell r="F8535">
            <v>43946</v>
          </cell>
          <cell r="H8535">
            <v>5000</v>
          </cell>
          <cell r="I8535">
            <v>47.490453985912339</v>
          </cell>
          <cell r="J8535">
            <v>0</v>
          </cell>
          <cell r="L8535">
            <v>-22869.186983674932</v>
          </cell>
          <cell r="N8535">
            <v>0</v>
          </cell>
        </row>
        <row r="8536">
          <cell r="B8536" t="str">
            <v>LU167309968243947</v>
          </cell>
          <cell r="E8536" t="str">
            <v>LU1673099682</v>
          </cell>
          <cell r="F8536">
            <v>43947</v>
          </cell>
          <cell r="H8536">
            <v>5000</v>
          </cell>
          <cell r="I8536">
            <v>47.490453985912339</v>
          </cell>
          <cell r="J8536">
            <v>0</v>
          </cell>
          <cell r="L8536">
            <v>-22821.696529689019</v>
          </cell>
          <cell r="N8536">
            <v>0</v>
          </cell>
        </row>
        <row r="8537">
          <cell r="B8537" t="str">
            <v>LU167309968243948</v>
          </cell>
          <cell r="E8537" t="str">
            <v>LU1673099682</v>
          </cell>
          <cell r="F8537">
            <v>43948</v>
          </cell>
          <cell r="H8537">
            <v>5000</v>
          </cell>
          <cell r="I8537">
            <v>-1077.2824726145861</v>
          </cell>
          <cell r="J8537">
            <v>0</v>
          </cell>
          <cell r="L8537">
            <v>-23898.979002303604</v>
          </cell>
          <cell r="N8537">
            <v>0</v>
          </cell>
        </row>
        <row r="8538">
          <cell r="B8538" t="str">
            <v>LU167309968243949</v>
          </cell>
          <cell r="E8538" t="str">
            <v>LU1673099682</v>
          </cell>
          <cell r="F8538">
            <v>43949</v>
          </cell>
          <cell r="H8538">
            <v>5000</v>
          </cell>
          <cell r="I8538">
            <v>-287.99247081990598</v>
          </cell>
          <cell r="J8538">
            <v>0</v>
          </cell>
          <cell r="L8538">
            <v>-24186.971473123511</v>
          </cell>
          <cell r="N8538">
            <v>0</v>
          </cell>
        </row>
        <row r="8539">
          <cell r="B8539" t="str">
            <v>LU167309968243950</v>
          </cell>
          <cell r="E8539" t="str">
            <v>LU1673099682</v>
          </cell>
          <cell r="F8539">
            <v>43950</v>
          </cell>
          <cell r="H8539">
            <v>5000</v>
          </cell>
          <cell r="I8539">
            <v>-889.20638365370826</v>
          </cell>
          <cell r="J8539">
            <v>0</v>
          </cell>
          <cell r="L8539">
            <v>-25076.17785677722</v>
          </cell>
          <cell r="N8539">
            <v>0</v>
          </cell>
        </row>
        <row r="8540">
          <cell r="B8540" t="str">
            <v>LU167309968243951</v>
          </cell>
          <cell r="E8540" t="str">
            <v>LU1673099682</v>
          </cell>
          <cell r="F8540">
            <v>43951</v>
          </cell>
          <cell r="H8540">
            <v>5000</v>
          </cell>
          <cell r="I8540">
            <v>19611.576201361066</v>
          </cell>
          <cell r="J8540">
            <v>0</v>
          </cell>
          <cell r="L8540">
            <v>-5464.6016554161542</v>
          </cell>
          <cell r="N8540">
            <v>0</v>
          </cell>
        </row>
        <row r="8541">
          <cell r="B8541" t="str">
            <v>LU167309968243952</v>
          </cell>
          <cell r="E8541" t="str">
            <v>LU1673099682</v>
          </cell>
          <cell r="F8541">
            <v>43952</v>
          </cell>
          <cell r="H8541">
            <v>5000</v>
          </cell>
          <cell r="I8541">
            <v>1313.9632395676367</v>
          </cell>
          <cell r="J8541">
            <v>0</v>
          </cell>
          <cell r="L8541">
            <v>-4150.638415848518</v>
          </cell>
          <cell r="N8541">
            <v>0</v>
          </cell>
        </row>
        <row r="8542">
          <cell r="B8542" t="str">
            <v>LU167309968243953</v>
          </cell>
          <cell r="E8542" t="str">
            <v>LU1673099682</v>
          </cell>
          <cell r="F8542">
            <v>43953</v>
          </cell>
          <cell r="H8542">
            <v>5000</v>
          </cell>
          <cell r="I8542">
            <v>47.490453985912339</v>
          </cell>
          <cell r="J8542">
            <v>0</v>
          </cell>
          <cell r="L8542">
            <v>-4103.1479618626054</v>
          </cell>
          <cell r="N8542">
            <v>0</v>
          </cell>
        </row>
        <row r="8543">
          <cell r="B8543" t="str">
            <v>LU167309968243954</v>
          </cell>
          <cell r="E8543" t="str">
            <v>LU1673099682</v>
          </cell>
          <cell r="F8543">
            <v>43954</v>
          </cell>
          <cell r="H8543">
            <v>5000</v>
          </cell>
          <cell r="I8543">
            <v>47.490453985912339</v>
          </cell>
          <cell r="J8543">
            <v>0</v>
          </cell>
          <cell r="L8543">
            <v>-4055.6575078766932</v>
          </cell>
          <cell r="N8543">
            <v>0</v>
          </cell>
        </row>
        <row r="8544">
          <cell r="B8544" t="str">
            <v>LU167309968243955</v>
          </cell>
          <cell r="E8544" t="str">
            <v>LU1673099682</v>
          </cell>
          <cell r="F8544">
            <v>43955</v>
          </cell>
          <cell r="H8544">
            <v>5000</v>
          </cell>
          <cell r="I8544">
            <v>40.66125539899717</v>
          </cell>
          <cell r="J8544">
            <v>0</v>
          </cell>
          <cell r="L8544">
            <v>-4014.9962524776961</v>
          </cell>
          <cell r="N8544">
            <v>0</v>
          </cell>
        </row>
        <row r="8545">
          <cell r="B8545" t="str">
            <v>LU167309968243956</v>
          </cell>
          <cell r="E8545" t="str">
            <v>LU1673099682</v>
          </cell>
          <cell r="F8545">
            <v>43956</v>
          </cell>
          <cell r="H8545">
            <v>5000</v>
          </cell>
          <cell r="I8545">
            <v>47.490453985912339</v>
          </cell>
          <cell r="J8545">
            <v>0</v>
          </cell>
          <cell r="L8545">
            <v>-3967.5057984917839</v>
          </cell>
          <cell r="N8545">
            <v>0</v>
          </cell>
        </row>
        <row r="8546">
          <cell r="B8546" t="str">
            <v>LU167309968243957</v>
          </cell>
          <cell r="E8546" t="str">
            <v>LU1673099682</v>
          </cell>
          <cell r="F8546">
            <v>43957</v>
          </cell>
          <cell r="H8546">
            <v>5000</v>
          </cell>
          <cell r="I8546">
            <v>47.490453985912339</v>
          </cell>
          <cell r="J8546">
            <v>0</v>
          </cell>
          <cell r="L8546">
            <v>-3920.0153445058718</v>
          </cell>
          <cell r="N8546">
            <v>0</v>
          </cell>
        </row>
        <row r="8547">
          <cell r="B8547" t="str">
            <v>LU167309968243958</v>
          </cell>
          <cell r="E8547" t="str">
            <v>LU1673099682</v>
          </cell>
          <cell r="F8547">
            <v>43958</v>
          </cell>
          <cell r="H8547">
            <v>5000</v>
          </cell>
          <cell r="I8547">
            <v>-7.2254792663969383</v>
          </cell>
          <cell r="J8547">
            <v>0</v>
          </cell>
          <cell r="L8547">
            <v>-3927.2408237722689</v>
          </cell>
          <cell r="N8547">
            <v>0</v>
          </cell>
        </row>
        <row r="8548">
          <cell r="B8548" t="str">
            <v>LU167309968243959</v>
          </cell>
          <cell r="E8548" t="str">
            <v>LU1673099682</v>
          </cell>
          <cell r="F8548">
            <v>43959</v>
          </cell>
          <cell r="H8548">
            <v>5000</v>
          </cell>
          <cell r="I8548">
            <v>47.490453985912339</v>
          </cell>
          <cell r="J8548">
            <v>0</v>
          </cell>
          <cell r="L8548">
            <v>-3879.7503697863567</v>
          </cell>
          <cell r="N8548">
            <v>0</v>
          </cell>
        </row>
        <row r="8549">
          <cell r="B8549" t="str">
            <v>LU167309968243960</v>
          </cell>
          <cell r="E8549" t="str">
            <v>LU1673099682</v>
          </cell>
          <cell r="F8549">
            <v>43960</v>
          </cell>
          <cell r="H8549">
            <v>5000</v>
          </cell>
          <cell r="I8549">
            <v>47.490453985912339</v>
          </cell>
          <cell r="J8549">
            <v>0</v>
          </cell>
          <cell r="L8549">
            <v>-3832.2599158004446</v>
          </cell>
          <cell r="N8549">
            <v>0</v>
          </cell>
        </row>
        <row r="8550">
          <cell r="B8550" t="str">
            <v>LU167309968243961</v>
          </cell>
          <cell r="E8550" t="str">
            <v>LU1673099682</v>
          </cell>
          <cell r="F8550">
            <v>43961</v>
          </cell>
          <cell r="H8550">
            <v>5000</v>
          </cell>
          <cell r="I8550">
            <v>47.490453985912339</v>
          </cell>
          <cell r="J8550">
            <v>0</v>
          </cell>
          <cell r="L8550">
            <v>-3784.7694618145324</v>
          </cell>
          <cell r="N8550">
            <v>0</v>
          </cell>
        </row>
        <row r="8551">
          <cell r="B8551" t="str">
            <v>LU167309968243962</v>
          </cell>
          <cell r="E8551" t="str">
            <v>LU1673099682</v>
          </cell>
          <cell r="F8551">
            <v>43962</v>
          </cell>
          <cell r="H8551">
            <v>5000</v>
          </cell>
          <cell r="I8551">
            <v>-563.35599283406282</v>
          </cell>
          <cell r="J8551">
            <v>0</v>
          </cell>
          <cell r="L8551">
            <v>-4348.1254546485952</v>
          </cell>
          <cell r="N8551">
            <v>0</v>
          </cell>
        </row>
        <row r="8552">
          <cell r="B8552" t="str">
            <v>LU167309968243963</v>
          </cell>
          <cell r="E8552" t="str">
            <v>LU1673099682</v>
          </cell>
          <cell r="F8552">
            <v>43963</v>
          </cell>
          <cell r="H8552">
            <v>5000</v>
          </cell>
          <cell r="I8552">
            <v>47.490453985912339</v>
          </cell>
          <cell r="J8552">
            <v>0</v>
          </cell>
          <cell r="L8552">
            <v>-4300.6350006626826</v>
          </cell>
          <cell r="N8552">
            <v>0</v>
          </cell>
        </row>
        <row r="8553">
          <cell r="B8553" t="str">
            <v>LU167309968243964</v>
          </cell>
          <cell r="E8553" t="str">
            <v>LU1673099682</v>
          </cell>
          <cell r="F8553">
            <v>43964</v>
          </cell>
          <cell r="H8553">
            <v>5000</v>
          </cell>
          <cell r="I8553">
            <v>47.490453985912339</v>
          </cell>
          <cell r="J8553">
            <v>0</v>
          </cell>
          <cell r="L8553">
            <v>-4253.14454667677</v>
          </cell>
          <cell r="N8553">
            <v>0</v>
          </cell>
        </row>
        <row r="8554">
          <cell r="B8554" t="str">
            <v>LU167309968243965</v>
          </cell>
          <cell r="E8554" t="str">
            <v>LU1673099682</v>
          </cell>
          <cell r="F8554">
            <v>43965</v>
          </cell>
          <cell r="H8554">
            <v>5000</v>
          </cell>
          <cell r="I8554">
            <v>46.465871711259517</v>
          </cell>
          <cell r="J8554">
            <v>0</v>
          </cell>
          <cell r="L8554">
            <v>-4206.6786749655103</v>
          </cell>
          <cell r="N8554">
            <v>0</v>
          </cell>
        </row>
        <row r="8555">
          <cell r="B8555" t="str">
            <v>LU167309968243966</v>
          </cell>
          <cell r="E8555" t="str">
            <v>LU1673099682</v>
          </cell>
          <cell r="F8555">
            <v>43966</v>
          </cell>
          <cell r="H8555">
            <v>5000</v>
          </cell>
          <cell r="I8555">
            <v>821.74797521703294</v>
          </cell>
          <cell r="J8555">
            <v>0</v>
          </cell>
          <cell r="L8555">
            <v>-3384.9306997484773</v>
          </cell>
          <cell r="N8555">
            <v>0</v>
          </cell>
        </row>
        <row r="8556">
          <cell r="B8556" t="str">
            <v>LU167309968243967</v>
          </cell>
          <cell r="E8556" t="str">
            <v>LU1673099682</v>
          </cell>
          <cell r="F8556">
            <v>43967</v>
          </cell>
          <cell r="H8556">
            <v>5000</v>
          </cell>
          <cell r="I8556">
            <v>809.81071427532697</v>
          </cell>
          <cell r="J8556">
            <v>0</v>
          </cell>
          <cell r="L8556">
            <v>-2575.1199854731503</v>
          </cell>
          <cell r="N8556">
            <v>0</v>
          </cell>
        </row>
        <row r="8557">
          <cell r="B8557" t="str">
            <v>LU167309968243968</v>
          </cell>
          <cell r="E8557" t="str">
            <v>LU1673099682</v>
          </cell>
          <cell r="F8557">
            <v>43968</v>
          </cell>
          <cell r="H8557">
            <v>5000</v>
          </cell>
          <cell r="I8557">
            <v>47.490453985912339</v>
          </cell>
          <cell r="J8557">
            <v>0</v>
          </cell>
          <cell r="L8557">
            <v>-2527.6295314872382</v>
          </cell>
          <cell r="N8557">
            <v>0</v>
          </cell>
        </row>
        <row r="8558">
          <cell r="B8558" t="str">
            <v>LU167309968243969</v>
          </cell>
          <cell r="E8558" t="str">
            <v>LU1673099682</v>
          </cell>
          <cell r="F8558">
            <v>43969</v>
          </cell>
          <cell r="H8558">
            <v>5000</v>
          </cell>
          <cell r="I8558">
            <v>14.014016793402099</v>
          </cell>
          <cell r="J8558">
            <v>0</v>
          </cell>
          <cell r="L8558">
            <v>-2513.6155146938363</v>
          </cell>
          <cell r="N8558">
            <v>0</v>
          </cell>
        </row>
        <row r="8559">
          <cell r="B8559" t="str">
            <v>LU167309968243970</v>
          </cell>
          <cell r="E8559" t="str">
            <v>LU1673099682</v>
          </cell>
          <cell r="F8559">
            <v>43970</v>
          </cell>
          <cell r="H8559">
            <v>5000</v>
          </cell>
          <cell r="I8559">
            <v>-5430.6499384809385</v>
          </cell>
          <cell r="J8559">
            <v>0</v>
          </cell>
          <cell r="L8559">
            <v>-7944.2654531747748</v>
          </cell>
          <cell r="N8559">
            <v>0</v>
          </cell>
        </row>
        <row r="8560">
          <cell r="B8560" t="str">
            <v>LU167309968243971</v>
          </cell>
          <cell r="E8560" t="str">
            <v>LU1673099682</v>
          </cell>
          <cell r="F8560">
            <v>43971</v>
          </cell>
          <cell r="H8560">
            <v>5000</v>
          </cell>
          <cell r="I8560">
            <v>-1077.3321447365968</v>
          </cell>
          <cell r="J8560">
            <v>0</v>
          </cell>
          <cell r="L8560">
            <v>-9021.5975979113718</v>
          </cell>
          <cell r="N8560">
            <v>0</v>
          </cell>
        </row>
        <row r="8561">
          <cell r="B8561" t="str">
            <v>LU167309968243972</v>
          </cell>
          <cell r="E8561" t="str">
            <v>LU1673099682</v>
          </cell>
          <cell r="F8561">
            <v>43972</v>
          </cell>
          <cell r="H8561">
            <v>5000</v>
          </cell>
          <cell r="I8561">
            <v>-513.29352794175327</v>
          </cell>
          <cell r="J8561">
            <v>0</v>
          </cell>
          <cell r="L8561">
            <v>-9534.8911258531243</v>
          </cell>
          <cell r="N8561">
            <v>0</v>
          </cell>
        </row>
        <row r="8562">
          <cell r="B8562" t="str">
            <v>LU167309968243973</v>
          </cell>
          <cell r="E8562" t="str">
            <v>LU1673099682</v>
          </cell>
          <cell r="F8562">
            <v>43973</v>
          </cell>
          <cell r="H8562">
            <v>5000</v>
          </cell>
          <cell r="I8562">
            <v>-68.93381610248683</v>
          </cell>
          <cell r="J8562">
            <v>0</v>
          </cell>
          <cell r="L8562">
            <v>-9603.8249419556105</v>
          </cell>
          <cell r="N8562">
            <v>0</v>
          </cell>
        </row>
        <row r="8563">
          <cell r="B8563" t="str">
            <v>LU167309968243974</v>
          </cell>
          <cell r="E8563" t="str">
            <v>LU1673099682</v>
          </cell>
          <cell r="F8563">
            <v>43974</v>
          </cell>
          <cell r="H8563">
            <v>5000</v>
          </cell>
          <cell r="I8563">
            <v>47.490453985912339</v>
          </cell>
          <cell r="J8563">
            <v>0</v>
          </cell>
          <cell r="L8563">
            <v>-9556.3344879696979</v>
          </cell>
          <cell r="N8563">
            <v>0</v>
          </cell>
        </row>
        <row r="8564">
          <cell r="B8564" t="str">
            <v>LU167309968243975</v>
          </cell>
          <cell r="E8564" t="str">
            <v>LU1673099682</v>
          </cell>
          <cell r="F8564">
            <v>43975</v>
          </cell>
          <cell r="H8564">
            <v>5000</v>
          </cell>
          <cell r="I8564">
            <v>47.490453985912339</v>
          </cell>
          <cell r="J8564">
            <v>0</v>
          </cell>
          <cell r="L8564">
            <v>-9508.8440339837853</v>
          </cell>
          <cell r="N8564">
            <v>0</v>
          </cell>
        </row>
        <row r="8565">
          <cell r="B8565" t="str">
            <v>LU167309968243976</v>
          </cell>
          <cell r="E8565" t="str">
            <v>LU1673099682</v>
          </cell>
          <cell r="F8565">
            <v>43976</v>
          </cell>
          <cell r="H8565">
            <v>5000</v>
          </cell>
          <cell r="I8565">
            <v>47.490453985912339</v>
          </cell>
          <cell r="J8565">
            <v>0</v>
          </cell>
          <cell r="L8565">
            <v>-9461.3535799978727</v>
          </cell>
          <cell r="N8565">
            <v>0</v>
          </cell>
        </row>
        <row r="8566">
          <cell r="B8566" t="str">
            <v>LU167309968243977</v>
          </cell>
          <cell r="E8566" t="str">
            <v>LU1673099682</v>
          </cell>
          <cell r="F8566">
            <v>43977</v>
          </cell>
          <cell r="H8566">
            <v>5000</v>
          </cell>
          <cell r="I8566">
            <v>-2091.0719360824187</v>
          </cell>
          <cell r="J8566">
            <v>0</v>
          </cell>
          <cell r="L8566">
            <v>-11552.425516080291</v>
          </cell>
          <cell r="N8566">
            <v>0</v>
          </cell>
        </row>
        <row r="8567">
          <cell r="B8567" t="str">
            <v>LU167309968243978</v>
          </cell>
          <cell r="E8567" t="str">
            <v>LU1673099682</v>
          </cell>
          <cell r="F8567">
            <v>43978</v>
          </cell>
          <cell r="H8567">
            <v>5000</v>
          </cell>
          <cell r="I8567">
            <v>-6525.1116940687743</v>
          </cell>
          <cell r="J8567">
            <v>0</v>
          </cell>
          <cell r="L8567">
            <v>-18077.537210149065</v>
          </cell>
          <cell r="N8567">
            <v>0</v>
          </cell>
        </row>
        <row r="8568">
          <cell r="B8568" t="str">
            <v>LU167309968243979</v>
          </cell>
          <cell r="E8568" t="str">
            <v>LU1673099682</v>
          </cell>
          <cell r="F8568">
            <v>43979</v>
          </cell>
          <cell r="H8568">
            <v>5000</v>
          </cell>
          <cell r="I8568">
            <v>6.2263815595784919</v>
          </cell>
          <cell r="J8568">
            <v>0</v>
          </cell>
          <cell r="L8568">
            <v>-18071.310828589485</v>
          </cell>
          <cell r="N8568">
            <v>0</v>
          </cell>
        </row>
        <row r="8569">
          <cell r="B8569" t="str">
            <v>LU167309968243980</v>
          </cell>
          <cell r="E8569" t="str">
            <v>LU1673099682</v>
          </cell>
          <cell r="F8569">
            <v>43980</v>
          </cell>
          <cell r="H8569">
            <v>5000</v>
          </cell>
          <cell r="I8569">
            <v>-5102.2261184166609</v>
          </cell>
          <cell r="J8569">
            <v>0</v>
          </cell>
          <cell r="L8569">
            <v>-23173.536947006145</v>
          </cell>
          <cell r="N8569">
            <v>0</v>
          </cell>
        </row>
        <row r="8570">
          <cell r="B8570" t="str">
            <v>LU167309968243981</v>
          </cell>
          <cell r="E8570" t="str">
            <v>LU1673099682</v>
          </cell>
          <cell r="F8570">
            <v>43981</v>
          </cell>
          <cell r="H8570">
            <v>5000</v>
          </cell>
          <cell r="I8570">
            <v>47.490453985912339</v>
          </cell>
          <cell r="J8570">
            <v>0</v>
          </cell>
          <cell r="L8570">
            <v>-23126.046493020232</v>
          </cell>
          <cell r="N8570">
            <v>0</v>
          </cell>
        </row>
        <row r="8571">
          <cell r="B8571" t="str">
            <v>LU167309968243982</v>
          </cell>
          <cell r="E8571" t="str">
            <v>LU1673099682</v>
          </cell>
          <cell r="F8571">
            <v>43982</v>
          </cell>
          <cell r="H8571">
            <v>5000</v>
          </cell>
          <cell r="I8571">
            <v>47.490453985912339</v>
          </cell>
          <cell r="J8571">
            <v>0</v>
          </cell>
          <cell r="L8571">
            <v>-23078.55603903432</v>
          </cell>
          <cell r="N8571">
            <v>0</v>
          </cell>
        </row>
        <row r="8572">
          <cell r="B8572" t="str">
            <v>LU167309968243983</v>
          </cell>
          <cell r="E8572" t="str">
            <v>LU1673099682</v>
          </cell>
          <cell r="F8572">
            <v>43983</v>
          </cell>
          <cell r="H8572">
            <v>5000</v>
          </cell>
          <cell r="I8572">
            <v>-835.64385674068706</v>
          </cell>
          <cell r="J8572">
            <v>0</v>
          </cell>
          <cell r="L8572">
            <v>-23914.199895775007</v>
          </cell>
          <cell r="N8572">
            <v>0</v>
          </cell>
        </row>
        <row r="8573">
          <cell r="B8573" t="str">
            <v>LU167309968243984</v>
          </cell>
          <cell r="E8573" t="str">
            <v>LU1673099682</v>
          </cell>
          <cell r="F8573">
            <v>43984</v>
          </cell>
          <cell r="H8573">
            <v>5000</v>
          </cell>
          <cell r="I8573">
            <v>-1826.4144025236194</v>
          </cell>
          <cell r="J8573">
            <v>0</v>
          </cell>
          <cell r="L8573">
            <v>-25740.614298298628</v>
          </cell>
          <cell r="N8573">
            <v>0</v>
          </cell>
        </row>
        <row r="8574">
          <cell r="B8574" t="str">
            <v>LU167309968243985</v>
          </cell>
          <cell r="E8574" t="str">
            <v>LU1673099682</v>
          </cell>
          <cell r="F8574">
            <v>43985</v>
          </cell>
          <cell r="H8574">
            <v>5000</v>
          </cell>
          <cell r="I8574">
            <v>2885.748999341894</v>
          </cell>
          <cell r="J8574">
            <v>0</v>
          </cell>
          <cell r="L8574">
            <v>-22854.865298956734</v>
          </cell>
          <cell r="N8574">
            <v>0</v>
          </cell>
        </row>
        <row r="8575">
          <cell r="B8575" t="str">
            <v>LU167309968243986</v>
          </cell>
          <cell r="E8575" t="str">
            <v>LU1673099682</v>
          </cell>
          <cell r="F8575">
            <v>43986</v>
          </cell>
          <cell r="H8575">
            <v>5000</v>
          </cell>
          <cell r="I8575">
            <v>47.490453985912339</v>
          </cell>
          <cell r="J8575">
            <v>0</v>
          </cell>
          <cell r="L8575">
            <v>-22807.374844970822</v>
          </cell>
          <cell r="N8575">
            <v>0</v>
          </cell>
        </row>
        <row r="8576">
          <cell r="B8576" t="str">
            <v>LU167309968243987</v>
          </cell>
          <cell r="E8576" t="str">
            <v>LU1673099682</v>
          </cell>
          <cell r="F8576">
            <v>43987</v>
          </cell>
          <cell r="H8576">
            <v>5000</v>
          </cell>
          <cell r="I8576">
            <v>-1952.8357934735707</v>
          </cell>
          <cell r="J8576">
            <v>0</v>
          </cell>
          <cell r="L8576">
            <v>-24760.210638444394</v>
          </cell>
          <cell r="N8576">
            <v>0</v>
          </cell>
        </row>
        <row r="8577">
          <cell r="B8577" t="str">
            <v>LU167309968243988</v>
          </cell>
          <cell r="E8577" t="str">
            <v>LU1673099682</v>
          </cell>
          <cell r="F8577">
            <v>43988</v>
          </cell>
          <cell r="H8577">
            <v>5000</v>
          </cell>
          <cell r="I8577">
            <v>47.490453985912339</v>
          </cell>
          <cell r="J8577">
            <v>0</v>
          </cell>
          <cell r="L8577">
            <v>-24712.720184458482</v>
          </cell>
          <cell r="N8577">
            <v>0</v>
          </cell>
        </row>
        <row r="8578">
          <cell r="B8578" t="str">
            <v>LU167309968243989</v>
          </cell>
          <cell r="E8578" t="str">
            <v>LU1673099682</v>
          </cell>
          <cell r="F8578">
            <v>43989</v>
          </cell>
          <cell r="H8578">
            <v>5000</v>
          </cell>
          <cell r="I8578">
            <v>47.490453985912339</v>
          </cell>
          <cell r="J8578">
            <v>0</v>
          </cell>
          <cell r="L8578">
            <v>-24665.229730472569</v>
          </cell>
          <cell r="N8578">
            <v>0</v>
          </cell>
        </row>
        <row r="8579">
          <cell r="B8579" t="str">
            <v>LU167309968243990</v>
          </cell>
          <cell r="E8579" t="str">
            <v>LU1673099682</v>
          </cell>
          <cell r="F8579">
            <v>43990</v>
          </cell>
          <cell r="H8579">
            <v>5000</v>
          </cell>
          <cell r="I8579">
            <v>2702.0706202041747</v>
          </cell>
          <cell r="J8579">
            <v>0</v>
          </cell>
          <cell r="L8579">
            <v>-21963.159110268396</v>
          </cell>
          <cell r="N8579">
            <v>0</v>
          </cell>
        </row>
        <row r="8580">
          <cell r="B8580" t="str">
            <v>LU167309968243991</v>
          </cell>
          <cell r="E8580" t="str">
            <v>LU1673099682</v>
          </cell>
          <cell r="F8580">
            <v>43991</v>
          </cell>
          <cell r="H8580">
            <v>5000</v>
          </cell>
          <cell r="I8580">
            <v>47.490453985912339</v>
          </cell>
          <cell r="J8580">
            <v>0</v>
          </cell>
          <cell r="L8580">
            <v>-21915.668656282483</v>
          </cell>
          <cell r="N8580">
            <v>0</v>
          </cell>
        </row>
        <row r="8581">
          <cell r="B8581" t="str">
            <v>LU167309968243992</v>
          </cell>
          <cell r="E8581" t="str">
            <v>LU1673099682</v>
          </cell>
          <cell r="F8581">
            <v>43992</v>
          </cell>
          <cell r="H8581">
            <v>5000</v>
          </cell>
          <cell r="I8581">
            <v>47.490453985912339</v>
          </cell>
          <cell r="J8581">
            <v>0</v>
          </cell>
          <cell r="L8581">
            <v>-21868.178202296571</v>
          </cell>
          <cell r="N8581">
            <v>0</v>
          </cell>
        </row>
        <row r="8582">
          <cell r="B8582" t="str">
            <v>LU167309968243993</v>
          </cell>
          <cell r="E8582" t="str">
            <v>LU1673099682</v>
          </cell>
          <cell r="F8582">
            <v>43993</v>
          </cell>
          <cell r="H8582">
            <v>5000</v>
          </cell>
          <cell r="I8582">
            <v>46.427730149639167</v>
          </cell>
          <cell r="J8582">
            <v>0</v>
          </cell>
          <cell r="L8582">
            <v>-21821.75047214693</v>
          </cell>
          <cell r="N8582">
            <v>0</v>
          </cell>
        </row>
        <row r="8583">
          <cell r="B8583" t="str">
            <v>LU167309968243994</v>
          </cell>
          <cell r="E8583" t="str">
            <v>LU1673099682</v>
          </cell>
          <cell r="F8583">
            <v>43994</v>
          </cell>
          <cell r="H8583">
            <v>5000</v>
          </cell>
          <cell r="I8583">
            <v>48.245723519528326</v>
          </cell>
          <cell r="J8583">
            <v>0</v>
          </cell>
          <cell r="L8583">
            <v>-21773.504748627402</v>
          </cell>
          <cell r="N8583">
            <v>0</v>
          </cell>
        </row>
        <row r="8584">
          <cell r="B8584" t="str">
            <v>LU167309968243995</v>
          </cell>
          <cell r="E8584" t="str">
            <v>LU1673099682</v>
          </cell>
          <cell r="F8584">
            <v>43995</v>
          </cell>
          <cell r="H8584">
            <v>5000</v>
          </cell>
          <cell r="I8584">
            <v>47.490453985912339</v>
          </cell>
          <cell r="J8584">
            <v>0</v>
          </cell>
          <cell r="L8584">
            <v>-21726.014294641489</v>
          </cell>
          <cell r="N8584">
            <v>0</v>
          </cell>
        </row>
        <row r="8585">
          <cell r="B8585" t="str">
            <v>LU167309968243996</v>
          </cell>
          <cell r="E8585" t="str">
            <v>LU1673099682</v>
          </cell>
          <cell r="F8585">
            <v>43996</v>
          </cell>
          <cell r="H8585">
            <v>5000</v>
          </cell>
          <cell r="I8585">
            <v>47.490453985912339</v>
          </cell>
          <cell r="J8585">
            <v>0</v>
          </cell>
          <cell r="L8585">
            <v>-21678.523840655576</v>
          </cell>
          <cell r="N8585">
            <v>0</v>
          </cell>
        </row>
        <row r="8586">
          <cell r="B8586" t="str">
            <v>LU167309968243997</v>
          </cell>
          <cell r="E8586" t="str">
            <v>LU1673099682</v>
          </cell>
          <cell r="F8586">
            <v>43997</v>
          </cell>
          <cell r="H8586">
            <v>5000</v>
          </cell>
          <cell r="I8586">
            <v>1853.1946369569275</v>
          </cell>
          <cell r="J8586">
            <v>0</v>
          </cell>
          <cell r="L8586">
            <v>-19825.32920369865</v>
          </cell>
          <cell r="N8586">
            <v>0</v>
          </cell>
        </row>
        <row r="8587">
          <cell r="B8587" t="str">
            <v>LU167309968243998</v>
          </cell>
          <cell r="E8587" t="str">
            <v>LU1673099682</v>
          </cell>
          <cell r="F8587">
            <v>43998</v>
          </cell>
          <cell r="H8587">
            <v>5000</v>
          </cell>
          <cell r="I8587">
            <v>-1616.8133937989421</v>
          </cell>
          <cell r="J8587">
            <v>0</v>
          </cell>
          <cell r="L8587">
            <v>-21442.14259749759</v>
          </cell>
          <cell r="N8587">
            <v>0</v>
          </cell>
        </row>
        <row r="8588">
          <cell r="B8588" t="str">
            <v>LU167309968243999</v>
          </cell>
          <cell r="E8588" t="str">
            <v>LU1673099682</v>
          </cell>
          <cell r="F8588">
            <v>43999</v>
          </cell>
          <cell r="H8588">
            <v>5000</v>
          </cell>
          <cell r="I8588">
            <v>6179.775634272316</v>
          </cell>
          <cell r="J8588">
            <v>0</v>
          </cell>
          <cell r="L8588">
            <v>-15262.366963225275</v>
          </cell>
          <cell r="N8588">
            <v>0</v>
          </cell>
        </row>
        <row r="8589">
          <cell r="B8589" t="str">
            <v>LU167309968244000</v>
          </cell>
          <cell r="E8589" t="str">
            <v>LU1673099682</v>
          </cell>
          <cell r="F8589">
            <v>44000</v>
          </cell>
          <cell r="H8589">
            <v>5000</v>
          </cell>
          <cell r="I8589">
            <v>32.157253019099343</v>
          </cell>
          <cell r="J8589">
            <v>0</v>
          </cell>
          <cell r="L8589">
            <v>-15230.209710206176</v>
          </cell>
          <cell r="N8589">
            <v>0</v>
          </cell>
        </row>
        <row r="8590">
          <cell r="B8590" t="str">
            <v>LU167309968244001</v>
          </cell>
          <cell r="E8590" t="str">
            <v>LU1673099682</v>
          </cell>
          <cell r="F8590">
            <v>44001</v>
          </cell>
          <cell r="H8590">
            <v>5000</v>
          </cell>
          <cell r="I8590">
            <v>-19.155852454569438</v>
          </cell>
          <cell r="J8590">
            <v>0</v>
          </cell>
          <cell r="L8590">
            <v>-15249.365562660745</v>
          </cell>
          <cell r="N8590">
            <v>0</v>
          </cell>
        </row>
        <row r="8591">
          <cell r="B8591" t="str">
            <v>LU167309968244002</v>
          </cell>
          <cell r="E8591" t="str">
            <v>LU1673099682</v>
          </cell>
          <cell r="F8591">
            <v>44002</v>
          </cell>
          <cell r="H8591">
            <v>5000</v>
          </cell>
          <cell r="I8591">
            <v>47.490453985912339</v>
          </cell>
          <cell r="J8591">
            <v>0</v>
          </cell>
          <cell r="L8591">
            <v>-15201.875108674833</v>
          </cell>
          <cell r="N8591">
            <v>0</v>
          </cell>
        </row>
        <row r="8592">
          <cell r="B8592" t="str">
            <v>LU167309968244003</v>
          </cell>
          <cell r="E8592" t="str">
            <v>LU1673099682</v>
          </cell>
          <cell r="F8592">
            <v>44003</v>
          </cell>
          <cell r="H8592">
            <v>5000</v>
          </cell>
          <cell r="I8592">
            <v>47.490453985912339</v>
          </cell>
          <cell r="J8592">
            <v>0</v>
          </cell>
          <cell r="L8592">
            <v>-15154.38465468892</v>
          </cell>
          <cell r="N8592">
            <v>0</v>
          </cell>
        </row>
        <row r="8593">
          <cell r="B8593" t="str">
            <v>LU167309968244004</v>
          </cell>
          <cell r="E8593" t="str">
            <v>LU1673099682</v>
          </cell>
          <cell r="F8593">
            <v>44004</v>
          </cell>
          <cell r="H8593">
            <v>5000</v>
          </cell>
          <cell r="I8593">
            <v>117.49114134114078</v>
          </cell>
          <cell r="J8593">
            <v>0</v>
          </cell>
          <cell r="L8593">
            <v>-15036.893513347779</v>
          </cell>
          <cell r="N8593">
            <v>0</v>
          </cell>
        </row>
        <row r="8594">
          <cell r="B8594" t="str">
            <v>LU167309968244005</v>
          </cell>
          <cell r="E8594" t="str">
            <v>LU1673099682</v>
          </cell>
          <cell r="F8594">
            <v>44005</v>
          </cell>
          <cell r="H8594">
            <v>5000</v>
          </cell>
          <cell r="I8594">
            <v>47.490453985912339</v>
          </cell>
          <cell r="J8594">
            <v>0</v>
          </cell>
          <cell r="L8594">
            <v>-14989.403059361866</v>
          </cell>
          <cell r="N8594">
            <v>0</v>
          </cell>
        </row>
        <row r="8595">
          <cell r="B8595" t="str">
            <v>LU167309968244006</v>
          </cell>
          <cell r="E8595" t="str">
            <v>LU1673099682</v>
          </cell>
          <cell r="F8595">
            <v>44006</v>
          </cell>
          <cell r="H8595">
            <v>5000</v>
          </cell>
          <cell r="I8595">
            <v>688.1036233264573</v>
          </cell>
          <cell r="J8595">
            <v>0</v>
          </cell>
          <cell r="L8595">
            <v>-14301.29943603541</v>
          </cell>
          <cell r="N8595">
            <v>0</v>
          </cell>
        </row>
        <row r="8596">
          <cell r="B8596" t="str">
            <v>LU167309968244007</v>
          </cell>
          <cell r="E8596" t="str">
            <v>LU1673099682</v>
          </cell>
          <cell r="F8596">
            <v>44007</v>
          </cell>
          <cell r="H8596">
            <v>5000</v>
          </cell>
          <cell r="I8596">
            <v>1798.6905426704038</v>
          </cell>
          <cell r="J8596">
            <v>0</v>
          </cell>
          <cell r="L8596">
            <v>-12502.608893365006</v>
          </cell>
          <cell r="N8596">
            <v>0</v>
          </cell>
        </row>
        <row r="8597">
          <cell r="B8597" t="str">
            <v>LU167309968244008</v>
          </cell>
          <cell r="E8597" t="str">
            <v>LU1673099682</v>
          </cell>
          <cell r="F8597">
            <v>44008</v>
          </cell>
          <cell r="H8597">
            <v>5000</v>
          </cell>
          <cell r="I8597">
            <v>-382.35635634951831</v>
          </cell>
          <cell r="J8597">
            <v>0</v>
          </cell>
          <cell r="L8597">
            <v>-12884.965249714525</v>
          </cell>
          <cell r="N8597">
            <v>0</v>
          </cell>
        </row>
        <row r="8598">
          <cell r="B8598" t="str">
            <v>LU167309968244009</v>
          </cell>
          <cell r="E8598" t="str">
            <v>LU1673099682</v>
          </cell>
          <cell r="F8598">
            <v>44009</v>
          </cell>
          <cell r="H8598">
            <v>5000</v>
          </cell>
          <cell r="I8598">
            <v>47.490453985912339</v>
          </cell>
          <cell r="J8598">
            <v>0</v>
          </cell>
          <cell r="L8598">
            <v>-12837.474795728613</v>
          </cell>
          <cell r="N8598">
            <v>0</v>
          </cell>
        </row>
        <row r="8599">
          <cell r="B8599" t="str">
            <v>LU167309968244010</v>
          </cell>
          <cell r="E8599" t="str">
            <v>LU1673099682</v>
          </cell>
          <cell r="F8599">
            <v>44010</v>
          </cell>
          <cell r="H8599">
            <v>5000</v>
          </cell>
          <cell r="I8599">
            <v>47.490453985912339</v>
          </cell>
          <cell r="J8599">
            <v>0</v>
          </cell>
          <cell r="L8599">
            <v>-12789.9843417427</v>
          </cell>
          <cell r="N8599">
            <v>0</v>
          </cell>
        </row>
        <row r="8600">
          <cell r="B8600" t="str">
            <v>LU167309968244011</v>
          </cell>
          <cell r="E8600" t="str">
            <v>LU1673099682</v>
          </cell>
          <cell r="F8600">
            <v>44011</v>
          </cell>
          <cell r="H8600">
            <v>5000</v>
          </cell>
          <cell r="I8600">
            <v>-182.90456281344188</v>
          </cell>
          <cell r="J8600">
            <v>0</v>
          </cell>
          <cell r="L8600">
            <v>-12972.888904556143</v>
          </cell>
          <cell r="N8600">
            <v>0</v>
          </cell>
        </row>
        <row r="8601">
          <cell r="B8601" t="str">
            <v>LU167309968244012</v>
          </cell>
          <cell r="E8601" t="str">
            <v>LU1673099682</v>
          </cell>
          <cell r="F8601">
            <v>44012</v>
          </cell>
          <cell r="H8601">
            <v>5000</v>
          </cell>
          <cell r="I8601">
            <v>-5743.35576127492</v>
          </cell>
          <cell r="J8601">
            <v>0</v>
          </cell>
          <cell r="L8601">
            <v>-18716.244665831062</v>
          </cell>
          <cell r="N8601">
            <v>0</v>
          </cell>
        </row>
        <row r="8602">
          <cell r="B8602" t="str">
            <v>LU167309968244013</v>
          </cell>
          <cell r="E8602" t="str">
            <v>LU1673099682</v>
          </cell>
          <cell r="F8602">
            <v>44013</v>
          </cell>
          <cell r="H8602">
            <v>5000</v>
          </cell>
          <cell r="I8602">
            <v>-535.71696040926781</v>
          </cell>
          <cell r="J8602">
            <v>0</v>
          </cell>
          <cell r="L8602">
            <v>-19251.961626240329</v>
          </cell>
          <cell r="N8602">
            <v>0</v>
          </cell>
        </row>
        <row r="8603">
          <cell r="B8603" t="str">
            <v>LU167309968244014</v>
          </cell>
          <cell r="E8603" t="str">
            <v>LU1673099682</v>
          </cell>
          <cell r="F8603">
            <v>44014</v>
          </cell>
          <cell r="H8603">
            <v>5000</v>
          </cell>
          <cell r="I8603">
            <v>47.490453985912339</v>
          </cell>
          <cell r="J8603">
            <v>0</v>
          </cell>
          <cell r="L8603">
            <v>-19204.471172254416</v>
          </cell>
          <cell r="N8603">
            <v>0</v>
          </cell>
        </row>
        <row r="8604">
          <cell r="B8604" t="str">
            <v>LU167309968244015</v>
          </cell>
          <cell r="E8604" t="str">
            <v>LU1673099682</v>
          </cell>
          <cell r="F8604">
            <v>44015</v>
          </cell>
          <cell r="H8604">
            <v>5000</v>
          </cell>
          <cell r="I8604">
            <v>17.505420552804729</v>
          </cell>
          <cell r="J8604">
            <v>0</v>
          </cell>
          <cell r="L8604">
            <v>-19186.965751701613</v>
          </cell>
          <cell r="N8604">
            <v>0</v>
          </cell>
        </row>
        <row r="8605">
          <cell r="B8605" t="str">
            <v>LU167309968244016</v>
          </cell>
          <cell r="E8605" t="str">
            <v>LU1673099682</v>
          </cell>
          <cell r="F8605">
            <v>44016</v>
          </cell>
          <cell r="H8605">
            <v>5000</v>
          </cell>
          <cell r="I8605">
            <v>1058.0568625427024</v>
          </cell>
          <cell r="J8605">
            <v>0</v>
          </cell>
          <cell r="L8605">
            <v>-18128.908889158909</v>
          </cell>
          <cell r="N8605">
            <v>0</v>
          </cell>
        </row>
        <row r="8606">
          <cell r="B8606" t="str">
            <v>LU167309968244017</v>
          </cell>
          <cell r="E8606" t="str">
            <v>LU1673099682</v>
          </cell>
          <cell r="F8606">
            <v>44017</v>
          </cell>
          <cell r="H8606">
            <v>5000</v>
          </cell>
          <cell r="I8606">
            <v>47.490453985912339</v>
          </cell>
          <cell r="J8606">
            <v>0</v>
          </cell>
          <cell r="L8606">
            <v>-18081.418435172996</v>
          </cell>
          <cell r="N8606">
            <v>0</v>
          </cell>
        </row>
        <row r="8607">
          <cell r="B8607" t="str">
            <v>LU167309968244018</v>
          </cell>
          <cell r="E8607" t="str">
            <v>LU1673099682</v>
          </cell>
          <cell r="F8607">
            <v>44018</v>
          </cell>
          <cell r="H8607">
            <v>5000</v>
          </cell>
          <cell r="I8607">
            <v>47.490453985912339</v>
          </cell>
          <cell r="J8607">
            <v>0</v>
          </cell>
          <cell r="L8607">
            <v>-18033.927981187084</v>
          </cell>
          <cell r="N8607">
            <v>0</v>
          </cell>
        </row>
        <row r="8608">
          <cell r="B8608" t="str">
            <v>LU167309968244019</v>
          </cell>
          <cell r="E8608" t="str">
            <v>LU1673099682</v>
          </cell>
          <cell r="F8608">
            <v>44019</v>
          </cell>
          <cell r="H8608">
            <v>5000</v>
          </cell>
          <cell r="I8608">
            <v>47.490453985912339</v>
          </cell>
          <cell r="J8608">
            <v>0</v>
          </cell>
          <cell r="L8608">
            <v>-17986.437527201171</v>
          </cell>
          <cell r="N8608">
            <v>0</v>
          </cell>
        </row>
        <row r="8609">
          <cell r="B8609" t="str">
            <v>LU167309968244020</v>
          </cell>
          <cell r="E8609" t="str">
            <v>LU1673099682</v>
          </cell>
          <cell r="F8609">
            <v>44020</v>
          </cell>
          <cell r="H8609">
            <v>5000</v>
          </cell>
          <cell r="I8609">
            <v>47.490453985912339</v>
          </cell>
          <cell r="J8609">
            <v>0</v>
          </cell>
          <cell r="L8609">
            <v>-17938.947073215259</v>
          </cell>
          <cell r="N8609">
            <v>0</v>
          </cell>
        </row>
        <row r="8610">
          <cell r="B8610" t="str">
            <v>LU167309968244021</v>
          </cell>
          <cell r="E8610" t="str">
            <v>LU1673099682</v>
          </cell>
          <cell r="F8610">
            <v>44021</v>
          </cell>
          <cell r="H8610">
            <v>5000</v>
          </cell>
          <cell r="I8610">
            <v>-218.37816270046631</v>
          </cell>
          <cell r="J8610">
            <v>0</v>
          </cell>
          <cell r="L8610">
            <v>-18157.325235915723</v>
          </cell>
          <cell r="N8610">
            <v>0</v>
          </cell>
        </row>
        <row r="8611">
          <cell r="B8611" t="str">
            <v>LU167309968244022</v>
          </cell>
          <cell r="E8611" t="str">
            <v>LU1673099682</v>
          </cell>
          <cell r="F8611">
            <v>44022</v>
          </cell>
          <cell r="H8611">
            <v>5000</v>
          </cell>
          <cell r="I8611">
            <v>-122.40627455040216</v>
          </cell>
          <cell r="J8611">
            <v>0</v>
          </cell>
          <cell r="L8611">
            <v>-18279.731510466125</v>
          </cell>
          <cell r="N8611">
            <v>0</v>
          </cell>
        </row>
        <row r="8612">
          <cell r="B8612" t="str">
            <v>LU167309968244023</v>
          </cell>
          <cell r="E8612" t="str">
            <v>LU1673099682</v>
          </cell>
          <cell r="F8612">
            <v>44023</v>
          </cell>
          <cell r="H8612">
            <v>5000</v>
          </cell>
          <cell r="I8612">
            <v>47.490453985912339</v>
          </cell>
          <cell r="J8612">
            <v>0</v>
          </cell>
          <cell r="L8612">
            <v>-18232.241056480212</v>
          </cell>
          <cell r="N8612">
            <v>0</v>
          </cell>
        </row>
        <row r="8613">
          <cell r="B8613" t="str">
            <v>LU167309968244024</v>
          </cell>
          <cell r="E8613" t="str">
            <v>LU1673099682</v>
          </cell>
          <cell r="F8613">
            <v>44024</v>
          </cell>
          <cell r="H8613">
            <v>5000</v>
          </cell>
          <cell r="I8613">
            <v>4089.7560882130729</v>
          </cell>
          <cell r="J8613">
            <v>0</v>
          </cell>
          <cell r="L8613">
            <v>-14142.484968267139</v>
          </cell>
          <cell r="N8613">
            <v>0</v>
          </cell>
        </row>
        <row r="8614">
          <cell r="B8614" t="str">
            <v>LU167309968244025</v>
          </cell>
          <cell r="E8614" t="str">
            <v>LU1673099682</v>
          </cell>
          <cell r="F8614">
            <v>44025</v>
          </cell>
          <cell r="H8614">
            <v>5000</v>
          </cell>
          <cell r="I8614">
            <v>47.490453985912339</v>
          </cell>
          <cell r="J8614">
            <v>0</v>
          </cell>
          <cell r="L8614">
            <v>-14094.994514281227</v>
          </cell>
          <cell r="N8614">
            <v>0</v>
          </cell>
        </row>
        <row r="8615">
          <cell r="B8615" t="str">
            <v>LU167309968244026</v>
          </cell>
          <cell r="E8615" t="str">
            <v>LU1673099682</v>
          </cell>
          <cell r="F8615">
            <v>44026</v>
          </cell>
          <cell r="H8615">
            <v>5000</v>
          </cell>
          <cell r="I8615">
            <v>1225.403282802519</v>
          </cell>
          <cell r="J8615">
            <v>0</v>
          </cell>
          <cell r="L8615">
            <v>-12869.591231478707</v>
          </cell>
          <cell r="N8615">
            <v>0</v>
          </cell>
        </row>
        <row r="8616">
          <cell r="B8616" t="str">
            <v>LU167309968244027</v>
          </cell>
          <cell r="E8616" t="str">
            <v>LU1673099682</v>
          </cell>
          <cell r="F8616">
            <v>44027</v>
          </cell>
          <cell r="H8616">
            <v>5000</v>
          </cell>
          <cell r="I8616">
            <v>1698.0599664472268</v>
          </cell>
          <cell r="J8616">
            <v>0</v>
          </cell>
          <cell r="L8616">
            <v>-11171.531265031481</v>
          </cell>
          <cell r="N8616">
            <v>0</v>
          </cell>
        </row>
        <row r="8617">
          <cell r="B8617" t="str">
            <v>LU167309968244028</v>
          </cell>
          <cell r="E8617" t="str">
            <v>LU1673099682</v>
          </cell>
          <cell r="F8617">
            <v>44028</v>
          </cell>
          <cell r="H8617">
            <v>5000</v>
          </cell>
          <cell r="I8617">
            <v>55.200665428013544</v>
          </cell>
          <cell r="J8617">
            <v>0</v>
          </cell>
          <cell r="L8617">
            <v>-11116.330599603467</v>
          </cell>
          <cell r="N8617">
            <v>0</v>
          </cell>
        </row>
        <row r="8618">
          <cell r="B8618" t="str">
            <v>LU167309968244029</v>
          </cell>
          <cell r="E8618" t="str">
            <v>LU1673099682</v>
          </cell>
          <cell r="F8618">
            <v>44029</v>
          </cell>
          <cell r="H8618">
            <v>5000</v>
          </cell>
          <cell r="I8618">
            <v>30.837805451659225</v>
          </cell>
          <cell r="J8618">
            <v>0</v>
          </cell>
          <cell r="L8618">
            <v>-11085.492794151807</v>
          </cell>
          <cell r="N8618">
            <v>0</v>
          </cell>
        </row>
        <row r="8619">
          <cell r="B8619" t="str">
            <v>LU167309968244030</v>
          </cell>
          <cell r="E8619" t="str">
            <v>LU1673099682</v>
          </cell>
          <cell r="F8619">
            <v>44030</v>
          </cell>
          <cell r="H8619">
            <v>5000</v>
          </cell>
          <cell r="I8619">
            <v>47.490453985912339</v>
          </cell>
          <cell r="J8619">
            <v>0</v>
          </cell>
          <cell r="L8619">
            <v>-11038.002340165895</v>
          </cell>
          <cell r="N8619">
            <v>0</v>
          </cell>
        </row>
        <row r="8620">
          <cell r="B8620" t="str">
            <v>LU167309968244031</v>
          </cell>
          <cell r="E8620" t="str">
            <v>LU1673099682</v>
          </cell>
          <cell r="F8620">
            <v>44031</v>
          </cell>
          <cell r="H8620">
            <v>5000</v>
          </cell>
          <cell r="I8620">
            <v>47.490453985912339</v>
          </cell>
          <cell r="J8620">
            <v>0</v>
          </cell>
          <cell r="L8620">
            <v>-10990.511886179982</v>
          </cell>
          <cell r="N8620">
            <v>0</v>
          </cell>
        </row>
        <row r="8621">
          <cell r="B8621" t="str">
            <v>LU167309968244032</v>
          </cell>
          <cell r="E8621" t="str">
            <v>LU1673099682</v>
          </cell>
          <cell r="F8621">
            <v>44032</v>
          </cell>
          <cell r="H8621">
            <v>5000</v>
          </cell>
          <cell r="I8621">
            <v>-354.67628571570174</v>
          </cell>
          <cell r="J8621">
            <v>0</v>
          </cell>
          <cell r="L8621">
            <v>-11345.188171895683</v>
          </cell>
          <cell r="N8621">
            <v>0</v>
          </cell>
        </row>
        <row r="8622">
          <cell r="B8622" t="str">
            <v>LU167309968244033</v>
          </cell>
          <cell r="E8622" t="str">
            <v>LU1673099682</v>
          </cell>
          <cell r="F8622">
            <v>44033</v>
          </cell>
          <cell r="H8622">
            <v>5000</v>
          </cell>
          <cell r="I8622">
            <v>24.310745286384158</v>
          </cell>
          <cell r="J8622">
            <v>0</v>
          </cell>
          <cell r="L8622">
            <v>-11320.877426609299</v>
          </cell>
          <cell r="N8622">
            <v>0</v>
          </cell>
        </row>
        <row r="8623">
          <cell r="B8623" t="str">
            <v>LU167309968244034</v>
          </cell>
          <cell r="E8623" t="str">
            <v>LU1673099682</v>
          </cell>
          <cell r="F8623">
            <v>44034</v>
          </cell>
          <cell r="H8623">
            <v>5000</v>
          </cell>
          <cell r="I8623">
            <v>2298.9250237398574</v>
          </cell>
          <cell r="J8623">
            <v>0</v>
          </cell>
          <cell r="L8623">
            <v>-9021.9524028694414</v>
          </cell>
          <cell r="N8623">
            <v>0</v>
          </cell>
        </row>
        <row r="8624">
          <cell r="B8624" t="str">
            <v>LU167309968244035</v>
          </cell>
          <cell r="E8624" t="str">
            <v>LU1673099682</v>
          </cell>
          <cell r="F8624">
            <v>44035</v>
          </cell>
          <cell r="H8624">
            <v>5000</v>
          </cell>
          <cell r="I8624">
            <v>47.490453985912339</v>
          </cell>
          <cell r="J8624">
            <v>0</v>
          </cell>
          <cell r="L8624">
            <v>-8974.4619488835287</v>
          </cell>
          <cell r="N8624">
            <v>0</v>
          </cell>
        </row>
        <row r="8625">
          <cell r="B8625" t="str">
            <v>LU167309968244036</v>
          </cell>
          <cell r="E8625" t="str">
            <v>LU1673099682</v>
          </cell>
          <cell r="F8625">
            <v>44036</v>
          </cell>
          <cell r="H8625">
            <v>5000</v>
          </cell>
          <cell r="I8625">
            <v>47.490453985912339</v>
          </cell>
          <cell r="J8625">
            <v>0</v>
          </cell>
          <cell r="L8625">
            <v>-8926.9714948976161</v>
          </cell>
          <cell r="N8625">
            <v>0</v>
          </cell>
        </row>
        <row r="8626">
          <cell r="B8626" t="str">
            <v>LU167309968244037</v>
          </cell>
          <cell r="E8626" t="str">
            <v>LU1673099682</v>
          </cell>
          <cell r="F8626">
            <v>44037</v>
          </cell>
          <cell r="H8626">
            <v>5000</v>
          </cell>
          <cell r="I8626">
            <v>47.490453985912339</v>
          </cell>
          <cell r="J8626">
            <v>0</v>
          </cell>
          <cell r="L8626">
            <v>-8879.4810409117035</v>
          </cell>
          <cell r="N8626">
            <v>0</v>
          </cell>
        </row>
        <row r="8627">
          <cell r="B8627" t="str">
            <v>LU167309968244038</v>
          </cell>
          <cell r="E8627" t="str">
            <v>LU1673099682</v>
          </cell>
          <cell r="F8627">
            <v>44038</v>
          </cell>
          <cell r="H8627">
            <v>5000</v>
          </cell>
          <cell r="I8627">
            <v>47.490453985912339</v>
          </cell>
          <cell r="J8627">
            <v>0</v>
          </cell>
          <cell r="L8627">
            <v>-8831.9905869257909</v>
          </cell>
          <cell r="N8627">
            <v>0</v>
          </cell>
        </row>
        <row r="8628">
          <cell r="B8628" t="str">
            <v>LU167309968244039</v>
          </cell>
          <cell r="E8628" t="str">
            <v>LU1673099682</v>
          </cell>
          <cell r="F8628">
            <v>44039</v>
          </cell>
          <cell r="H8628">
            <v>5000</v>
          </cell>
          <cell r="I8628">
            <v>-1924.4408648950562</v>
          </cell>
          <cell r="J8628">
            <v>0</v>
          </cell>
          <cell r="L8628">
            <v>-10756.431451820847</v>
          </cell>
          <cell r="N8628">
            <v>0</v>
          </cell>
        </row>
        <row r="8629">
          <cell r="B8629" t="str">
            <v>LU167309968244040</v>
          </cell>
          <cell r="E8629" t="str">
            <v>LU1673099682</v>
          </cell>
          <cell r="F8629">
            <v>44040</v>
          </cell>
          <cell r="H8629">
            <v>5000</v>
          </cell>
          <cell r="I8629">
            <v>-1559.8305308860795</v>
          </cell>
          <cell r="J8629">
            <v>0</v>
          </cell>
          <cell r="L8629">
            <v>-12316.261982706927</v>
          </cell>
          <cell r="N8629">
            <v>0</v>
          </cell>
        </row>
        <row r="8630">
          <cell r="B8630" t="str">
            <v>LU167309968244041</v>
          </cell>
          <cell r="E8630" t="str">
            <v>LU1673099682</v>
          </cell>
          <cell r="F8630">
            <v>44041</v>
          </cell>
          <cell r="H8630">
            <v>5000</v>
          </cell>
          <cell r="I8630">
            <v>47.490453985912339</v>
          </cell>
          <cell r="J8630">
            <v>0</v>
          </cell>
          <cell r="L8630">
            <v>-12268.771528721014</v>
          </cell>
          <cell r="N8630">
            <v>0</v>
          </cell>
        </row>
        <row r="8631">
          <cell r="B8631" t="str">
            <v>LU167309968244042</v>
          </cell>
          <cell r="E8631" t="str">
            <v>LU1673099682</v>
          </cell>
          <cell r="F8631">
            <v>44042</v>
          </cell>
          <cell r="H8631">
            <v>5000</v>
          </cell>
          <cell r="I8631">
            <v>7137.1488952162599</v>
          </cell>
          <cell r="J8631">
            <v>0</v>
          </cell>
          <cell r="L8631">
            <v>-5131.622633504754</v>
          </cell>
          <cell r="N8631">
            <v>0</v>
          </cell>
        </row>
        <row r="8632">
          <cell r="B8632" t="str">
            <v>LU167309968244043</v>
          </cell>
          <cell r="E8632" t="str">
            <v>LU1673099682</v>
          </cell>
          <cell r="F8632">
            <v>44043</v>
          </cell>
          <cell r="H8632">
            <v>5000</v>
          </cell>
          <cell r="I8632">
            <v>-5339.1721997527029</v>
          </cell>
          <cell r="J8632">
            <v>0</v>
          </cell>
          <cell r="L8632">
            <v>-10470.794833257456</v>
          </cell>
          <cell r="N8632">
            <v>0</v>
          </cell>
        </row>
        <row r="8633">
          <cell r="B8633" t="str">
            <v>LU167309968244044</v>
          </cell>
          <cell r="E8633" t="str">
            <v>LU1673099682</v>
          </cell>
          <cell r="F8633">
            <v>44044</v>
          </cell>
          <cell r="H8633">
            <v>5000</v>
          </cell>
          <cell r="I8633">
            <v>47.490453985912339</v>
          </cell>
          <cell r="J8633">
            <v>0</v>
          </cell>
          <cell r="L8633">
            <v>-10423.304379271543</v>
          </cell>
          <cell r="N8633">
            <v>0</v>
          </cell>
        </row>
        <row r="8634">
          <cell r="B8634" t="str">
            <v>LU167309968244045</v>
          </cell>
          <cell r="E8634" t="str">
            <v>LU1673099682</v>
          </cell>
          <cell r="F8634">
            <v>44045</v>
          </cell>
          <cell r="H8634">
            <v>5000</v>
          </cell>
          <cell r="I8634">
            <v>47.490453985912339</v>
          </cell>
          <cell r="J8634">
            <v>0</v>
          </cell>
          <cell r="L8634">
            <v>-10375.813925285631</v>
          </cell>
          <cell r="N8634">
            <v>0</v>
          </cell>
        </row>
        <row r="8635">
          <cell r="B8635" t="str">
            <v>LU167309968244046</v>
          </cell>
          <cell r="E8635" t="str">
            <v>LU1673099682</v>
          </cell>
          <cell r="F8635">
            <v>44046</v>
          </cell>
          <cell r="H8635">
            <v>5000</v>
          </cell>
          <cell r="I8635">
            <v>47.490453985912339</v>
          </cell>
          <cell r="J8635">
            <v>0</v>
          </cell>
          <cell r="L8635">
            <v>-10328.323471299718</v>
          </cell>
          <cell r="N8635">
            <v>0</v>
          </cell>
        </row>
        <row r="8636">
          <cell r="B8636" t="str">
            <v>LU167309968244047</v>
          </cell>
          <cell r="E8636" t="str">
            <v>LU1673099682</v>
          </cell>
          <cell r="F8636">
            <v>44047</v>
          </cell>
          <cell r="H8636">
            <v>5000</v>
          </cell>
          <cell r="I8636">
            <v>25.88653279781072</v>
          </cell>
          <cell r="J8636">
            <v>0</v>
          </cell>
          <cell r="L8636">
            <v>-10302.436938501907</v>
          </cell>
          <cell r="N8636">
            <v>0</v>
          </cell>
        </row>
        <row r="8637">
          <cell r="B8637" t="str">
            <v>LU167309968244048</v>
          </cell>
          <cell r="E8637" t="str">
            <v>LU1673099682</v>
          </cell>
          <cell r="F8637">
            <v>44048</v>
          </cell>
          <cell r="H8637">
            <v>5000</v>
          </cell>
          <cell r="I8637">
            <v>47.490453985912339</v>
          </cell>
          <cell r="J8637">
            <v>0</v>
          </cell>
          <cell r="L8637">
            <v>-10254.946484515995</v>
          </cell>
          <cell r="N8637">
            <v>0</v>
          </cell>
        </row>
        <row r="8638">
          <cell r="B8638" t="str">
            <v>LU167309968244049</v>
          </cell>
          <cell r="E8638" t="str">
            <v>LU1673099682</v>
          </cell>
          <cell r="F8638">
            <v>44049</v>
          </cell>
          <cell r="H8638">
            <v>5000</v>
          </cell>
          <cell r="I8638">
            <v>47.490453985912339</v>
          </cell>
          <cell r="J8638">
            <v>0</v>
          </cell>
          <cell r="L8638">
            <v>-10207.456030530082</v>
          </cell>
          <cell r="N8638">
            <v>0</v>
          </cell>
        </row>
        <row r="8639">
          <cell r="B8639" t="str">
            <v>LU167309968244050</v>
          </cell>
          <cell r="E8639" t="str">
            <v>LU1673099682</v>
          </cell>
          <cell r="F8639">
            <v>44050</v>
          </cell>
          <cell r="H8639">
            <v>5000</v>
          </cell>
          <cell r="I8639">
            <v>-219.15073531353846</v>
          </cell>
          <cell r="J8639">
            <v>0</v>
          </cell>
          <cell r="L8639">
            <v>-10426.60676584362</v>
          </cell>
          <cell r="N8639">
            <v>0</v>
          </cell>
        </row>
        <row r="8640">
          <cell r="B8640" t="str">
            <v>LU167309968244051</v>
          </cell>
          <cell r="E8640" t="str">
            <v>LU1673099682</v>
          </cell>
          <cell r="F8640">
            <v>44051</v>
          </cell>
          <cell r="H8640">
            <v>5000</v>
          </cell>
          <cell r="I8640">
            <v>47.490453985912339</v>
          </cell>
          <cell r="J8640">
            <v>0</v>
          </cell>
          <cell r="L8640">
            <v>-10379.116311857708</v>
          </cell>
          <cell r="N8640">
            <v>0</v>
          </cell>
        </row>
        <row r="8641">
          <cell r="B8641" t="str">
            <v>LU167309968244052</v>
          </cell>
          <cell r="E8641" t="str">
            <v>LU1673099682</v>
          </cell>
          <cell r="F8641">
            <v>44052</v>
          </cell>
          <cell r="H8641">
            <v>5000</v>
          </cell>
          <cell r="I8641">
            <v>47.490453985912339</v>
          </cell>
          <cell r="J8641">
            <v>0</v>
          </cell>
          <cell r="L8641">
            <v>-10331.625857871795</v>
          </cell>
          <cell r="N8641">
            <v>0</v>
          </cell>
        </row>
        <row r="8642">
          <cell r="B8642" t="str">
            <v>LU167309968244053</v>
          </cell>
          <cell r="E8642" t="str">
            <v>LU1673099682</v>
          </cell>
          <cell r="F8642">
            <v>44053</v>
          </cell>
          <cell r="H8642">
            <v>5000</v>
          </cell>
          <cell r="I8642">
            <v>47.490453985912339</v>
          </cell>
          <cell r="J8642">
            <v>0</v>
          </cell>
          <cell r="L8642">
            <v>-10284.135403885883</v>
          </cell>
          <cell r="N8642">
            <v>0</v>
          </cell>
        </row>
        <row r="8643">
          <cell r="B8643" t="str">
            <v>LU167309968244054</v>
          </cell>
          <cell r="E8643" t="str">
            <v>LU1673099682</v>
          </cell>
          <cell r="F8643">
            <v>44054</v>
          </cell>
          <cell r="H8643">
            <v>5000</v>
          </cell>
          <cell r="I8643">
            <v>-1653.695375051939</v>
          </cell>
          <cell r="J8643">
            <v>0</v>
          </cell>
          <cell r="L8643">
            <v>-11937.830778937821</v>
          </cell>
          <cell r="N8643">
            <v>0</v>
          </cell>
        </row>
        <row r="8644">
          <cell r="B8644" t="str">
            <v>LU167309968244055</v>
          </cell>
          <cell r="E8644" t="str">
            <v>LU1673099682</v>
          </cell>
          <cell r="F8644">
            <v>44055</v>
          </cell>
          <cell r="H8644">
            <v>5000</v>
          </cell>
          <cell r="I8644">
            <v>47.490453985912339</v>
          </cell>
          <cell r="J8644">
            <v>0</v>
          </cell>
          <cell r="L8644">
            <v>-11890.340324951909</v>
          </cell>
          <cell r="N8644">
            <v>0</v>
          </cell>
        </row>
        <row r="8645">
          <cell r="B8645" t="str">
            <v>LU167309968244056</v>
          </cell>
          <cell r="E8645" t="str">
            <v>LU1673099682</v>
          </cell>
          <cell r="F8645">
            <v>44056</v>
          </cell>
          <cell r="H8645">
            <v>5000</v>
          </cell>
          <cell r="I8645">
            <v>57.219515316556048</v>
          </cell>
          <cell r="J8645">
            <v>0</v>
          </cell>
          <cell r="L8645">
            <v>-11833.120809635353</v>
          </cell>
          <cell r="N8645">
            <v>0</v>
          </cell>
        </row>
        <row r="8646">
          <cell r="B8646" t="str">
            <v>LU167309968244057</v>
          </cell>
          <cell r="E8646" t="str">
            <v>LU1673099682</v>
          </cell>
          <cell r="F8646">
            <v>44057</v>
          </cell>
          <cell r="H8646">
            <v>5000</v>
          </cell>
          <cell r="I8646">
            <v>-1638.3342682176669</v>
          </cell>
          <cell r="J8646">
            <v>0</v>
          </cell>
          <cell r="L8646">
            <v>-13471.455077853019</v>
          </cell>
          <cell r="N8646">
            <v>0</v>
          </cell>
        </row>
        <row r="8647">
          <cell r="B8647" t="str">
            <v>LU167309968244058</v>
          </cell>
          <cell r="E8647" t="str">
            <v>LU1673099682</v>
          </cell>
          <cell r="F8647">
            <v>44058</v>
          </cell>
          <cell r="H8647">
            <v>5000</v>
          </cell>
          <cell r="I8647">
            <v>920.91693494445155</v>
          </cell>
          <cell r="J8647">
            <v>0</v>
          </cell>
          <cell r="L8647">
            <v>-12550.538142908568</v>
          </cell>
          <cell r="N8647">
            <v>0</v>
          </cell>
        </row>
        <row r="8648">
          <cell r="B8648" t="str">
            <v>LU167309968244059</v>
          </cell>
          <cell r="E8648" t="str">
            <v>LU1673099682</v>
          </cell>
          <cell r="F8648">
            <v>44059</v>
          </cell>
          <cell r="H8648">
            <v>5000</v>
          </cell>
          <cell r="I8648">
            <v>2490.0253513847415</v>
          </cell>
          <cell r="J8648">
            <v>0</v>
          </cell>
          <cell r="L8648">
            <v>-10060.512791523826</v>
          </cell>
          <cell r="N8648">
            <v>0</v>
          </cell>
        </row>
        <row r="8649">
          <cell r="B8649" t="str">
            <v>LU167309968244060</v>
          </cell>
          <cell r="E8649" t="str">
            <v>LU1673099682</v>
          </cell>
          <cell r="F8649">
            <v>44060</v>
          </cell>
          <cell r="H8649">
            <v>5000</v>
          </cell>
          <cell r="I8649">
            <v>-124.45448993099752</v>
          </cell>
          <cell r="J8649">
            <v>0</v>
          </cell>
          <cell r="L8649">
            <v>-10184.967281454823</v>
          </cell>
          <cell r="N8649">
            <v>0</v>
          </cell>
        </row>
        <row r="8650">
          <cell r="B8650" t="str">
            <v>LU167309968244061</v>
          </cell>
          <cell r="E8650" t="str">
            <v>LU1673099682</v>
          </cell>
          <cell r="F8650">
            <v>44061</v>
          </cell>
          <cell r="H8650">
            <v>5000</v>
          </cell>
          <cell r="I8650">
            <v>47.490453985912339</v>
          </cell>
          <cell r="J8650">
            <v>0</v>
          </cell>
          <cell r="L8650">
            <v>-10137.47682746891</v>
          </cell>
          <cell r="N8650">
            <v>0</v>
          </cell>
        </row>
        <row r="8651">
          <cell r="B8651" t="str">
            <v>LU167309968244062</v>
          </cell>
          <cell r="E8651" t="str">
            <v>LU1673099682</v>
          </cell>
          <cell r="F8651">
            <v>44062</v>
          </cell>
          <cell r="H8651">
            <v>5000</v>
          </cell>
          <cell r="I8651">
            <v>6.4391217582108951</v>
          </cell>
          <cell r="J8651">
            <v>0</v>
          </cell>
          <cell r="L8651">
            <v>-10131.0377057107</v>
          </cell>
          <cell r="N8651">
            <v>0</v>
          </cell>
        </row>
        <row r="8652">
          <cell r="B8652" t="str">
            <v>LU167309968244063</v>
          </cell>
          <cell r="E8652" t="str">
            <v>LU1673099682</v>
          </cell>
          <cell r="F8652">
            <v>44063</v>
          </cell>
          <cell r="H8652">
            <v>5000</v>
          </cell>
          <cell r="I8652">
            <v>47.490453985912339</v>
          </cell>
          <cell r="J8652">
            <v>0</v>
          </cell>
          <cell r="L8652">
            <v>-10083.547251724787</v>
          </cell>
          <cell r="N8652">
            <v>0</v>
          </cell>
        </row>
        <row r="8653">
          <cell r="B8653" t="str">
            <v>LU167309968244064</v>
          </cell>
          <cell r="E8653" t="str">
            <v>LU1673099682</v>
          </cell>
          <cell r="F8653">
            <v>44064</v>
          </cell>
          <cell r="H8653">
            <v>5000</v>
          </cell>
          <cell r="I8653">
            <v>711.15161636318226</v>
          </cell>
          <cell r="J8653">
            <v>0</v>
          </cell>
          <cell r="L8653">
            <v>-9372.3956353616049</v>
          </cell>
          <cell r="N8653">
            <v>0</v>
          </cell>
        </row>
        <row r="8654">
          <cell r="B8654" t="str">
            <v>LU167309968244065</v>
          </cell>
          <cell r="E8654" t="str">
            <v>LU1673099682</v>
          </cell>
          <cell r="F8654">
            <v>44065</v>
          </cell>
          <cell r="H8654">
            <v>5000</v>
          </cell>
          <cell r="I8654">
            <v>47.490453985912339</v>
          </cell>
          <cell r="J8654">
            <v>0</v>
          </cell>
          <cell r="L8654">
            <v>-9324.9051813756923</v>
          </cell>
          <cell r="N8654">
            <v>0</v>
          </cell>
        </row>
        <row r="8655">
          <cell r="B8655" t="str">
            <v>LU167309968244066</v>
          </cell>
          <cell r="E8655" t="str">
            <v>LU1673099682</v>
          </cell>
          <cell r="F8655">
            <v>44066</v>
          </cell>
          <cell r="H8655">
            <v>5000</v>
          </cell>
          <cell r="I8655">
            <v>47.490453985912339</v>
          </cell>
          <cell r="J8655">
            <v>0</v>
          </cell>
          <cell r="L8655">
            <v>-9277.4147273897797</v>
          </cell>
          <cell r="N8655">
            <v>0</v>
          </cell>
        </row>
        <row r="8656">
          <cell r="B8656" t="str">
            <v>LU167309968244067</v>
          </cell>
          <cell r="E8656" t="str">
            <v>LU1673099682</v>
          </cell>
          <cell r="F8656">
            <v>44067</v>
          </cell>
          <cell r="H8656">
            <v>5000</v>
          </cell>
          <cell r="I8656">
            <v>47.490453985912339</v>
          </cell>
          <cell r="J8656">
            <v>0</v>
          </cell>
          <cell r="L8656">
            <v>-9229.9242734038671</v>
          </cell>
          <cell r="N8656">
            <v>0</v>
          </cell>
        </row>
        <row r="8657">
          <cell r="B8657" t="str">
            <v>LU167309968244068</v>
          </cell>
          <cell r="E8657" t="str">
            <v>LU1673099682</v>
          </cell>
          <cell r="F8657">
            <v>44068</v>
          </cell>
          <cell r="H8657">
            <v>5000</v>
          </cell>
          <cell r="I8657">
            <v>1586.5576910508041</v>
          </cell>
          <cell r="J8657">
            <v>0</v>
          </cell>
          <cell r="L8657">
            <v>-7643.3665823530628</v>
          </cell>
          <cell r="N8657">
            <v>0</v>
          </cell>
        </row>
        <row r="8658">
          <cell r="B8658" t="str">
            <v>LU167309968244069</v>
          </cell>
          <cell r="E8658" t="str">
            <v>LU1673099682</v>
          </cell>
          <cell r="F8658">
            <v>44069</v>
          </cell>
          <cell r="H8658">
            <v>5000</v>
          </cell>
          <cell r="I8658">
            <v>47.490453985912339</v>
          </cell>
          <cell r="J8658">
            <v>0</v>
          </cell>
          <cell r="L8658">
            <v>-7595.8761283671502</v>
          </cell>
          <cell r="N8658">
            <v>0</v>
          </cell>
        </row>
        <row r="8659">
          <cell r="B8659" t="str">
            <v>LU167309968244070</v>
          </cell>
          <cell r="E8659" t="str">
            <v>LU1673099682</v>
          </cell>
          <cell r="F8659">
            <v>44070</v>
          </cell>
          <cell r="H8659">
            <v>5000</v>
          </cell>
          <cell r="I8659">
            <v>5544.3155177033395</v>
          </cell>
          <cell r="J8659">
            <v>0</v>
          </cell>
          <cell r="L8659">
            <v>-2051.5606106638106</v>
          </cell>
          <cell r="N8659">
            <v>0</v>
          </cell>
        </row>
        <row r="8660">
          <cell r="B8660" t="str">
            <v>LU167309968244071</v>
          </cell>
          <cell r="E8660" t="str">
            <v>LU1673099682</v>
          </cell>
          <cell r="F8660">
            <v>44071</v>
          </cell>
          <cell r="H8660">
            <v>5000</v>
          </cell>
          <cell r="I8660">
            <v>47.490453985912339</v>
          </cell>
          <cell r="J8660">
            <v>0</v>
          </cell>
          <cell r="L8660">
            <v>-2004.0701566778982</v>
          </cell>
          <cell r="N8660">
            <v>0</v>
          </cell>
        </row>
        <row r="8661">
          <cell r="B8661" t="str">
            <v>LU167309968244072</v>
          </cell>
          <cell r="E8661" t="str">
            <v>LU1673099682</v>
          </cell>
          <cell r="F8661">
            <v>44072</v>
          </cell>
          <cell r="H8661">
            <v>5000</v>
          </cell>
          <cell r="I8661">
            <v>47.490453985912339</v>
          </cell>
          <cell r="J8661">
            <v>0</v>
          </cell>
          <cell r="L8661">
            <v>-1956.5797026919859</v>
          </cell>
          <cell r="N8661">
            <v>0</v>
          </cell>
        </row>
        <row r="8662">
          <cell r="B8662" t="str">
            <v>LU167309968244073</v>
          </cell>
          <cell r="E8662" t="str">
            <v>LU1673099682</v>
          </cell>
          <cell r="F8662">
            <v>44073</v>
          </cell>
          <cell r="H8662">
            <v>5000</v>
          </cell>
          <cell r="I8662">
            <v>47.490453985912339</v>
          </cell>
          <cell r="J8662">
            <v>0</v>
          </cell>
          <cell r="L8662">
            <v>-1909.0892487060735</v>
          </cell>
          <cell r="N8662">
            <v>0</v>
          </cell>
        </row>
        <row r="8663">
          <cell r="B8663" t="str">
            <v>LU167309968244074</v>
          </cell>
          <cell r="E8663" t="str">
            <v>LU1673099682</v>
          </cell>
          <cell r="F8663">
            <v>44074</v>
          </cell>
          <cell r="H8663">
            <v>5000</v>
          </cell>
          <cell r="I8663">
            <v>-5623.5272165326533</v>
          </cell>
          <cell r="J8663">
            <v>0</v>
          </cell>
          <cell r="L8663">
            <v>-7532.616465238727</v>
          </cell>
          <cell r="N8663">
            <v>0</v>
          </cell>
        </row>
        <row r="8664">
          <cell r="B8664" t="str">
            <v>LU167309968244075</v>
          </cell>
          <cell r="E8664" t="str">
            <v>LU1673099682</v>
          </cell>
          <cell r="F8664">
            <v>44075</v>
          </cell>
          <cell r="H8664">
            <v>5000</v>
          </cell>
          <cell r="I8664">
            <v>-1790.473510883613</v>
          </cell>
          <cell r="J8664">
            <v>0</v>
          </cell>
          <cell r="L8664">
            <v>-9323.0899761223409</v>
          </cell>
          <cell r="N8664">
            <v>0</v>
          </cell>
        </row>
        <row r="8665">
          <cell r="B8665" t="str">
            <v>LU167309968244076</v>
          </cell>
          <cell r="E8665" t="str">
            <v>LU1673099682</v>
          </cell>
          <cell r="F8665">
            <v>44076</v>
          </cell>
          <cell r="H8665">
            <v>5000</v>
          </cell>
          <cell r="I8665">
            <v>-1140.5494951711742</v>
          </cell>
          <cell r="J8665">
            <v>0</v>
          </cell>
          <cell r="L8665">
            <v>-10463.639471293514</v>
          </cell>
          <cell r="N8665">
            <v>0</v>
          </cell>
        </row>
        <row r="8666">
          <cell r="B8666" t="str">
            <v>LU167309968244077</v>
          </cell>
          <cell r="E8666" t="str">
            <v>LU1673099682</v>
          </cell>
          <cell r="F8666">
            <v>44077</v>
          </cell>
          <cell r="H8666">
            <v>5000</v>
          </cell>
          <cell r="I8666">
            <v>-280.47910963999885</v>
          </cell>
          <cell r="J8666">
            <v>0</v>
          </cell>
          <cell r="L8666">
            <v>-10744.118580933513</v>
          </cell>
          <cell r="N8666">
            <v>0</v>
          </cell>
        </row>
        <row r="8667">
          <cell r="B8667" t="str">
            <v>LU167309968244078</v>
          </cell>
          <cell r="E8667" t="str">
            <v>LU1673099682</v>
          </cell>
          <cell r="F8667">
            <v>44078</v>
          </cell>
          <cell r="H8667">
            <v>5000</v>
          </cell>
          <cell r="I8667">
            <v>47.490453985912339</v>
          </cell>
          <cell r="J8667">
            <v>0</v>
          </cell>
          <cell r="L8667">
            <v>-10696.6281269476</v>
          </cell>
          <cell r="N8667">
            <v>0</v>
          </cell>
        </row>
        <row r="8668">
          <cell r="B8668" t="str">
            <v>LU167309968244079</v>
          </cell>
          <cell r="E8668" t="str">
            <v>LU1673099682</v>
          </cell>
          <cell r="F8668">
            <v>44079</v>
          </cell>
          <cell r="H8668">
            <v>5000</v>
          </cell>
          <cell r="I8668">
            <v>47.490453985912339</v>
          </cell>
          <cell r="J8668">
            <v>0</v>
          </cell>
          <cell r="L8668">
            <v>-10649.137672961688</v>
          </cell>
          <cell r="N8668">
            <v>0</v>
          </cell>
        </row>
        <row r="8669">
          <cell r="B8669" t="str">
            <v>LU167309968244080</v>
          </cell>
          <cell r="E8669" t="str">
            <v>LU1673099682</v>
          </cell>
          <cell r="F8669">
            <v>44080</v>
          </cell>
          <cell r="H8669">
            <v>5000</v>
          </cell>
          <cell r="I8669">
            <v>47.490453985912339</v>
          </cell>
          <cell r="J8669">
            <v>0</v>
          </cell>
          <cell r="L8669">
            <v>-10601.647218975775</v>
          </cell>
          <cell r="N8669">
            <v>0</v>
          </cell>
        </row>
        <row r="8670">
          <cell r="B8670" t="str">
            <v>LU167309968244081</v>
          </cell>
          <cell r="E8670" t="str">
            <v>LU1673099682</v>
          </cell>
          <cell r="F8670">
            <v>44081</v>
          </cell>
          <cell r="H8670">
            <v>5000</v>
          </cell>
          <cell r="I8670">
            <v>-220.25306452975116</v>
          </cell>
          <cell r="J8670">
            <v>0</v>
          </cell>
          <cell r="L8670">
            <v>-10821.900283505527</v>
          </cell>
          <cell r="N8670">
            <v>0</v>
          </cell>
        </row>
        <row r="8671">
          <cell r="B8671" t="str">
            <v>LU167309968244082</v>
          </cell>
          <cell r="E8671" t="str">
            <v>LU1673099682</v>
          </cell>
          <cell r="F8671">
            <v>44082</v>
          </cell>
          <cell r="H8671">
            <v>5000</v>
          </cell>
          <cell r="I8671">
            <v>47.490453985912339</v>
          </cell>
          <cell r="J8671">
            <v>0</v>
          </cell>
          <cell r="L8671">
            <v>-10774.409829519615</v>
          </cell>
          <cell r="N8671">
            <v>0</v>
          </cell>
        </row>
        <row r="8672">
          <cell r="B8672" t="str">
            <v>LU167309968244083</v>
          </cell>
          <cell r="E8672" t="str">
            <v>LU1673099682</v>
          </cell>
          <cell r="F8672">
            <v>44083</v>
          </cell>
          <cell r="H8672">
            <v>5000</v>
          </cell>
          <cell r="I8672">
            <v>46.371237726449472</v>
          </cell>
          <cell r="J8672">
            <v>0</v>
          </cell>
          <cell r="L8672">
            <v>-10728.038591793165</v>
          </cell>
          <cell r="N8672">
            <v>0</v>
          </cell>
        </row>
        <row r="8673">
          <cell r="B8673" t="str">
            <v>LU167309968244084</v>
          </cell>
          <cell r="E8673" t="str">
            <v>LU1673099682</v>
          </cell>
          <cell r="F8673">
            <v>44084</v>
          </cell>
          <cell r="H8673">
            <v>5000</v>
          </cell>
          <cell r="I8673">
            <v>47.490453985912339</v>
          </cell>
          <cell r="J8673">
            <v>0</v>
          </cell>
          <cell r="L8673">
            <v>-10680.548137807253</v>
          </cell>
          <cell r="N8673">
            <v>0</v>
          </cell>
        </row>
        <row r="8674">
          <cell r="B8674" t="str">
            <v>LU167309968244085</v>
          </cell>
          <cell r="E8674" t="str">
            <v>LU1673099682</v>
          </cell>
          <cell r="F8674">
            <v>44085</v>
          </cell>
          <cell r="H8674">
            <v>5000</v>
          </cell>
          <cell r="I8674">
            <v>-492.44758515650841</v>
          </cell>
          <cell r="J8674">
            <v>0</v>
          </cell>
          <cell r="L8674">
            <v>-11172.99572296376</v>
          </cell>
          <cell r="N8674">
            <v>0</v>
          </cell>
        </row>
        <row r="8675">
          <cell r="B8675" t="str">
            <v>LU167309968244086</v>
          </cell>
          <cell r="E8675" t="str">
            <v>LU1673099682</v>
          </cell>
          <cell r="F8675">
            <v>44086</v>
          </cell>
          <cell r="H8675">
            <v>5000</v>
          </cell>
          <cell r="I8675">
            <v>47.490453985912339</v>
          </cell>
          <cell r="J8675">
            <v>0</v>
          </cell>
          <cell r="L8675">
            <v>-11125.505268977848</v>
          </cell>
          <cell r="N8675">
            <v>0</v>
          </cell>
        </row>
        <row r="8676">
          <cell r="B8676" t="str">
            <v>LU167309968244087</v>
          </cell>
          <cell r="E8676" t="str">
            <v>LU1673099682</v>
          </cell>
          <cell r="F8676">
            <v>44087</v>
          </cell>
          <cell r="H8676">
            <v>5000</v>
          </cell>
          <cell r="I8676">
            <v>2270.0146925280546</v>
          </cell>
          <cell r="J8676">
            <v>0</v>
          </cell>
          <cell r="L8676">
            <v>-8855.4905764497926</v>
          </cell>
          <cell r="N8676">
            <v>0</v>
          </cell>
        </row>
        <row r="8677">
          <cell r="B8677" t="str">
            <v>LU167309968244088</v>
          </cell>
          <cell r="E8677" t="str">
            <v>LU1673099682</v>
          </cell>
          <cell r="F8677">
            <v>44088</v>
          </cell>
          <cell r="H8677">
            <v>5000</v>
          </cell>
          <cell r="I8677">
            <v>-712.35735961546288</v>
          </cell>
          <cell r="J8677">
            <v>0</v>
          </cell>
          <cell r="L8677">
            <v>-9567.8479360652564</v>
          </cell>
          <cell r="N8677">
            <v>0</v>
          </cell>
        </row>
        <row r="8678">
          <cell r="B8678" t="str">
            <v>LU167309968244089</v>
          </cell>
          <cell r="E8678" t="str">
            <v>LU1673099682</v>
          </cell>
          <cell r="F8678">
            <v>44089</v>
          </cell>
          <cell r="H8678">
            <v>5000</v>
          </cell>
          <cell r="I8678">
            <v>1810.2601177713073</v>
          </cell>
          <cell r="J8678">
            <v>0</v>
          </cell>
          <cell r="L8678">
            <v>-7757.5878182939487</v>
          </cell>
          <cell r="N8678">
            <v>0</v>
          </cell>
        </row>
        <row r="8679">
          <cell r="B8679" t="str">
            <v>LU167309968244090</v>
          </cell>
          <cell r="E8679" t="str">
            <v>LU1673099682</v>
          </cell>
          <cell r="F8679">
            <v>44090</v>
          </cell>
          <cell r="H8679">
            <v>5000</v>
          </cell>
          <cell r="I8679">
            <v>-445.84466368609617</v>
          </cell>
          <cell r="J8679">
            <v>0</v>
          </cell>
          <cell r="L8679">
            <v>-8203.432481980044</v>
          </cell>
          <cell r="N8679">
            <v>0</v>
          </cell>
        </row>
        <row r="8680">
          <cell r="B8680" t="str">
            <v>LU167309968244091</v>
          </cell>
          <cell r="E8680" t="str">
            <v>LU1673099682</v>
          </cell>
          <cell r="F8680">
            <v>44091</v>
          </cell>
          <cell r="H8680">
            <v>5000</v>
          </cell>
          <cell r="I8680">
            <v>1216.4983198902971</v>
          </cell>
          <cell r="J8680">
            <v>0</v>
          </cell>
          <cell r="L8680">
            <v>-6986.9341620897467</v>
          </cell>
          <cell r="N8680">
            <v>0</v>
          </cell>
        </row>
        <row r="8681">
          <cell r="B8681" t="str">
            <v>LU167309968244092</v>
          </cell>
          <cell r="E8681" t="str">
            <v>LU1673099682</v>
          </cell>
          <cell r="F8681">
            <v>44092</v>
          </cell>
          <cell r="H8681">
            <v>5000</v>
          </cell>
          <cell r="I8681">
            <v>-86.37348782977169</v>
          </cell>
          <cell r="J8681">
            <v>0</v>
          </cell>
          <cell r="L8681">
            <v>-7073.3076499195186</v>
          </cell>
          <cell r="N8681">
            <v>0</v>
          </cell>
        </row>
        <row r="8682">
          <cell r="B8682" t="str">
            <v>LU167309968244093</v>
          </cell>
          <cell r="E8682" t="str">
            <v>LU1673099682</v>
          </cell>
          <cell r="F8682">
            <v>44093</v>
          </cell>
          <cell r="H8682">
            <v>5000</v>
          </cell>
          <cell r="I8682">
            <v>47.490453985912339</v>
          </cell>
          <cell r="J8682">
            <v>0</v>
          </cell>
          <cell r="L8682">
            <v>-7025.8171959336059</v>
          </cell>
          <cell r="N8682">
            <v>0</v>
          </cell>
        </row>
        <row r="8683">
          <cell r="B8683" t="str">
            <v>LU167309968244094</v>
          </cell>
          <cell r="E8683" t="str">
            <v>LU1673099682</v>
          </cell>
          <cell r="F8683">
            <v>44094</v>
          </cell>
          <cell r="H8683">
            <v>5000</v>
          </cell>
          <cell r="I8683">
            <v>47.490453985912339</v>
          </cell>
          <cell r="J8683">
            <v>0</v>
          </cell>
          <cell r="L8683">
            <v>-6978.3267419476933</v>
          </cell>
          <cell r="N8683">
            <v>0</v>
          </cell>
        </row>
        <row r="8684">
          <cell r="B8684" t="str">
            <v>LU167309968244095</v>
          </cell>
          <cell r="E8684" t="str">
            <v>LU1673099682</v>
          </cell>
          <cell r="F8684">
            <v>44095</v>
          </cell>
          <cell r="H8684">
            <v>5000</v>
          </cell>
          <cell r="I8684">
            <v>5861.4904562541569</v>
          </cell>
          <cell r="J8684">
            <v>0</v>
          </cell>
          <cell r="L8684">
            <v>-1116.8362856935364</v>
          </cell>
          <cell r="N8684">
            <v>0</v>
          </cell>
        </row>
        <row r="8685">
          <cell r="B8685" t="str">
            <v>LU167309968244096</v>
          </cell>
          <cell r="E8685" t="str">
            <v>LU1673099682</v>
          </cell>
          <cell r="F8685">
            <v>44096</v>
          </cell>
          <cell r="H8685">
            <v>5000</v>
          </cell>
          <cell r="I8685">
            <v>47.490453985912339</v>
          </cell>
          <cell r="J8685">
            <v>0</v>
          </cell>
          <cell r="L8685">
            <v>-1069.345831707624</v>
          </cell>
          <cell r="N8685">
            <v>0</v>
          </cell>
        </row>
        <row r="8686">
          <cell r="B8686" t="str">
            <v>LU167309968244097</v>
          </cell>
          <cell r="E8686" t="str">
            <v>LU1673099682</v>
          </cell>
          <cell r="F8686">
            <v>44097</v>
          </cell>
          <cell r="H8686">
            <v>5000</v>
          </cell>
          <cell r="I8686">
            <v>47.490453985912339</v>
          </cell>
          <cell r="J8686">
            <v>0</v>
          </cell>
          <cell r="L8686">
            <v>-1021.8553777217116</v>
          </cell>
          <cell r="N8686">
            <v>0</v>
          </cell>
        </row>
        <row r="8687">
          <cell r="B8687" t="str">
            <v>LU167309968244098</v>
          </cell>
          <cell r="E8687" t="str">
            <v>LU1673099682</v>
          </cell>
          <cell r="F8687">
            <v>44098</v>
          </cell>
          <cell r="H8687">
            <v>5000</v>
          </cell>
          <cell r="I8687">
            <v>659.09618162678896</v>
          </cell>
          <cell r="J8687">
            <v>0</v>
          </cell>
          <cell r="L8687">
            <v>-362.75919609492269</v>
          </cell>
          <cell r="N8687">
            <v>0</v>
          </cell>
        </row>
        <row r="8688">
          <cell r="B8688" t="str">
            <v>LU167309968244099</v>
          </cell>
          <cell r="E8688" t="str">
            <v>LU1673099682</v>
          </cell>
          <cell r="F8688">
            <v>44099</v>
          </cell>
          <cell r="H8688">
            <v>5000</v>
          </cell>
          <cell r="I8688">
            <v>-182.30032392313097</v>
          </cell>
          <cell r="J8688">
            <v>0</v>
          </cell>
          <cell r="L8688">
            <v>-545.05952001805372</v>
          </cell>
          <cell r="N8688">
            <v>0</v>
          </cell>
        </row>
        <row r="8689">
          <cell r="B8689" t="str">
            <v>LU167309968244100</v>
          </cell>
          <cell r="E8689" t="str">
            <v>LU1673099682</v>
          </cell>
          <cell r="F8689">
            <v>44100</v>
          </cell>
          <cell r="H8689">
            <v>5000</v>
          </cell>
          <cell r="I8689">
            <v>47.490453985912339</v>
          </cell>
          <cell r="J8689">
            <v>0</v>
          </cell>
          <cell r="L8689">
            <v>-497.56906603214139</v>
          </cell>
          <cell r="N8689">
            <v>0</v>
          </cell>
        </row>
        <row r="8690">
          <cell r="B8690" t="str">
            <v>LU167309968244101</v>
          </cell>
          <cell r="E8690" t="str">
            <v>LU1673099682</v>
          </cell>
          <cell r="F8690">
            <v>44101</v>
          </cell>
          <cell r="H8690">
            <v>5000</v>
          </cell>
          <cell r="I8690">
            <v>47.490453985912339</v>
          </cell>
          <cell r="J8690">
            <v>0</v>
          </cell>
          <cell r="L8690">
            <v>-450.07861204622907</v>
          </cell>
          <cell r="N8690">
            <v>0</v>
          </cell>
        </row>
        <row r="8691">
          <cell r="B8691" t="str">
            <v>LU167309968244102</v>
          </cell>
          <cell r="E8691" t="str">
            <v>LU1673099682</v>
          </cell>
          <cell r="F8691">
            <v>44102</v>
          </cell>
          <cell r="H8691">
            <v>5000</v>
          </cell>
          <cell r="I8691">
            <v>47.490453985912339</v>
          </cell>
          <cell r="J8691">
            <v>0</v>
          </cell>
          <cell r="L8691">
            <v>-402.58815806031674</v>
          </cell>
          <cell r="N8691">
            <v>0</v>
          </cell>
        </row>
        <row r="8692">
          <cell r="B8692" t="str">
            <v>LU167309968244103</v>
          </cell>
          <cell r="E8692" t="str">
            <v>LU1673099682</v>
          </cell>
          <cell r="F8692">
            <v>44103</v>
          </cell>
          <cell r="H8692">
            <v>5000</v>
          </cell>
          <cell r="I8692">
            <v>47.490453985912339</v>
          </cell>
          <cell r="J8692">
            <v>0</v>
          </cell>
          <cell r="L8692">
            <v>-355.09770407440442</v>
          </cell>
          <cell r="N8692">
            <v>0</v>
          </cell>
        </row>
        <row r="8693">
          <cell r="B8693" t="str">
            <v>LU167309968244104</v>
          </cell>
          <cell r="E8693" t="str">
            <v>LU1673099682</v>
          </cell>
          <cell r="F8693">
            <v>44104</v>
          </cell>
          <cell r="H8693">
            <v>5000</v>
          </cell>
          <cell r="I8693">
            <v>-5284.5470440094423</v>
          </cell>
          <cell r="J8693">
            <v>0</v>
          </cell>
          <cell r="L8693">
            <v>-5639.6447480838469</v>
          </cell>
          <cell r="N8693">
            <v>0</v>
          </cell>
        </row>
        <row r="8694">
          <cell r="B8694" t="str">
            <v>LU167309968244105</v>
          </cell>
          <cell r="E8694" t="str">
            <v>LU1673099682</v>
          </cell>
          <cell r="F8694">
            <v>44105</v>
          </cell>
          <cell r="H8694">
            <v>5000</v>
          </cell>
          <cell r="I8694">
            <v>-1593.1182761455902</v>
          </cell>
          <cell r="J8694">
            <v>0</v>
          </cell>
          <cell r="L8694">
            <v>-7232.7630242294372</v>
          </cell>
          <cell r="N8694">
            <v>0</v>
          </cell>
        </row>
        <row r="8695">
          <cell r="B8695" t="str">
            <v>LU167309968244106</v>
          </cell>
          <cell r="E8695" t="str">
            <v>LU1673099682</v>
          </cell>
          <cell r="F8695">
            <v>44106</v>
          </cell>
          <cell r="H8695">
            <v>5000</v>
          </cell>
          <cell r="I8695">
            <v>47.490453985912339</v>
          </cell>
          <cell r="J8695">
            <v>0</v>
          </cell>
          <cell r="L8695">
            <v>-7185.2725702435246</v>
          </cell>
          <cell r="N8695">
            <v>0</v>
          </cell>
        </row>
        <row r="8696">
          <cell r="B8696" t="str">
            <v>LU167309968244107</v>
          </cell>
          <cell r="E8696" t="str">
            <v>LU1673099682</v>
          </cell>
          <cell r="F8696">
            <v>44107</v>
          </cell>
          <cell r="H8696">
            <v>5000</v>
          </cell>
          <cell r="I8696">
            <v>47.490453985912339</v>
          </cell>
          <cell r="J8696">
            <v>0</v>
          </cell>
          <cell r="L8696">
            <v>-7137.782116257612</v>
          </cell>
          <cell r="N8696">
            <v>0</v>
          </cell>
        </row>
        <row r="8697">
          <cell r="B8697" t="str">
            <v>LU167309968244108</v>
          </cell>
          <cell r="E8697" t="str">
            <v>LU1673099682</v>
          </cell>
          <cell r="F8697">
            <v>44108</v>
          </cell>
          <cell r="H8697">
            <v>5000</v>
          </cell>
          <cell r="I8697">
            <v>47.490453985912339</v>
          </cell>
          <cell r="J8697">
            <v>0</v>
          </cell>
          <cell r="L8697">
            <v>-7090.2916622716994</v>
          </cell>
          <cell r="N8697">
            <v>0</v>
          </cell>
        </row>
        <row r="8698">
          <cell r="B8698" t="str">
            <v>LU167309968244109</v>
          </cell>
          <cell r="E8698" t="str">
            <v>LU1673099682</v>
          </cell>
          <cell r="F8698">
            <v>44109</v>
          </cell>
          <cell r="H8698">
            <v>5000</v>
          </cell>
          <cell r="I8698">
            <v>42.622712460318454</v>
          </cell>
          <cell r="J8698">
            <v>0</v>
          </cell>
          <cell r="L8698">
            <v>-7047.668949811381</v>
          </cell>
          <cell r="N8698">
            <v>0</v>
          </cell>
        </row>
        <row r="8699">
          <cell r="B8699" t="str">
            <v>LU167309968244110</v>
          </cell>
          <cell r="E8699" t="str">
            <v>LU1673099682</v>
          </cell>
          <cell r="F8699">
            <v>44110</v>
          </cell>
          <cell r="H8699">
            <v>5000</v>
          </cell>
          <cell r="I8699">
            <v>31.264648900599379</v>
          </cell>
          <cell r="J8699">
            <v>0</v>
          </cell>
          <cell r="L8699">
            <v>-7016.4043009107818</v>
          </cell>
          <cell r="N8699">
            <v>0</v>
          </cell>
        </row>
        <row r="8700">
          <cell r="B8700" t="str">
            <v>LU167309968244111</v>
          </cell>
          <cell r="E8700" t="str">
            <v>LU1673099682</v>
          </cell>
          <cell r="F8700">
            <v>44111</v>
          </cell>
          <cell r="H8700">
            <v>5000</v>
          </cell>
          <cell r="I8700">
            <v>-219.49798920582526</v>
          </cell>
          <cell r="J8700">
            <v>0</v>
          </cell>
          <cell r="L8700">
            <v>-7235.9022901166072</v>
          </cell>
          <cell r="N8700">
            <v>0</v>
          </cell>
        </row>
        <row r="8701">
          <cell r="B8701" t="str">
            <v>LU167309968244112</v>
          </cell>
          <cell r="E8701" t="str">
            <v>LU1673099682</v>
          </cell>
          <cell r="F8701">
            <v>44112</v>
          </cell>
          <cell r="H8701">
            <v>5000</v>
          </cell>
          <cell r="I8701">
            <v>-35.404479894104014</v>
          </cell>
          <cell r="J8701">
            <v>0</v>
          </cell>
          <cell r="L8701">
            <v>-7271.3067700107113</v>
          </cell>
          <cell r="N8701">
            <v>0</v>
          </cell>
        </row>
        <row r="8702">
          <cell r="B8702" t="str">
            <v>LU167309968244113</v>
          </cell>
          <cell r="E8702" t="str">
            <v>LU1673099682</v>
          </cell>
          <cell r="F8702">
            <v>44113</v>
          </cell>
          <cell r="H8702">
            <v>5000</v>
          </cell>
          <cell r="I8702">
            <v>47.490453985912339</v>
          </cell>
          <cell r="J8702">
            <v>0</v>
          </cell>
          <cell r="L8702">
            <v>-7223.8163160247987</v>
          </cell>
          <cell r="N8702">
            <v>0</v>
          </cell>
        </row>
        <row r="8703">
          <cell r="B8703" t="str">
            <v>LU167309968244114</v>
          </cell>
          <cell r="E8703" t="str">
            <v>LU1673099682</v>
          </cell>
          <cell r="F8703">
            <v>44114</v>
          </cell>
          <cell r="H8703">
            <v>5000</v>
          </cell>
          <cell r="I8703">
            <v>47.490453985912339</v>
          </cell>
          <cell r="J8703">
            <v>0</v>
          </cell>
          <cell r="L8703">
            <v>-7176.325862038886</v>
          </cell>
          <cell r="N8703">
            <v>0</v>
          </cell>
        </row>
        <row r="8704">
          <cell r="B8704" t="str">
            <v>LU167309968244115</v>
          </cell>
          <cell r="E8704" t="str">
            <v>LU1673099682</v>
          </cell>
          <cell r="F8704">
            <v>44115</v>
          </cell>
          <cell r="H8704">
            <v>5000</v>
          </cell>
          <cell r="I8704">
            <v>47.490453985912339</v>
          </cell>
          <cell r="J8704">
            <v>0</v>
          </cell>
          <cell r="L8704">
            <v>-7128.8354080529734</v>
          </cell>
          <cell r="N8704">
            <v>0</v>
          </cell>
        </row>
        <row r="8705">
          <cell r="B8705" t="str">
            <v>LU167309968244116</v>
          </cell>
          <cell r="E8705" t="str">
            <v>LU1673099682</v>
          </cell>
          <cell r="F8705">
            <v>44116</v>
          </cell>
          <cell r="H8705">
            <v>5000</v>
          </cell>
          <cell r="I8705">
            <v>46.396564293077489</v>
          </cell>
          <cell r="J8705">
            <v>0</v>
          </cell>
          <cell r="L8705">
            <v>-7082.4388437598964</v>
          </cell>
          <cell r="N8705">
            <v>0</v>
          </cell>
        </row>
        <row r="8706">
          <cell r="B8706" t="str">
            <v>LU167309968244117</v>
          </cell>
          <cell r="E8706" t="str">
            <v>LU1673099682</v>
          </cell>
          <cell r="F8706">
            <v>44117</v>
          </cell>
          <cell r="H8706">
            <v>5000</v>
          </cell>
          <cell r="I8706">
            <v>47.490453985912339</v>
          </cell>
          <cell r="J8706">
            <v>0</v>
          </cell>
          <cell r="L8706">
            <v>-7034.9483897739838</v>
          </cell>
          <cell r="N8706">
            <v>0</v>
          </cell>
        </row>
        <row r="8707">
          <cell r="B8707" t="str">
            <v>LU167309968244118</v>
          </cell>
          <cell r="E8707" t="str">
            <v>LU1673099682</v>
          </cell>
          <cell r="F8707">
            <v>44118</v>
          </cell>
          <cell r="H8707">
            <v>5000</v>
          </cell>
          <cell r="I8707">
            <v>925.62696875177846</v>
          </cell>
          <cell r="J8707">
            <v>0</v>
          </cell>
          <cell r="L8707">
            <v>-6109.321421022205</v>
          </cell>
          <cell r="N8707">
            <v>0</v>
          </cell>
        </row>
        <row r="8708">
          <cell r="B8708" t="str">
            <v>LU167309968244119</v>
          </cell>
          <cell r="E8708" t="str">
            <v>LU1673099682</v>
          </cell>
          <cell r="F8708">
            <v>44119</v>
          </cell>
          <cell r="H8708">
            <v>5000</v>
          </cell>
          <cell r="I8708">
            <v>1603.4369896335234</v>
          </cell>
          <cell r="J8708">
            <v>0</v>
          </cell>
          <cell r="L8708">
            <v>-4505.8844313886821</v>
          </cell>
          <cell r="N8708">
            <v>0</v>
          </cell>
        </row>
        <row r="8709">
          <cell r="B8709" t="str">
            <v>LU167309968244120</v>
          </cell>
          <cell r="E8709" t="str">
            <v>LU1673099682</v>
          </cell>
          <cell r="F8709">
            <v>44120</v>
          </cell>
          <cell r="H8709">
            <v>5000</v>
          </cell>
          <cell r="I8709">
            <v>26.460458444922967</v>
          </cell>
          <cell r="J8709">
            <v>0</v>
          </cell>
          <cell r="L8709">
            <v>-4479.4239729437595</v>
          </cell>
          <cell r="N8709">
            <v>0</v>
          </cell>
        </row>
        <row r="8710">
          <cell r="B8710" t="str">
            <v>LU167309968244121</v>
          </cell>
          <cell r="E8710" t="str">
            <v>LU1673099682</v>
          </cell>
          <cell r="F8710">
            <v>44121</v>
          </cell>
          <cell r="H8710">
            <v>5000</v>
          </cell>
          <cell r="I8710">
            <v>47.490453985912339</v>
          </cell>
          <cell r="J8710">
            <v>0</v>
          </cell>
          <cell r="L8710">
            <v>-4431.9335189578469</v>
          </cell>
          <cell r="N8710">
            <v>0</v>
          </cell>
        </row>
        <row r="8711">
          <cell r="B8711" t="str">
            <v>LU167309968244122</v>
          </cell>
          <cell r="E8711" t="str">
            <v>LU1673099682</v>
          </cell>
          <cell r="F8711">
            <v>44122</v>
          </cell>
          <cell r="H8711">
            <v>5000</v>
          </cell>
          <cell r="I8711">
            <v>47.490453985912339</v>
          </cell>
          <cell r="J8711">
            <v>0</v>
          </cell>
          <cell r="L8711">
            <v>-4384.4430649719343</v>
          </cell>
          <cell r="N8711">
            <v>0</v>
          </cell>
        </row>
        <row r="8712">
          <cell r="B8712" t="str">
            <v>LU167309968244123</v>
          </cell>
          <cell r="E8712" t="str">
            <v>LU1673099682</v>
          </cell>
          <cell r="F8712">
            <v>44123</v>
          </cell>
          <cell r="H8712">
            <v>5000</v>
          </cell>
          <cell r="I8712">
            <v>1.0508857796054447</v>
          </cell>
          <cell r="J8712">
            <v>0</v>
          </cell>
          <cell r="L8712">
            <v>-4383.3921791923285</v>
          </cell>
          <cell r="N8712">
            <v>0</v>
          </cell>
        </row>
        <row r="8713">
          <cell r="B8713" t="str">
            <v>LU167309968244124</v>
          </cell>
          <cell r="E8713" t="str">
            <v>LU1673099682</v>
          </cell>
          <cell r="F8713">
            <v>44124</v>
          </cell>
          <cell r="H8713">
            <v>5000</v>
          </cell>
          <cell r="I8713">
            <v>47.490453985912339</v>
          </cell>
          <cell r="J8713">
            <v>0</v>
          </cell>
          <cell r="L8713">
            <v>-4335.9017252064159</v>
          </cell>
          <cell r="N8713">
            <v>0</v>
          </cell>
        </row>
        <row r="8714">
          <cell r="B8714" t="str">
            <v>LU167309968244125</v>
          </cell>
          <cell r="E8714" t="str">
            <v>LU1673099682</v>
          </cell>
          <cell r="F8714">
            <v>44125</v>
          </cell>
          <cell r="H8714">
            <v>5000</v>
          </cell>
          <cell r="I8714">
            <v>1292.6776663387616</v>
          </cell>
          <cell r="J8714">
            <v>0</v>
          </cell>
          <cell r="L8714">
            <v>-3043.2240588676541</v>
          </cell>
          <cell r="N8714">
            <v>0</v>
          </cell>
        </row>
        <row r="8715">
          <cell r="B8715" t="str">
            <v>LU167309968244126</v>
          </cell>
          <cell r="E8715" t="str">
            <v>LU1673099682</v>
          </cell>
          <cell r="F8715">
            <v>44126</v>
          </cell>
          <cell r="H8715">
            <v>5000</v>
          </cell>
          <cell r="I8715">
            <v>1586.9867275778633</v>
          </cell>
          <cell r="J8715">
            <v>0</v>
          </cell>
          <cell r="L8715">
            <v>-1456.2373312897907</v>
          </cell>
          <cell r="N8715">
            <v>0</v>
          </cell>
        </row>
        <row r="8716">
          <cell r="B8716" t="str">
            <v>LU167309968244127</v>
          </cell>
          <cell r="E8716" t="str">
            <v>LU1673099682</v>
          </cell>
          <cell r="F8716">
            <v>44127</v>
          </cell>
          <cell r="H8716">
            <v>5000</v>
          </cell>
          <cell r="I8716">
            <v>47.490453985912339</v>
          </cell>
          <cell r="J8716">
            <v>0</v>
          </cell>
          <cell r="L8716">
            <v>-1408.7468773038784</v>
          </cell>
          <cell r="N8716">
            <v>0</v>
          </cell>
        </row>
        <row r="8717">
          <cell r="B8717" t="str">
            <v>LU167309968244128</v>
          </cell>
          <cell r="E8717" t="str">
            <v>LU1673099682</v>
          </cell>
          <cell r="F8717">
            <v>44128</v>
          </cell>
          <cell r="H8717">
            <v>5000</v>
          </cell>
          <cell r="I8717">
            <v>47.490453985912339</v>
          </cell>
          <cell r="J8717">
            <v>0</v>
          </cell>
          <cell r="L8717">
            <v>-1361.256423317966</v>
          </cell>
          <cell r="N8717">
            <v>0</v>
          </cell>
        </row>
        <row r="8718">
          <cell r="B8718" t="str">
            <v>LU167309968244129</v>
          </cell>
          <cell r="E8718" t="str">
            <v>LU1673099682</v>
          </cell>
          <cell r="F8718">
            <v>44129</v>
          </cell>
          <cell r="H8718">
            <v>5000</v>
          </cell>
          <cell r="I8718">
            <v>47.490453985912339</v>
          </cell>
          <cell r="J8718">
            <v>0</v>
          </cell>
          <cell r="L8718">
            <v>-1313.7659693320536</v>
          </cell>
          <cell r="N8718">
            <v>0</v>
          </cell>
        </row>
        <row r="8719">
          <cell r="B8719" t="str">
            <v>LU167309968244130</v>
          </cell>
          <cell r="E8719" t="str">
            <v>LU1673099682</v>
          </cell>
          <cell r="F8719">
            <v>44130</v>
          </cell>
          <cell r="H8719">
            <v>5000</v>
          </cell>
          <cell r="I8719">
            <v>47.490453985912339</v>
          </cell>
          <cell r="J8719">
            <v>0</v>
          </cell>
          <cell r="L8719">
            <v>-1266.2755153461412</v>
          </cell>
          <cell r="N8719">
            <v>0</v>
          </cell>
        </row>
        <row r="8720">
          <cell r="B8720" t="str">
            <v>LU167309968244131</v>
          </cell>
          <cell r="E8720" t="str">
            <v>LU1673099682</v>
          </cell>
          <cell r="F8720">
            <v>44131</v>
          </cell>
          <cell r="H8720">
            <v>5000</v>
          </cell>
          <cell r="I8720">
            <v>47.490453985912339</v>
          </cell>
          <cell r="J8720">
            <v>0</v>
          </cell>
          <cell r="L8720">
            <v>-1218.7850613602288</v>
          </cell>
          <cell r="N8720">
            <v>0</v>
          </cell>
        </row>
        <row r="8721">
          <cell r="B8721" t="str">
            <v>LU167309968244132</v>
          </cell>
          <cell r="E8721" t="str">
            <v>LU1673099682</v>
          </cell>
          <cell r="F8721">
            <v>44132</v>
          </cell>
          <cell r="H8721">
            <v>5000</v>
          </cell>
          <cell r="I8721">
            <v>694.66074626489126</v>
          </cell>
          <cell r="J8721">
            <v>0</v>
          </cell>
          <cell r="L8721">
            <v>-524.12431509533758</v>
          </cell>
          <cell r="N8721">
            <v>0</v>
          </cell>
        </row>
        <row r="8722">
          <cell r="B8722" t="str">
            <v>LU167309968244133</v>
          </cell>
          <cell r="E8722" t="str">
            <v>LU1673099682</v>
          </cell>
          <cell r="F8722">
            <v>44133</v>
          </cell>
          <cell r="H8722">
            <v>5000</v>
          </cell>
          <cell r="I8722">
            <v>-515.68019751682493</v>
          </cell>
          <cell r="J8722">
            <v>0</v>
          </cell>
          <cell r="L8722">
            <v>-1039.8045126121624</v>
          </cell>
          <cell r="N8722">
            <v>0</v>
          </cell>
        </row>
        <row r="8723">
          <cell r="B8723" t="str">
            <v>LU167309968244134</v>
          </cell>
          <cell r="E8723" t="str">
            <v>LU1673099682</v>
          </cell>
          <cell r="F8723">
            <v>44134</v>
          </cell>
          <cell r="H8723">
            <v>5000</v>
          </cell>
          <cell r="I8723">
            <v>-5290.347595966844</v>
          </cell>
          <cell r="J8723">
            <v>0</v>
          </cell>
          <cell r="L8723">
            <v>-6330.1521085790064</v>
          </cell>
          <cell r="N8723">
            <v>0</v>
          </cell>
        </row>
        <row r="8724">
          <cell r="B8724" t="str">
            <v>LU167309968244135</v>
          </cell>
          <cell r="E8724" t="str">
            <v>LU1673099682</v>
          </cell>
          <cell r="F8724">
            <v>44135</v>
          </cell>
          <cell r="H8724">
            <v>5000</v>
          </cell>
          <cell r="I8724">
            <v>8243.9272939814819</v>
          </cell>
          <cell r="J8724">
            <v>0</v>
          </cell>
          <cell r="L8724">
            <v>1913.7751854024755</v>
          </cell>
          <cell r="N8724">
            <v>0</v>
          </cell>
        </row>
        <row r="8725">
          <cell r="B8725" t="str">
            <v>LU167309968244136</v>
          </cell>
          <cell r="E8725" t="str">
            <v>LU1673099682</v>
          </cell>
          <cell r="F8725">
            <v>44136</v>
          </cell>
          <cell r="H8725">
            <v>5000</v>
          </cell>
          <cell r="I8725">
            <v>47.490453985912339</v>
          </cell>
          <cell r="J8725">
            <v>0</v>
          </cell>
          <cell r="L8725">
            <v>1961.2656393883879</v>
          </cell>
          <cell r="N8725">
            <v>0</v>
          </cell>
        </row>
        <row r="8726">
          <cell r="B8726" t="str">
            <v>LU167309968244137</v>
          </cell>
          <cell r="E8726" t="str">
            <v>LU1673099682</v>
          </cell>
          <cell r="F8726">
            <v>44137</v>
          </cell>
          <cell r="H8726">
            <v>5000</v>
          </cell>
          <cell r="I8726">
            <v>47.490453985912339</v>
          </cell>
          <cell r="J8726">
            <v>0</v>
          </cell>
          <cell r="L8726">
            <v>2008.7560933743002</v>
          </cell>
          <cell r="N8726">
            <v>0</v>
          </cell>
        </row>
        <row r="8727">
          <cell r="B8727" t="str">
            <v>LU167309968244138</v>
          </cell>
          <cell r="E8727" t="str">
            <v>LU1673099682</v>
          </cell>
          <cell r="F8727">
            <v>44138</v>
          </cell>
          <cell r="H8727">
            <v>5000</v>
          </cell>
          <cell r="I8727">
            <v>47.490453985912339</v>
          </cell>
          <cell r="J8727">
            <v>0</v>
          </cell>
          <cell r="L8727">
            <v>2056.2465473602124</v>
          </cell>
          <cell r="N8727">
            <v>0</v>
          </cell>
        </row>
        <row r="8728">
          <cell r="B8728" t="str">
            <v>LU167309968244139</v>
          </cell>
          <cell r="E8728" t="str">
            <v>LU1673099682</v>
          </cell>
          <cell r="F8728">
            <v>44139</v>
          </cell>
          <cell r="H8728">
            <v>5000</v>
          </cell>
          <cell r="I8728">
            <v>47.490453985912339</v>
          </cell>
          <cell r="J8728">
            <v>0</v>
          </cell>
          <cell r="L8728">
            <v>2103.7370013461245</v>
          </cell>
          <cell r="N8728">
            <v>0</v>
          </cell>
        </row>
        <row r="8729">
          <cell r="B8729" t="str">
            <v>LU167309968244140</v>
          </cell>
          <cell r="E8729" t="str">
            <v>LU1673099682</v>
          </cell>
          <cell r="F8729">
            <v>44140</v>
          </cell>
          <cell r="H8729">
            <v>5000</v>
          </cell>
          <cell r="I8729">
            <v>847.92574689146431</v>
          </cell>
          <cell r="J8729">
            <v>0</v>
          </cell>
          <cell r="L8729">
            <v>2951.6627482375889</v>
          </cell>
          <cell r="N8729">
            <v>0</v>
          </cell>
        </row>
        <row r="8730">
          <cell r="B8730" t="str">
            <v>LU167309968244141</v>
          </cell>
          <cell r="E8730" t="str">
            <v>LU1673099682</v>
          </cell>
          <cell r="F8730">
            <v>44141</v>
          </cell>
          <cell r="H8730">
            <v>5000</v>
          </cell>
          <cell r="I8730">
            <v>956.54169051281826</v>
          </cell>
          <cell r="J8730">
            <v>0</v>
          </cell>
          <cell r="L8730">
            <v>3908.204438750407</v>
          </cell>
          <cell r="N8730">
            <v>0</v>
          </cell>
        </row>
        <row r="8731">
          <cell r="B8731" t="str">
            <v>LU167309968244142</v>
          </cell>
          <cell r="E8731" t="str">
            <v>LU1673099682</v>
          </cell>
          <cell r="F8731">
            <v>44142</v>
          </cell>
          <cell r="H8731">
            <v>5000</v>
          </cell>
          <cell r="I8731">
            <v>47.490453985912339</v>
          </cell>
          <cell r="J8731">
            <v>0</v>
          </cell>
          <cell r="L8731">
            <v>3955.6948927363192</v>
          </cell>
          <cell r="N8731">
            <v>0</v>
          </cell>
        </row>
        <row r="8732">
          <cell r="B8732" t="str">
            <v>LU167309968244143</v>
          </cell>
          <cell r="E8732" t="str">
            <v>LU1673099682</v>
          </cell>
          <cell r="F8732">
            <v>44143</v>
          </cell>
          <cell r="H8732">
            <v>5000</v>
          </cell>
          <cell r="I8732">
            <v>47.490453985912339</v>
          </cell>
          <cell r="J8732">
            <v>0</v>
          </cell>
          <cell r="L8732">
            <v>4003.1853467222313</v>
          </cell>
          <cell r="N8732">
            <v>0</v>
          </cell>
        </row>
        <row r="8733">
          <cell r="B8733" t="str">
            <v>LU167309968244144</v>
          </cell>
          <cell r="E8733" t="str">
            <v>LU1673099682</v>
          </cell>
          <cell r="F8733">
            <v>44144</v>
          </cell>
          <cell r="H8733">
            <v>5000</v>
          </cell>
          <cell r="I8733">
            <v>-264.98066714214519</v>
          </cell>
          <cell r="J8733">
            <v>0</v>
          </cell>
          <cell r="L8733">
            <v>3738.2046795800861</v>
          </cell>
          <cell r="N8733">
            <v>0</v>
          </cell>
        </row>
        <row r="8734">
          <cell r="B8734" t="str">
            <v>LU167309968244145</v>
          </cell>
          <cell r="E8734" t="str">
            <v>LU1673099682</v>
          </cell>
          <cell r="F8734">
            <v>44145</v>
          </cell>
          <cell r="H8734">
            <v>5000</v>
          </cell>
          <cell r="I8734">
            <v>732.90155325753256</v>
          </cell>
          <cell r="J8734">
            <v>0</v>
          </cell>
          <cell r="L8734">
            <v>4471.1062328376183</v>
          </cell>
          <cell r="N8734">
            <v>0</v>
          </cell>
        </row>
        <row r="8735">
          <cell r="B8735" t="str">
            <v>LU167309968244146</v>
          </cell>
          <cell r="E8735" t="str">
            <v>LU1673099682</v>
          </cell>
          <cell r="F8735">
            <v>44146</v>
          </cell>
          <cell r="H8735">
            <v>5000</v>
          </cell>
          <cell r="I8735">
            <v>3963.5854306109122</v>
          </cell>
          <cell r="J8735">
            <v>0</v>
          </cell>
          <cell r="L8735">
            <v>8434.6916634485315</v>
          </cell>
          <cell r="N8735">
            <v>0</v>
          </cell>
        </row>
        <row r="8736">
          <cell r="B8736" t="str">
            <v>LU167309968244147</v>
          </cell>
          <cell r="E8736" t="str">
            <v>LU1673099682</v>
          </cell>
          <cell r="F8736">
            <v>44147</v>
          </cell>
          <cell r="H8736">
            <v>5000</v>
          </cell>
          <cell r="I8736">
            <v>1228.6228246409839</v>
          </cell>
          <cell r="J8736">
            <v>0</v>
          </cell>
          <cell r="L8736">
            <v>9663.3144880895161</v>
          </cell>
          <cell r="N8736">
            <v>0</v>
          </cell>
        </row>
        <row r="8737">
          <cell r="B8737" t="str">
            <v>LU167309968244148</v>
          </cell>
          <cell r="E8737" t="str">
            <v>LU1673099682</v>
          </cell>
          <cell r="F8737">
            <v>44148</v>
          </cell>
          <cell r="H8737">
            <v>5000</v>
          </cell>
          <cell r="I8737">
            <v>46.382683353431268</v>
          </cell>
          <cell r="J8737">
            <v>0</v>
          </cell>
          <cell r="L8737">
            <v>9709.6971714429474</v>
          </cell>
          <cell r="N8737">
            <v>0</v>
          </cell>
        </row>
        <row r="8738">
          <cell r="B8738" t="str">
            <v>LU167309968244149</v>
          </cell>
          <cell r="E8738" t="str">
            <v>LU1673099682</v>
          </cell>
          <cell r="F8738">
            <v>44149</v>
          </cell>
          <cell r="H8738">
            <v>5000</v>
          </cell>
          <cell r="I8738">
            <v>47.490453985912339</v>
          </cell>
          <cell r="J8738">
            <v>0</v>
          </cell>
          <cell r="L8738">
            <v>9757.18762542886</v>
          </cell>
          <cell r="N8738">
            <v>0</v>
          </cell>
        </row>
        <row r="8739">
          <cell r="B8739" t="str">
            <v>LU167309968244150</v>
          </cell>
          <cell r="E8739" t="str">
            <v>LU1673099682</v>
          </cell>
          <cell r="F8739">
            <v>44150</v>
          </cell>
          <cell r="H8739">
            <v>5000</v>
          </cell>
          <cell r="I8739">
            <v>2104.282371179545</v>
          </cell>
          <cell r="J8739">
            <v>0</v>
          </cell>
          <cell r="L8739">
            <v>11861.469996608404</v>
          </cell>
          <cell r="N8739">
            <v>0</v>
          </cell>
        </row>
        <row r="8740">
          <cell r="B8740" t="str">
            <v>LU167309968244151</v>
          </cell>
          <cell r="E8740" t="str">
            <v>LU1673099682</v>
          </cell>
          <cell r="F8740">
            <v>44151</v>
          </cell>
          <cell r="H8740">
            <v>5000</v>
          </cell>
          <cell r="I8740">
            <v>2491.1824234352412</v>
          </cell>
          <cell r="J8740">
            <v>0</v>
          </cell>
          <cell r="L8740">
            <v>14352.652420043645</v>
          </cell>
          <cell r="N8740">
            <v>0</v>
          </cell>
        </row>
        <row r="8741">
          <cell r="B8741" t="str">
            <v>LU167309968244152</v>
          </cell>
          <cell r="E8741" t="str">
            <v>LU1673099682</v>
          </cell>
          <cell r="F8741">
            <v>44152</v>
          </cell>
          <cell r="H8741">
            <v>5000</v>
          </cell>
          <cell r="I8741">
            <v>47.490453985912339</v>
          </cell>
          <cell r="J8741">
            <v>0</v>
          </cell>
          <cell r="L8741">
            <v>14400.142874029558</v>
          </cell>
          <cell r="N8741">
            <v>0</v>
          </cell>
        </row>
        <row r="8742">
          <cell r="B8742" t="str">
            <v>LU167309968244153</v>
          </cell>
          <cell r="E8742" t="str">
            <v>LU1673099682</v>
          </cell>
          <cell r="F8742">
            <v>44153</v>
          </cell>
          <cell r="H8742">
            <v>5000</v>
          </cell>
          <cell r="I8742">
            <v>47.490453985912339</v>
          </cell>
          <cell r="J8742">
            <v>0</v>
          </cell>
          <cell r="L8742">
            <v>14447.63332801547</v>
          </cell>
          <cell r="N8742">
            <v>0</v>
          </cell>
        </row>
        <row r="8743">
          <cell r="B8743" t="str">
            <v>LU167309968244154</v>
          </cell>
          <cell r="E8743" t="str">
            <v>LU1673099682</v>
          </cell>
          <cell r="F8743">
            <v>44154</v>
          </cell>
          <cell r="H8743">
            <v>5000</v>
          </cell>
          <cell r="I8743">
            <v>-92.917782944444596</v>
          </cell>
          <cell r="J8743">
            <v>0</v>
          </cell>
          <cell r="L8743">
            <v>14354.715545071025</v>
          </cell>
          <cell r="N8743">
            <v>0</v>
          </cell>
        </row>
        <row r="8744">
          <cell r="B8744" t="str">
            <v>LU167309968244155</v>
          </cell>
          <cell r="E8744" t="str">
            <v>LU1673099682</v>
          </cell>
          <cell r="F8744">
            <v>44155</v>
          </cell>
          <cell r="H8744">
            <v>5000</v>
          </cell>
          <cell r="I8744">
            <v>11.149930374504507</v>
          </cell>
          <cell r="J8744">
            <v>0</v>
          </cell>
          <cell r="L8744">
            <v>14365.865475445529</v>
          </cell>
          <cell r="N8744">
            <v>0</v>
          </cell>
        </row>
        <row r="8745">
          <cell r="B8745" t="str">
            <v>LU167309968244156</v>
          </cell>
          <cell r="E8745" t="str">
            <v>LU1673099682</v>
          </cell>
          <cell r="F8745">
            <v>44156</v>
          </cell>
          <cell r="H8745">
            <v>5000</v>
          </cell>
          <cell r="I8745">
            <v>47.490453985912339</v>
          </cell>
          <cell r="J8745">
            <v>0</v>
          </cell>
          <cell r="L8745">
            <v>14413.355929431442</v>
          </cell>
          <cell r="N8745">
            <v>0</v>
          </cell>
        </row>
        <row r="8746">
          <cell r="B8746" t="str">
            <v>LU167309968244157</v>
          </cell>
          <cell r="E8746" t="str">
            <v>LU1673099682</v>
          </cell>
          <cell r="F8746">
            <v>44157</v>
          </cell>
          <cell r="H8746">
            <v>5000</v>
          </cell>
          <cell r="I8746">
            <v>47.490453985912339</v>
          </cell>
          <cell r="J8746">
            <v>0</v>
          </cell>
          <cell r="L8746">
            <v>14460.846383417354</v>
          </cell>
          <cell r="N8746">
            <v>0</v>
          </cell>
        </row>
        <row r="8747">
          <cell r="B8747" t="str">
            <v>LU167309968244158</v>
          </cell>
          <cell r="E8747" t="str">
            <v>LU1673099682</v>
          </cell>
          <cell r="F8747">
            <v>44158</v>
          </cell>
          <cell r="H8747">
            <v>5000</v>
          </cell>
          <cell r="I8747">
            <v>-910.06837435573641</v>
          </cell>
          <cell r="J8747">
            <v>0</v>
          </cell>
          <cell r="L8747">
            <v>13550.778009061618</v>
          </cell>
          <cell r="N8747">
            <v>0</v>
          </cell>
        </row>
        <row r="8748">
          <cell r="B8748" t="str">
            <v>LU167309968244159</v>
          </cell>
          <cell r="E8748" t="str">
            <v>LU1673099682</v>
          </cell>
          <cell r="F8748">
            <v>44159</v>
          </cell>
          <cell r="H8748">
            <v>5000</v>
          </cell>
          <cell r="I8748">
            <v>-2375.0754232671752</v>
          </cell>
          <cell r="J8748">
            <v>0</v>
          </cell>
          <cell r="L8748">
            <v>11175.702585794443</v>
          </cell>
          <cell r="N8748">
            <v>0</v>
          </cell>
        </row>
        <row r="8749">
          <cell r="B8749" t="str">
            <v>LU167309968244160</v>
          </cell>
          <cell r="E8749" t="str">
            <v>LU1673099682</v>
          </cell>
          <cell r="F8749">
            <v>44160</v>
          </cell>
          <cell r="H8749">
            <v>5000</v>
          </cell>
          <cell r="I8749">
            <v>-1850.5020696353063</v>
          </cell>
          <cell r="J8749">
            <v>0</v>
          </cell>
          <cell r="L8749">
            <v>9325.2005161591369</v>
          </cell>
          <cell r="N8749">
            <v>0</v>
          </cell>
        </row>
        <row r="8750">
          <cell r="B8750" t="str">
            <v>LU167309968244161</v>
          </cell>
          <cell r="E8750" t="str">
            <v>LU1673099682</v>
          </cell>
          <cell r="F8750">
            <v>44161</v>
          </cell>
          <cell r="H8750">
            <v>5000</v>
          </cell>
          <cell r="I8750">
            <v>4484.7502592197625</v>
          </cell>
          <cell r="J8750">
            <v>0</v>
          </cell>
          <cell r="L8750">
            <v>13809.9507753789</v>
          </cell>
          <cell r="N8750">
            <v>0</v>
          </cell>
        </row>
        <row r="8751">
          <cell r="B8751" t="str">
            <v>LU167309968244162</v>
          </cell>
          <cell r="E8751" t="str">
            <v>LU1673099682</v>
          </cell>
          <cell r="F8751">
            <v>44162</v>
          </cell>
          <cell r="H8751">
            <v>5000</v>
          </cell>
          <cell r="I8751">
            <v>47.490453985912339</v>
          </cell>
          <cell r="J8751">
            <v>0</v>
          </cell>
          <cell r="L8751">
            <v>13857.441229364813</v>
          </cell>
          <cell r="N8751">
            <v>0</v>
          </cell>
        </row>
        <row r="8752">
          <cell r="B8752" t="str">
            <v>LU167309968244163</v>
          </cell>
          <cell r="E8752" t="str">
            <v>LU1673099682</v>
          </cell>
          <cell r="F8752">
            <v>44163</v>
          </cell>
          <cell r="H8752">
            <v>5000</v>
          </cell>
          <cell r="I8752">
            <v>47.490453985912339</v>
          </cell>
          <cell r="J8752">
            <v>0</v>
          </cell>
          <cell r="L8752">
            <v>13904.931683350726</v>
          </cell>
          <cell r="N8752">
            <v>0</v>
          </cell>
        </row>
        <row r="8753">
          <cell r="B8753" t="str">
            <v>LU167309968244164</v>
          </cell>
          <cell r="E8753" t="str">
            <v>LU1673099682</v>
          </cell>
          <cell r="F8753">
            <v>44164</v>
          </cell>
          <cell r="H8753">
            <v>5000</v>
          </cell>
          <cell r="I8753">
            <v>47.490453985912339</v>
          </cell>
          <cell r="J8753">
            <v>0</v>
          </cell>
          <cell r="L8753">
            <v>13952.422137336638</v>
          </cell>
          <cell r="N8753">
            <v>0</v>
          </cell>
        </row>
        <row r="8754">
          <cell r="B8754" t="str">
            <v>LU167309968244165</v>
          </cell>
          <cell r="E8754" t="str">
            <v>LU1673099682</v>
          </cell>
          <cell r="F8754">
            <v>44165</v>
          </cell>
          <cell r="H8754">
            <v>5000</v>
          </cell>
          <cell r="I8754">
            <v>-5869.8031984429263</v>
          </cell>
          <cell r="J8754">
            <v>0</v>
          </cell>
          <cell r="L8754">
            <v>8082.6189388937119</v>
          </cell>
          <cell r="N8754">
            <v>0</v>
          </cell>
        </row>
        <row r="8755">
          <cell r="B8755" t="str">
            <v>LU167309968244166</v>
          </cell>
          <cell r="E8755" t="str">
            <v>LU1673099682</v>
          </cell>
          <cell r="F8755">
            <v>44166</v>
          </cell>
          <cell r="H8755">
            <v>5000</v>
          </cell>
          <cell r="I8755">
            <v>47.490453985912339</v>
          </cell>
          <cell r="J8755">
            <v>0</v>
          </cell>
          <cell r="L8755">
            <v>8130.1093928796245</v>
          </cell>
          <cell r="N8755">
            <v>0</v>
          </cell>
        </row>
        <row r="8756">
          <cell r="B8756" t="str">
            <v>LU167309968244167</v>
          </cell>
          <cell r="E8756" t="str">
            <v>LU1673099682</v>
          </cell>
          <cell r="F8756">
            <v>44167</v>
          </cell>
          <cell r="H8756">
            <v>5000</v>
          </cell>
          <cell r="I8756">
            <v>33.659758229577392</v>
          </cell>
          <cell r="J8756">
            <v>0</v>
          </cell>
          <cell r="L8756">
            <v>8163.7691511092016</v>
          </cell>
          <cell r="N8756">
            <v>0</v>
          </cell>
        </row>
        <row r="8757">
          <cell r="B8757" t="str">
            <v>LU167309968244168</v>
          </cell>
          <cell r="E8757" t="str">
            <v>LU1673099682</v>
          </cell>
          <cell r="F8757">
            <v>44168</v>
          </cell>
          <cell r="H8757">
            <v>5000</v>
          </cell>
          <cell r="I8757">
            <v>3800.4585104677985</v>
          </cell>
          <cell r="J8757">
            <v>0</v>
          </cell>
          <cell r="L8757">
            <v>11964.227661577001</v>
          </cell>
          <cell r="N8757">
            <v>0</v>
          </cell>
        </row>
        <row r="8758">
          <cell r="B8758" t="str">
            <v>LU167309968244169</v>
          </cell>
          <cell r="E8758" t="str">
            <v>LU1673099682</v>
          </cell>
          <cell r="F8758">
            <v>44169</v>
          </cell>
          <cell r="H8758">
            <v>5000</v>
          </cell>
          <cell r="I8758">
            <v>-10.12436568697504</v>
          </cell>
          <cell r="J8758">
            <v>0</v>
          </cell>
          <cell r="L8758">
            <v>11954.103295890025</v>
          </cell>
          <cell r="N8758">
            <v>0</v>
          </cell>
        </row>
        <row r="8759">
          <cell r="B8759" t="str">
            <v>LU167309968244170</v>
          </cell>
          <cell r="E8759" t="str">
            <v>LU1673099682</v>
          </cell>
          <cell r="F8759">
            <v>44170</v>
          </cell>
          <cell r="H8759">
            <v>5000</v>
          </cell>
          <cell r="I8759">
            <v>47.490453985912339</v>
          </cell>
          <cell r="J8759">
            <v>0</v>
          </cell>
          <cell r="L8759">
            <v>12001.593749875938</v>
          </cell>
          <cell r="N8759">
            <v>0</v>
          </cell>
        </row>
        <row r="8760">
          <cell r="B8760" t="str">
            <v>LU167309968244171</v>
          </cell>
          <cell r="E8760" t="str">
            <v>LU1673099682</v>
          </cell>
          <cell r="F8760">
            <v>44171</v>
          </cell>
          <cell r="H8760">
            <v>5000</v>
          </cell>
          <cell r="I8760">
            <v>47.490453985912339</v>
          </cell>
          <cell r="J8760">
            <v>0</v>
          </cell>
          <cell r="L8760">
            <v>12049.08420386185</v>
          </cell>
          <cell r="N8760">
            <v>0</v>
          </cell>
        </row>
        <row r="8761">
          <cell r="B8761" t="str">
            <v>LU167309968244172</v>
          </cell>
          <cell r="E8761" t="str">
            <v>LU1673099682</v>
          </cell>
          <cell r="F8761">
            <v>44172</v>
          </cell>
          <cell r="H8761">
            <v>5000</v>
          </cell>
          <cell r="I8761">
            <v>47.490453985912339</v>
          </cell>
          <cell r="J8761">
            <v>0</v>
          </cell>
          <cell r="L8761">
            <v>12096.574657847763</v>
          </cell>
          <cell r="N8761">
            <v>0</v>
          </cell>
        </row>
        <row r="8762">
          <cell r="B8762" t="str">
            <v>LU167309968244173</v>
          </cell>
          <cell r="E8762" t="str">
            <v>LU1673099682</v>
          </cell>
          <cell r="F8762">
            <v>44173</v>
          </cell>
          <cell r="H8762">
            <v>5000</v>
          </cell>
          <cell r="I8762">
            <v>7124.0399485792814</v>
          </cell>
          <cell r="J8762">
            <v>0</v>
          </cell>
          <cell r="L8762">
            <v>19220.614606427043</v>
          </cell>
          <cell r="N8762">
            <v>0</v>
          </cell>
        </row>
        <row r="8763">
          <cell r="B8763" t="str">
            <v>LU167309968244174</v>
          </cell>
          <cell r="E8763" t="str">
            <v>LU1673099682</v>
          </cell>
          <cell r="F8763">
            <v>44174</v>
          </cell>
          <cell r="H8763">
            <v>5000</v>
          </cell>
          <cell r="I8763">
            <v>46.353906887954857</v>
          </cell>
          <cell r="J8763">
            <v>0</v>
          </cell>
          <cell r="L8763">
            <v>19266.968513314998</v>
          </cell>
          <cell r="N8763">
            <v>0</v>
          </cell>
        </row>
        <row r="8764">
          <cell r="B8764" t="str">
            <v>LU167309968244175</v>
          </cell>
          <cell r="E8764" t="str">
            <v>LU1673099682</v>
          </cell>
          <cell r="F8764">
            <v>44175</v>
          </cell>
          <cell r="H8764">
            <v>5000</v>
          </cell>
          <cell r="I8764">
            <v>-1235.6360407693358</v>
          </cell>
          <cell r="J8764">
            <v>0</v>
          </cell>
          <cell r="L8764">
            <v>18031.332472545662</v>
          </cell>
          <cell r="N8764">
            <v>0</v>
          </cell>
        </row>
        <row r="8765">
          <cell r="B8765" t="str">
            <v>LU167309968244176</v>
          </cell>
          <cell r="E8765" t="str">
            <v>LU1673099682</v>
          </cell>
          <cell r="F8765">
            <v>44176</v>
          </cell>
          <cell r="H8765">
            <v>5000</v>
          </cell>
          <cell r="I8765">
            <v>-1086.9418545500105</v>
          </cell>
          <cell r="J8765">
            <v>0</v>
          </cell>
          <cell r="L8765">
            <v>16944.39061799565</v>
          </cell>
          <cell r="N8765">
            <v>0</v>
          </cell>
        </row>
        <row r="8766">
          <cell r="B8766" t="str">
            <v>LU167309968244177</v>
          </cell>
          <cell r="E8766" t="str">
            <v>LU1673099682</v>
          </cell>
          <cell r="F8766">
            <v>44177</v>
          </cell>
          <cell r="H8766">
            <v>5000</v>
          </cell>
          <cell r="I8766">
            <v>47.490453985912339</v>
          </cell>
          <cell r="J8766">
            <v>0</v>
          </cell>
          <cell r="L8766">
            <v>16991.881071981563</v>
          </cell>
          <cell r="N8766">
            <v>0</v>
          </cell>
        </row>
        <row r="8767">
          <cell r="B8767" t="str">
            <v>LU167309968244178</v>
          </cell>
          <cell r="E8767" t="str">
            <v>LU1673099682</v>
          </cell>
          <cell r="F8767">
            <v>44178</v>
          </cell>
          <cell r="H8767">
            <v>5000</v>
          </cell>
          <cell r="I8767">
            <v>47.490453985912339</v>
          </cell>
          <cell r="J8767">
            <v>0</v>
          </cell>
          <cell r="L8767">
            <v>17039.371525967475</v>
          </cell>
          <cell r="N8767">
            <v>0</v>
          </cell>
        </row>
        <row r="8768">
          <cell r="B8768" t="str">
            <v>LU167309968244179</v>
          </cell>
          <cell r="E8768" t="str">
            <v>LU1673099682</v>
          </cell>
          <cell r="F8768">
            <v>44179</v>
          </cell>
          <cell r="H8768">
            <v>5000</v>
          </cell>
          <cell r="I8768">
            <v>47.490453985912339</v>
          </cell>
          <cell r="J8768">
            <v>0</v>
          </cell>
          <cell r="L8768">
            <v>17086.861979953388</v>
          </cell>
          <cell r="N8768">
            <v>0</v>
          </cell>
        </row>
        <row r="8769">
          <cell r="B8769" t="str">
            <v>LU167309968244180</v>
          </cell>
          <cell r="E8769" t="str">
            <v>LU1673099682</v>
          </cell>
          <cell r="F8769">
            <v>44180</v>
          </cell>
          <cell r="H8769">
            <v>5000</v>
          </cell>
          <cell r="I8769">
            <v>1604.4828553488694</v>
          </cell>
          <cell r="J8769">
            <v>0</v>
          </cell>
          <cell r="L8769">
            <v>18691.344835302258</v>
          </cell>
          <cell r="N8769">
            <v>0</v>
          </cell>
        </row>
        <row r="8770">
          <cell r="B8770" t="str">
            <v>LU167309968244181</v>
          </cell>
          <cell r="E8770" t="str">
            <v>LU1673099682</v>
          </cell>
          <cell r="F8770">
            <v>44181</v>
          </cell>
          <cell r="H8770">
            <v>5000</v>
          </cell>
          <cell r="I8770">
            <v>-499.47465914299289</v>
          </cell>
          <cell r="J8770">
            <v>0</v>
          </cell>
          <cell r="L8770">
            <v>18191.870176159264</v>
          </cell>
          <cell r="N8770">
            <v>0</v>
          </cell>
        </row>
        <row r="8771">
          <cell r="B8771" t="str">
            <v>LU167309968244182</v>
          </cell>
          <cell r="E8771" t="str">
            <v>LU1673099682</v>
          </cell>
          <cell r="F8771">
            <v>44182</v>
          </cell>
          <cell r="H8771">
            <v>5000</v>
          </cell>
          <cell r="I8771">
            <v>47.490453985912339</v>
          </cell>
          <cell r="J8771">
            <v>0</v>
          </cell>
          <cell r="L8771">
            <v>18239.360630145176</v>
          </cell>
          <cell r="N8771">
            <v>0</v>
          </cell>
        </row>
        <row r="8772">
          <cell r="B8772" t="str">
            <v>LU167309968244183</v>
          </cell>
          <cell r="E8772" t="str">
            <v>LU1673099682</v>
          </cell>
          <cell r="F8772">
            <v>44183</v>
          </cell>
          <cell r="H8772">
            <v>5000</v>
          </cell>
          <cell r="I8772">
            <v>47.490453985912339</v>
          </cell>
          <cell r="J8772">
            <v>0</v>
          </cell>
          <cell r="L8772">
            <v>18286.851084131089</v>
          </cell>
          <cell r="N8772">
            <v>0</v>
          </cell>
        </row>
        <row r="8773">
          <cell r="B8773" t="str">
            <v>LU167309968244184</v>
          </cell>
          <cell r="E8773" t="str">
            <v>LU1673099682</v>
          </cell>
          <cell r="F8773">
            <v>44184</v>
          </cell>
          <cell r="H8773">
            <v>5000</v>
          </cell>
          <cell r="I8773">
            <v>47.490453985912339</v>
          </cell>
          <cell r="J8773">
            <v>0</v>
          </cell>
          <cell r="L8773">
            <v>18334.341538117002</v>
          </cell>
          <cell r="N8773">
            <v>0</v>
          </cell>
        </row>
        <row r="8774">
          <cell r="B8774" t="str">
            <v>LU167309968244185</v>
          </cell>
          <cell r="E8774" t="str">
            <v>LU1673099682</v>
          </cell>
          <cell r="F8774">
            <v>44185</v>
          </cell>
          <cell r="H8774">
            <v>5000</v>
          </cell>
          <cell r="I8774">
            <v>47.490453985912339</v>
          </cell>
          <cell r="J8774">
            <v>0</v>
          </cell>
          <cell r="L8774">
            <v>18381.831992102914</v>
          </cell>
          <cell r="N8774">
            <v>0</v>
          </cell>
        </row>
        <row r="8775">
          <cell r="B8775" t="str">
            <v>LU167309968244186</v>
          </cell>
          <cell r="E8775" t="str">
            <v>LU1673099682</v>
          </cell>
          <cell r="F8775">
            <v>44186</v>
          </cell>
          <cell r="H8775">
            <v>5000</v>
          </cell>
          <cell r="I8775">
            <v>-11581.069530249888</v>
          </cell>
          <cell r="J8775">
            <v>0</v>
          </cell>
          <cell r="L8775">
            <v>6800.7624618530263</v>
          </cell>
          <cell r="N8775">
            <v>0</v>
          </cell>
        </row>
        <row r="8776">
          <cell r="B8776" t="str">
            <v>LU167309968244187</v>
          </cell>
          <cell r="E8776" t="str">
            <v>LU1673099682</v>
          </cell>
          <cell r="F8776">
            <v>44187</v>
          </cell>
          <cell r="H8776">
            <v>5000</v>
          </cell>
          <cell r="I8776">
            <v>-37.314901973348256</v>
          </cell>
          <cell r="J8776">
            <v>0</v>
          </cell>
          <cell r="L8776">
            <v>6763.447559879678</v>
          </cell>
          <cell r="N8776">
            <v>0</v>
          </cell>
        </row>
        <row r="8777">
          <cell r="B8777" t="str">
            <v>LU167309968244188</v>
          </cell>
          <cell r="E8777" t="str">
            <v>LU1673099682</v>
          </cell>
          <cell r="F8777">
            <v>44188</v>
          </cell>
          <cell r="H8777">
            <v>5000</v>
          </cell>
          <cell r="I8777">
            <v>17.807632277589498</v>
          </cell>
          <cell r="J8777">
            <v>0</v>
          </cell>
          <cell r="L8777">
            <v>6781.2551921572676</v>
          </cell>
          <cell r="N8777">
            <v>0</v>
          </cell>
        </row>
        <row r="8778">
          <cell r="B8778" t="str">
            <v>LU167309968244189</v>
          </cell>
          <cell r="E8778" t="str">
            <v>LU1673099682</v>
          </cell>
          <cell r="F8778">
            <v>44189</v>
          </cell>
          <cell r="H8778">
            <v>5000</v>
          </cell>
          <cell r="I8778">
            <v>47.490453985912339</v>
          </cell>
          <cell r="J8778">
            <v>0</v>
          </cell>
          <cell r="L8778">
            <v>6828.7456461431802</v>
          </cell>
          <cell r="N8778">
            <v>0</v>
          </cell>
        </row>
        <row r="8779">
          <cell r="B8779" t="str">
            <v>LU167309968244190</v>
          </cell>
          <cell r="E8779" t="str">
            <v>LU1673099682</v>
          </cell>
          <cell r="F8779">
            <v>44190</v>
          </cell>
          <cell r="H8779">
            <v>5000</v>
          </cell>
          <cell r="I8779">
            <v>12391.46895148268</v>
          </cell>
          <cell r="J8779">
            <v>0</v>
          </cell>
          <cell r="L8779">
            <v>19220.214597625862</v>
          </cell>
          <cell r="N8779">
            <v>0</v>
          </cell>
        </row>
        <row r="8780">
          <cell r="B8780" t="str">
            <v>LU167309968244191</v>
          </cell>
          <cell r="E8780" t="str">
            <v>LU1673099682</v>
          </cell>
          <cell r="F8780">
            <v>44191</v>
          </cell>
          <cell r="H8780">
            <v>5000</v>
          </cell>
          <cell r="I8780">
            <v>47.490453985912339</v>
          </cell>
          <cell r="J8780">
            <v>0</v>
          </cell>
          <cell r="L8780">
            <v>19267.705051611774</v>
          </cell>
          <cell r="N8780">
            <v>0</v>
          </cell>
        </row>
        <row r="8781">
          <cell r="B8781" t="str">
            <v>LU167309968244192</v>
          </cell>
          <cell r="E8781" t="str">
            <v>LU1673099682</v>
          </cell>
          <cell r="F8781">
            <v>44192</v>
          </cell>
          <cell r="H8781">
            <v>5000</v>
          </cell>
          <cell r="I8781">
            <v>47.490453985912339</v>
          </cell>
          <cell r="J8781">
            <v>0</v>
          </cell>
          <cell r="L8781">
            <v>19315.195505597687</v>
          </cell>
          <cell r="N8781">
            <v>0</v>
          </cell>
        </row>
        <row r="8782">
          <cell r="B8782" t="str">
            <v>LU167309968244193</v>
          </cell>
          <cell r="E8782" t="str">
            <v>LU1673099682</v>
          </cell>
          <cell r="F8782">
            <v>44193</v>
          </cell>
          <cell r="H8782">
            <v>5000</v>
          </cell>
          <cell r="I8782">
            <v>43.243285723425998</v>
          </cell>
          <cell r="J8782">
            <v>0</v>
          </cell>
          <cell r="L8782">
            <v>19358.438791321114</v>
          </cell>
          <cell r="N8782">
            <v>0</v>
          </cell>
        </row>
        <row r="8783">
          <cell r="B8783" t="str">
            <v>LU167309968244194</v>
          </cell>
          <cell r="E8783" t="str">
            <v>LU1673099682</v>
          </cell>
          <cell r="F8783">
            <v>44194</v>
          </cell>
          <cell r="H8783">
            <v>5000</v>
          </cell>
          <cell r="I8783">
            <v>512.6331780830867</v>
          </cell>
          <cell r="J8783">
            <v>0</v>
          </cell>
          <cell r="L8783">
            <v>19871.071969404202</v>
          </cell>
          <cell r="N8783">
            <v>0</v>
          </cell>
        </row>
        <row r="8784">
          <cell r="B8784" t="str">
            <v>LU167309968244195</v>
          </cell>
          <cell r="E8784" t="str">
            <v>LU1673099682</v>
          </cell>
          <cell r="F8784">
            <v>44195</v>
          </cell>
          <cell r="H8784">
            <v>5000</v>
          </cell>
          <cell r="I8784">
            <v>47.490453985912339</v>
          </cell>
          <cell r="J8784">
            <v>0</v>
          </cell>
          <cell r="L8784">
            <v>19918.562423390114</v>
          </cell>
          <cell r="N8784">
            <v>0</v>
          </cell>
        </row>
        <row r="8785">
          <cell r="B8785" t="str">
            <v>LU167309968244196</v>
          </cell>
          <cell r="E8785" t="str">
            <v>LU1673099682</v>
          </cell>
          <cell r="F8785">
            <v>44196</v>
          </cell>
          <cell r="H8785">
            <v>5000</v>
          </cell>
          <cell r="I8785">
            <v>23476.463050014852</v>
          </cell>
          <cell r="J8785">
            <v>0</v>
          </cell>
          <cell r="L8785">
            <v>43395.025473404967</v>
          </cell>
          <cell r="N8785">
            <v>0</v>
          </cell>
        </row>
        <row r="8786">
          <cell r="B8786" t="str">
            <v>LU167309984943831</v>
          </cell>
          <cell r="E8786" t="str">
            <v>LU1673099849</v>
          </cell>
          <cell r="F8786">
            <v>43831</v>
          </cell>
          <cell r="H8786">
            <v>15000</v>
          </cell>
          <cell r="I8786">
            <v>-101994.90454822552</v>
          </cell>
          <cell r="J8786">
            <v>0</v>
          </cell>
          <cell r="L8786">
            <v>-101994.90454822552</v>
          </cell>
          <cell r="N8786">
            <v>0</v>
          </cell>
        </row>
        <row r="8787">
          <cell r="B8787" t="str">
            <v>LU167309984943832</v>
          </cell>
          <cell r="E8787" t="str">
            <v>LU1673099849</v>
          </cell>
          <cell r="F8787">
            <v>43832</v>
          </cell>
          <cell r="H8787">
            <v>15000</v>
          </cell>
          <cell r="I8787">
            <v>699.2072067168325</v>
          </cell>
          <cell r="J8787">
            <v>0</v>
          </cell>
          <cell r="L8787">
            <v>-101295.69734150868</v>
          </cell>
          <cell r="N8787">
            <v>0</v>
          </cell>
        </row>
        <row r="8788">
          <cell r="B8788" t="str">
            <v>LU167309984943833</v>
          </cell>
          <cell r="E8788" t="str">
            <v>LU1673099849</v>
          </cell>
          <cell r="F8788">
            <v>43833</v>
          </cell>
          <cell r="H8788">
            <v>15000</v>
          </cell>
          <cell r="I8788">
            <v>699.2072067168325</v>
          </cell>
          <cell r="J8788">
            <v>0</v>
          </cell>
          <cell r="L8788">
            <v>-100596.49013479185</v>
          </cell>
          <cell r="N8788">
            <v>0</v>
          </cell>
        </row>
        <row r="8789">
          <cell r="B8789" t="str">
            <v>LU167309984943834</v>
          </cell>
          <cell r="E8789" t="str">
            <v>LU1673099849</v>
          </cell>
          <cell r="F8789">
            <v>43834</v>
          </cell>
          <cell r="H8789">
            <v>15000</v>
          </cell>
          <cell r="I8789">
            <v>699.2072067168325</v>
          </cell>
          <cell r="J8789">
            <v>0</v>
          </cell>
          <cell r="L8789">
            <v>-99897.282928075016</v>
          </cell>
          <cell r="N8789">
            <v>0</v>
          </cell>
        </row>
        <row r="8790">
          <cell r="B8790" t="str">
            <v>LU167309984943835</v>
          </cell>
          <cell r="E8790" t="str">
            <v>LU1673099849</v>
          </cell>
          <cell r="F8790">
            <v>43835</v>
          </cell>
          <cell r="H8790">
            <v>15000</v>
          </cell>
          <cell r="I8790">
            <v>699.2072067168325</v>
          </cell>
          <cell r="J8790">
            <v>0</v>
          </cell>
          <cell r="L8790">
            <v>-99198.075721358182</v>
          </cell>
          <cell r="N8790">
            <v>0</v>
          </cell>
        </row>
        <row r="8791">
          <cell r="B8791" t="str">
            <v>LU167309984943836</v>
          </cell>
          <cell r="E8791" t="str">
            <v>LU1673099849</v>
          </cell>
          <cell r="F8791">
            <v>43836</v>
          </cell>
          <cell r="H8791">
            <v>15000</v>
          </cell>
          <cell r="I8791">
            <v>699.2072067168325</v>
          </cell>
          <cell r="J8791">
            <v>0</v>
          </cell>
          <cell r="L8791">
            <v>-98498.868514641348</v>
          </cell>
          <cell r="N8791">
            <v>0</v>
          </cell>
        </row>
        <row r="8792">
          <cell r="B8792" t="str">
            <v>LU167309984943837</v>
          </cell>
          <cell r="E8792" t="str">
            <v>LU1673099849</v>
          </cell>
          <cell r="F8792">
            <v>43837</v>
          </cell>
          <cell r="H8792">
            <v>15000</v>
          </cell>
          <cell r="I8792">
            <v>699.2072067168325</v>
          </cell>
          <cell r="J8792">
            <v>0</v>
          </cell>
          <cell r="L8792">
            <v>-97799.661307924514</v>
          </cell>
          <cell r="N8792">
            <v>0</v>
          </cell>
        </row>
        <row r="8793">
          <cell r="B8793" t="str">
            <v>LU167309984943838</v>
          </cell>
          <cell r="E8793" t="str">
            <v>LU1673099849</v>
          </cell>
          <cell r="F8793">
            <v>43838</v>
          </cell>
          <cell r="H8793">
            <v>15000</v>
          </cell>
          <cell r="I8793">
            <v>699.2072067168325</v>
          </cell>
          <cell r="J8793">
            <v>0</v>
          </cell>
          <cell r="L8793">
            <v>-97100.454101207681</v>
          </cell>
          <cell r="N8793">
            <v>0</v>
          </cell>
        </row>
        <row r="8794">
          <cell r="B8794" t="str">
            <v>LU167309984943839</v>
          </cell>
          <cell r="E8794" t="str">
            <v>LU1673099849</v>
          </cell>
          <cell r="F8794">
            <v>43839</v>
          </cell>
          <cell r="H8794">
            <v>15000</v>
          </cell>
          <cell r="I8794">
            <v>408.10855401298983</v>
          </cell>
          <cell r="J8794">
            <v>0</v>
          </cell>
          <cell r="L8794">
            <v>-96692.345547194695</v>
          </cell>
          <cell r="N8794">
            <v>0</v>
          </cell>
        </row>
        <row r="8795">
          <cell r="B8795" t="str">
            <v>LU167309984943840</v>
          </cell>
          <cell r="E8795" t="str">
            <v>LU1673099849</v>
          </cell>
          <cell r="F8795">
            <v>43840</v>
          </cell>
          <cell r="H8795">
            <v>15000</v>
          </cell>
          <cell r="I8795">
            <v>680.91337148304262</v>
          </cell>
          <cell r="J8795">
            <v>0</v>
          </cell>
          <cell r="L8795">
            <v>-96011.432175711656</v>
          </cell>
          <cell r="N8795">
            <v>0</v>
          </cell>
        </row>
        <row r="8796">
          <cell r="B8796" t="str">
            <v>LU167309984943841</v>
          </cell>
          <cell r="E8796" t="str">
            <v>LU1673099849</v>
          </cell>
          <cell r="F8796">
            <v>43841</v>
          </cell>
          <cell r="H8796">
            <v>15000</v>
          </cell>
          <cell r="I8796">
            <v>699.2072067168325</v>
          </cell>
          <cell r="J8796">
            <v>0</v>
          </cell>
          <cell r="L8796">
            <v>-95312.224968994822</v>
          </cell>
          <cell r="N8796">
            <v>0</v>
          </cell>
        </row>
        <row r="8797">
          <cell r="B8797" t="str">
            <v>LU167309984943842</v>
          </cell>
          <cell r="E8797" t="str">
            <v>LU1673099849</v>
          </cell>
          <cell r="F8797">
            <v>43842</v>
          </cell>
          <cell r="H8797">
            <v>15000</v>
          </cell>
          <cell r="I8797">
            <v>699.2072067168325</v>
          </cell>
          <cell r="J8797">
            <v>0</v>
          </cell>
          <cell r="L8797">
            <v>-94613.017762277988</v>
          </cell>
          <cell r="N8797">
            <v>0</v>
          </cell>
        </row>
        <row r="8798">
          <cell r="B8798" t="str">
            <v>LU167309984943843</v>
          </cell>
          <cell r="E8798" t="str">
            <v>LU1673099849</v>
          </cell>
          <cell r="F8798">
            <v>43843</v>
          </cell>
          <cell r="H8798">
            <v>15000</v>
          </cell>
          <cell r="I8798">
            <v>699.2072067168325</v>
          </cell>
          <cell r="J8798">
            <v>0</v>
          </cell>
          <cell r="L8798">
            <v>-93913.810555561155</v>
          </cell>
          <cell r="N8798">
            <v>0</v>
          </cell>
        </row>
        <row r="8799">
          <cell r="B8799" t="str">
            <v>LU167309984943844</v>
          </cell>
          <cell r="E8799" t="str">
            <v>LU1673099849</v>
          </cell>
          <cell r="F8799">
            <v>43844</v>
          </cell>
          <cell r="H8799">
            <v>15000</v>
          </cell>
          <cell r="I8799">
            <v>699.2072067168325</v>
          </cell>
          <cell r="J8799">
            <v>0</v>
          </cell>
          <cell r="L8799">
            <v>-93214.603348844321</v>
          </cell>
          <cell r="N8799">
            <v>0</v>
          </cell>
        </row>
        <row r="8800">
          <cell r="B8800" t="str">
            <v>LU167309984943845</v>
          </cell>
          <cell r="E8800" t="str">
            <v>LU1673099849</v>
          </cell>
          <cell r="F8800">
            <v>43845</v>
          </cell>
          <cell r="H8800">
            <v>15000</v>
          </cell>
          <cell r="I8800">
            <v>9400.7823168983341</v>
          </cell>
          <cell r="J8800">
            <v>0</v>
          </cell>
          <cell r="L8800">
            <v>-83813.82103194599</v>
          </cell>
          <cell r="N8800">
            <v>0</v>
          </cell>
        </row>
        <row r="8801">
          <cell r="B8801" t="str">
            <v>LU167309984943846</v>
          </cell>
          <cell r="E8801" t="str">
            <v>LU1673099849</v>
          </cell>
          <cell r="F8801">
            <v>43846</v>
          </cell>
          <cell r="H8801">
            <v>15000</v>
          </cell>
          <cell r="I8801">
            <v>-585.40409616421528</v>
          </cell>
          <cell r="J8801">
            <v>0</v>
          </cell>
          <cell r="L8801">
            <v>-84399.225128110207</v>
          </cell>
          <cell r="N8801">
            <v>0</v>
          </cell>
        </row>
        <row r="8802">
          <cell r="B8802" t="str">
            <v>LU167309984943847</v>
          </cell>
          <cell r="E8802" t="str">
            <v>LU1673099849</v>
          </cell>
          <cell r="F8802">
            <v>43847</v>
          </cell>
          <cell r="H8802">
            <v>15000</v>
          </cell>
          <cell r="I8802">
            <v>699.2072067168325</v>
          </cell>
          <cell r="J8802">
            <v>0</v>
          </cell>
          <cell r="L8802">
            <v>-83700.017921393373</v>
          </cell>
          <cell r="N8802">
            <v>0</v>
          </cell>
        </row>
        <row r="8803">
          <cell r="B8803" t="str">
            <v>LU167309984943848</v>
          </cell>
          <cell r="E8803" t="str">
            <v>LU1673099849</v>
          </cell>
          <cell r="F8803">
            <v>43848</v>
          </cell>
          <cell r="H8803">
            <v>15000</v>
          </cell>
          <cell r="I8803">
            <v>699.2072067168325</v>
          </cell>
          <cell r="J8803">
            <v>0</v>
          </cell>
          <cell r="L8803">
            <v>-83000.81071467654</v>
          </cell>
          <cell r="N8803">
            <v>0</v>
          </cell>
        </row>
        <row r="8804">
          <cell r="B8804" t="str">
            <v>LU167309984943849</v>
          </cell>
          <cell r="E8804" t="str">
            <v>LU1673099849</v>
          </cell>
          <cell r="F8804">
            <v>43849</v>
          </cell>
          <cell r="H8804">
            <v>15000</v>
          </cell>
          <cell r="I8804">
            <v>699.2072067168325</v>
          </cell>
          <cell r="J8804">
            <v>0</v>
          </cell>
          <cell r="L8804">
            <v>-82301.603507959706</v>
          </cell>
          <cell r="N8804">
            <v>0</v>
          </cell>
        </row>
        <row r="8805">
          <cell r="B8805" t="str">
            <v>LU167309984943850</v>
          </cell>
          <cell r="E8805" t="str">
            <v>LU1673099849</v>
          </cell>
          <cell r="F8805">
            <v>43850</v>
          </cell>
          <cell r="H8805">
            <v>15000</v>
          </cell>
          <cell r="I8805">
            <v>-4.7692817473672449</v>
          </cell>
          <cell r="J8805">
            <v>0</v>
          </cell>
          <cell r="L8805">
            <v>-82306.372789707078</v>
          </cell>
          <cell r="N8805">
            <v>0</v>
          </cell>
        </row>
        <row r="8806">
          <cell r="B8806" t="str">
            <v>LU167309984943851</v>
          </cell>
          <cell r="E8806" t="str">
            <v>LU1673099849</v>
          </cell>
          <cell r="F8806">
            <v>43851</v>
          </cell>
          <cell r="H8806">
            <v>15000</v>
          </cell>
          <cell r="I8806">
            <v>699.2072067168325</v>
          </cell>
          <cell r="J8806">
            <v>0</v>
          </cell>
          <cell r="L8806">
            <v>-81607.165582990245</v>
          </cell>
          <cell r="N8806">
            <v>0</v>
          </cell>
        </row>
        <row r="8807">
          <cell r="B8807" t="str">
            <v>LU167309984943852</v>
          </cell>
          <cell r="E8807" t="str">
            <v>LU1673099849</v>
          </cell>
          <cell r="F8807">
            <v>43852</v>
          </cell>
          <cell r="H8807">
            <v>15000</v>
          </cell>
          <cell r="I8807">
            <v>699.2072067168325</v>
          </cell>
          <cell r="J8807">
            <v>0</v>
          </cell>
          <cell r="L8807">
            <v>-80907.958376273411</v>
          </cell>
          <cell r="N8807">
            <v>0</v>
          </cell>
        </row>
        <row r="8808">
          <cell r="B8808" t="str">
            <v>LU167309984943853</v>
          </cell>
          <cell r="E8808" t="str">
            <v>LU1673099849</v>
          </cell>
          <cell r="F8808">
            <v>43853</v>
          </cell>
          <cell r="H8808">
            <v>15000</v>
          </cell>
          <cell r="I8808">
            <v>663.95270971932894</v>
          </cell>
          <cell r="J8808">
            <v>0</v>
          </cell>
          <cell r="L8808">
            <v>-80244.005666554076</v>
          </cell>
          <cell r="N8808">
            <v>0</v>
          </cell>
        </row>
        <row r="8809">
          <cell r="B8809" t="str">
            <v>LU167309984943854</v>
          </cell>
          <cell r="E8809" t="str">
            <v>LU1673099849</v>
          </cell>
          <cell r="F8809">
            <v>43854</v>
          </cell>
          <cell r="H8809">
            <v>15000</v>
          </cell>
          <cell r="I8809">
            <v>699.2072067168325</v>
          </cell>
          <cell r="J8809">
            <v>0</v>
          </cell>
          <cell r="L8809">
            <v>-79544.798459837242</v>
          </cell>
          <cell r="N8809">
            <v>0</v>
          </cell>
        </row>
        <row r="8810">
          <cell r="B8810" t="str">
            <v>LU167309984943855</v>
          </cell>
          <cell r="E8810" t="str">
            <v>LU1673099849</v>
          </cell>
          <cell r="F8810">
            <v>43855</v>
          </cell>
          <cell r="H8810">
            <v>15000</v>
          </cell>
          <cell r="I8810">
            <v>699.2072067168325</v>
          </cell>
          <cell r="J8810">
            <v>0</v>
          </cell>
          <cell r="L8810">
            <v>-78845.591253120409</v>
          </cell>
          <cell r="N8810">
            <v>0</v>
          </cell>
        </row>
        <row r="8811">
          <cell r="B8811" t="str">
            <v>LU167309984943856</v>
          </cell>
          <cell r="E8811" t="str">
            <v>LU1673099849</v>
          </cell>
          <cell r="F8811">
            <v>43856</v>
          </cell>
          <cell r="H8811">
            <v>15000</v>
          </cell>
          <cell r="I8811">
            <v>699.2072067168325</v>
          </cell>
          <cell r="J8811">
            <v>0</v>
          </cell>
          <cell r="L8811">
            <v>-78146.384046403575</v>
          </cell>
          <cell r="N8811">
            <v>0</v>
          </cell>
        </row>
        <row r="8812">
          <cell r="B8812" t="str">
            <v>LU167309984943857</v>
          </cell>
          <cell r="E8812" t="str">
            <v>LU1673099849</v>
          </cell>
          <cell r="F8812">
            <v>43857</v>
          </cell>
          <cell r="H8812">
            <v>15000</v>
          </cell>
          <cell r="I8812">
            <v>699.2072067168325</v>
          </cell>
          <cell r="J8812">
            <v>0</v>
          </cell>
          <cell r="L8812">
            <v>-77447.176839686741</v>
          </cell>
          <cell r="N8812">
            <v>0</v>
          </cell>
        </row>
        <row r="8813">
          <cell r="B8813" t="str">
            <v>LU167309984943858</v>
          </cell>
          <cell r="E8813" t="str">
            <v>LU1673099849</v>
          </cell>
          <cell r="F8813">
            <v>43858</v>
          </cell>
          <cell r="H8813">
            <v>15000</v>
          </cell>
          <cell r="I8813">
            <v>614.74080094124383</v>
          </cell>
          <cell r="J8813">
            <v>0</v>
          </cell>
          <cell r="L8813">
            <v>-76832.436038745494</v>
          </cell>
          <cell r="N8813">
            <v>0</v>
          </cell>
        </row>
        <row r="8814">
          <cell r="B8814" t="str">
            <v>LU167309984943859</v>
          </cell>
          <cell r="E8814" t="str">
            <v>LU1673099849</v>
          </cell>
          <cell r="F8814">
            <v>43859</v>
          </cell>
          <cell r="H8814">
            <v>15000</v>
          </cell>
          <cell r="I8814">
            <v>699.2072067168325</v>
          </cell>
          <cell r="J8814">
            <v>0</v>
          </cell>
          <cell r="L8814">
            <v>-76133.228832028661</v>
          </cell>
          <cell r="N8814">
            <v>0</v>
          </cell>
        </row>
        <row r="8815">
          <cell r="B8815" t="str">
            <v>LU167309984943860</v>
          </cell>
          <cell r="E8815" t="str">
            <v>LU1673099849</v>
          </cell>
          <cell r="F8815">
            <v>43860</v>
          </cell>
          <cell r="H8815">
            <v>15000</v>
          </cell>
          <cell r="I8815">
            <v>699.06763259902664</v>
          </cell>
          <cell r="J8815">
            <v>0</v>
          </cell>
          <cell r="L8815">
            <v>-75434.16119942964</v>
          </cell>
          <cell r="N8815">
            <v>0</v>
          </cell>
        </row>
        <row r="8816">
          <cell r="B8816" t="str">
            <v>LU167309984943861</v>
          </cell>
          <cell r="E8816" t="str">
            <v>LU1673099849</v>
          </cell>
          <cell r="F8816">
            <v>43861</v>
          </cell>
          <cell r="H8816">
            <v>15000</v>
          </cell>
          <cell r="I8816">
            <v>-24311.604228101398</v>
          </cell>
          <cell r="J8816">
            <v>0</v>
          </cell>
          <cell r="L8816">
            <v>-99745.765427531034</v>
          </cell>
          <cell r="N8816">
            <v>0</v>
          </cell>
        </row>
        <row r="8817">
          <cell r="B8817" t="str">
            <v>LU167309984943862</v>
          </cell>
          <cell r="E8817" t="str">
            <v>LU1673099849</v>
          </cell>
          <cell r="F8817">
            <v>43862</v>
          </cell>
          <cell r="H8817">
            <v>15000</v>
          </cell>
          <cell r="I8817">
            <v>18747.584509193057</v>
          </cell>
          <cell r="J8817">
            <v>0</v>
          </cell>
          <cell r="L8817">
            <v>-80998.180918337981</v>
          </cell>
          <cell r="N8817">
            <v>0</v>
          </cell>
        </row>
        <row r="8818">
          <cell r="B8818" t="str">
            <v>LU167309984943863</v>
          </cell>
          <cell r="E8818" t="str">
            <v>LU1673099849</v>
          </cell>
          <cell r="F8818">
            <v>43863</v>
          </cell>
          <cell r="H8818">
            <v>15000</v>
          </cell>
          <cell r="I8818">
            <v>699.2072067168325</v>
          </cell>
          <cell r="J8818">
            <v>0</v>
          </cell>
          <cell r="L8818">
            <v>-80298.973711621147</v>
          </cell>
          <cell r="N8818">
            <v>0</v>
          </cell>
        </row>
        <row r="8819">
          <cell r="B8819" t="str">
            <v>LU167309984943864</v>
          </cell>
          <cell r="E8819" t="str">
            <v>LU1673099849</v>
          </cell>
          <cell r="F8819">
            <v>43864</v>
          </cell>
          <cell r="H8819">
            <v>15000</v>
          </cell>
          <cell r="I8819">
            <v>825.03086746846884</v>
          </cell>
          <cell r="J8819">
            <v>0</v>
          </cell>
          <cell r="L8819">
            <v>-79473.942844152683</v>
          </cell>
          <cell r="N8819">
            <v>0</v>
          </cell>
        </row>
        <row r="8820">
          <cell r="B8820" t="str">
            <v>LU167309984943865</v>
          </cell>
          <cell r="E8820" t="str">
            <v>LU1673099849</v>
          </cell>
          <cell r="F8820">
            <v>43865</v>
          </cell>
          <cell r="H8820">
            <v>15000</v>
          </cell>
          <cell r="I8820">
            <v>245.61538835100004</v>
          </cell>
          <cell r="J8820">
            <v>0</v>
          </cell>
          <cell r="L8820">
            <v>-79228.327455801686</v>
          </cell>
          <cell r="N8820">
            <v>0</v>
          </cell>
        </row>
        <row r="8821">
          <cell r="B8821" t="str">
            <v>LU167309984943866</v>
          </cell>
          <cell r="E8821" t="str">
            <v>LU1673099849</v>
          </cell>
          <cell r="F8821">
            <v>43866</v>
          </cell>
          <cell r="H8821">
            <v>15000</v>
          </cell>
          <cell r="I8821">
            <v>277.98214498010736</v>
          </cell>
          <cell r="J8821">
            <v>0</v>
          </cell>
          <cell r="L8821">
            <v>-78950.345310821576</v>
          </cell>
          <cell r="N8821">
            <v>0</v>
          </cell>
        </row>
        <row r="8822">
          <cell r="B8822" t="str">
            <v>LU167309984943867</v>
          </cell>
          <cell r="E8822" t="str">
            <v>LU1673099849</v>
          </cell>
          <cell r="F8822">
            <v>43867</v>
          </cell>
          <cell r="H8822">
            <v>15000</v>
          </cell>
          <cell r="I8822">
            <v>654.28840528642968</v>
          </cell>
          <cell r="J8822">
            <v>0</v>
          </cell>
          <cell r="L8822">
            <v>-78296.056905535152</v>
          </cell>
          <cell r="N8822">
            <v>0</v>
          </cell>
        </row>
        <row r="8823">
          <cell r="B8823" t="str">
            <v>LU167309984943868</v>
          </cell>
          <cell r="E8823" t="str">
            <v>LU1673099849</v>
          </cell>
          <cell r="F8823">
            <v>43868</v>
          </cell>
          <cell r="H8823">
            <v>15000</v>
          </cell>
          <cell r="I8823">
            <v>696.08844711896461</v>
          </cell>
          <cell r="J8823">
            <v>0</v>
          </cell>
          <cell r="L8823">
            <v>-77599.968458416188</v>
          </cell>
          <cell r="N8823">
            <v>0</v>
          </cell>
        </row>
        <row r="8824">
          <cell r="B8824" t="str">
            <v>LU167309984943869</v>
          </cell>
          <cell r="E8824" t="str">
            <v>LU1673099849</v>
          </cell>
          <cell r="F8824">
            <v>43869</v>
          </cell>
          <cell r="H8824">
            <v>15000</v>
          </cell>
          <cell r="I8824">
            <v>699.2072067168325</v>
          </cell>
          <cell r="J8824">
            <v>0</v>
          </cell>
          <cell r="L8824">
            <v>-76900.761251699354</v>
          </cell>
          <cell r="N8824">
            <v>0</v>
          </cell>
        </row>
        <row r="8825">
          <cell r="B8825" t="str">
            <v>LU167309984943870</v>
          </cell>
          <cell r="E8825" t="str">
            <v>LU1673099849</v>
          </cell>
          <cell r="F8825">
            <v>43870</v>
          </cell>
          <cell r="H8825">
            <v>15000</v>
          </cell>
          <cell r="I8825">
            <v>699.2072067168325</v>
          </cell>
          <cell r="J8825">
            <v>0</v>
          </cell>
          <cell r="L8825">
            <v>-76201.55404498252</v>
          </cell>
          <cell r="N8825">
            <v>0</v>
          </cell>
        </row>
        <row r="8826">
          <cell r="B8826" t="str">
            <v>LU167309984943871</v>
          </cell>
          <cell r="E8826" t="str">
            <v>LU1673099849</v>
          </cell>
          <cell r="F8826">
            <v>43871</v>
          </cell>
          <cell r="H8826">
            <v>15000</v>
          </cell>
          <cell r="I8826">
            <v>407.14116751829073</v>
          </cell>
          <cell r="J8826">
            <v>0</v>
          </cell>
          <cell r="L8826">
            <v>-75794.41287746423</v>
          </cell>
          <cell r="N8826">
            <v>0</v>
          </cell>
        </row>
        <row r="8827">
          <cell r="B8827" t="str">
            <v>LU167309984943872</v>
          </cell>
          <cell r="E8827" t="str">
            <v>LU1673099849</v>
          </cell>
          <cell r="F8827">
            <v>43872</v>
          </cell>
          <cell r="H8827">
            <v>15000</v>
          </cell>
          <cell r="I8827">
            <v>699.2072067168325</v>
          </cell>
          <cell r="J8827">
            <v>0</v>
          </cell>
          <cell r="L8827">
            <v>-75095.205670747397</v>
          </cell>
          <cell r="N8827">
            <v>0</v>
          </cell>
        </row>
        <row r="8828">
          <cell r="B8828" t="str">
            <v>LU167309984943873</v>
          </cell>
          <cell r="E8828" t="str">
            <v>LU1673099849</v>
          </cell>
          <cell r="F8828">
            <v>43873</v>
          </cell>
          <cell r="H8828">
            <v>15000</v>
          </cell>
          <cell r="I8828">
            <v>15646.252424448436</v>
          </cell>
          <cell r="J8828">
            <v>0</v>
          </cell>
          <cell r="L8828">
            <v>-59448.953246298959</v>
          </cell>
          <cell r="N8828">
            <v>0</v>
          </cell>
        </row>
        <row r="8829">
          <cell r="B8829" t="str">
            <v>LU167309984943874</v>
          </cell>
          <cell r="E8829" t="str">
            <v>LU1673099849</v>
          </cell>
          <cell r="F8829">
            <v>43874</v>
          </cell>
          <cell r="H8829">
            <v>15000</v>
          </cell>
          <cell r="I8829">
            <v>692.5798425713632</v>
          </cell>
          <cell r="J8829">
            <v>0</v>
          </cell>
          <cell r="L8829">
            <v>-58756.373403727594</v>
          </cell>
          <cell r="N8829">
            <v>0</v>
          </cell>
        </row>
        <row r="8830">
          <cell r="B8830" t="str">
            <v>LU167309984943875</v>
          </cell>
          <cell r="E8830" t="str">
            <v>LU1673099849</v>
          </cell>
          <cell r="F8830">
            <v>43875</v>
          </cell>
          <cell r="H8830">
            <v>15000</v>
          </cell>
          <cell r="I8830">
            <v>699.2072067168325</v>
          </cell>
          <cell r="J8830">
            <v>0</v>
          </cell>
          <cell r="L8830">
            <v>-58057.16619701076</v>
          </cell>
          <cell r="N8830">
            <v>0</v>
          </cell>
        </row>
        <row r="8831">
          <cell r="B8831" t="str">
            <v>LU167309984943876</v>
          </cell>
          <cell r="E8831" t="str">
            <v>LU1673099849</v>
          </cell>
          <cell r="F8831">
            <v>43876</v>
          </cell>
          <cell r="H8831">
            <v>15000</v>
          </cell>
          <cell r="I8831">
            <v>699.2072067168325</v>
          </cell>
          <cell r="J8831">
            <v>0</v>
          </cell>
          <cell r="L8831">
            <v>-57357.958990293926</v>
          </cell>
          <cell r="N8831">
            <v>0</v>
          </cell>
        </row>
        <row r="8832">
          <cell r="B8832" t="str">
            <v>LU167309984943877</v>
          </cell>
          <cell r="E8832" t="str">
            <v>LU1673099849</v>
          </cell>
          <cell r="F8832">
            <v>43877</v>
          </cell>
          <cell r="H8832">
            <v>15000</v>
          </cell>
          <cell r="I8832">
            <v>699.2072067168325</v>
          </cell>
          <cell r="J8832">
            <v>0</v>
          </cell>
          <cell r="L8832">
            <v>-56658.751783577092</v>
          </cell>
          <cell r="N8832">
            <v>0</v>
          </cell>
        </row>
        <row r="8833">
          <cell r="B8833" t="str">
            <v>LU167309984943878</v>
          </cell>
          <cell r="E8833" t="str">
            <v>LU1673099849</v>
          </cell>
          <cell r="F8833">
            <v>43878</v>
          </cell>
          <cell r="H8833">
            <v>15000</v>
          </cell>
          <cell r="I8833">
            <v>699.2072067168325</v>
          </cell>
          <cell r="J8833">
            <v>0</v>
          </cell>
          <cell r="L8833">
            <v>-55959.544576860259</v>
          </cell>
          <cell r="N8833">
            <v>0</v>
          </cell>
        </row>
        <row r="8834">
          <cell r="B8834" t="str">
            <v>LU167309984943879</v>
          </cell>
          <cell r="E8834" t="str">
            <v>LU1673099849</v>
          </cell>
          <cell r="F8834">
            <v>43879</v>
          </cell>
          <cell r="H8834">
            <v>15000</v>
          </cell>
          <cell r="I8834">
            <v>56.540587730259176</v>
          </cell>
          <cell r="J8834">
            <v>0</v>
          </cell>
          <cell r="L8834">
            <v>-55903.003989129997</v>
          </cell>
          <cell r="N8834">
            <v>0</v>
          </cell>
        </row>
        <row r="8835">
          <cell r="B8835" t="str">
            <v>LU167309984943880</v>
          </cell>
          <cell r="E8835" t="str">
            <v>LU1673099849</v>
          </cell>
          <cell r="F8835">
            <v>43880</v>
          </cell>
          <cell r="H8835">
            <v>15000</v>
          </cell>
          <cell r="I8835">
            <v>699.2072067168325</v>
          </cell>
          <cell r="J8835">
            <v>0</v>
          </cell>
          <cell r="L8835">
            <v>-55203.796782413163</v>
          </cell>
          <cell r="N8835">
            <v>0</v>
          </cell>
        </row>
        <row r="8836">
          <cell r="B8836" t="str">
            <v>LU167309984943881</v>
          </cell>
          <cell r="E8836" t="str">
            <v>LU1673099849</v>
          </cell>
          <cell r="F8836">
            <v>43881</v>
          </cell>
          <cell r="H8836">
            <v>15000</v>
          </cell>
          <cell r="I8836">
            <v>699.2072067168325</v>
          </cell>
          <cell r="J8836">
            <v>0</v>
          </cell>
          <cell r="L8836">
            <v>-54504.589575696329</v>
          </cell>
          <cell r="N8836">
            <v>0</v>
          </cell>
        </row>
        <row r="8837">
          <cell r="B8837" t="str">
            <v>LU167309984943882</v>
          </cell>
          <cell r="E8837" t="str">
            <v>LU1673099849</v>
          </cell>
          <cell r="F8837">
            <v>43882</v>
          </cell>
          <cell r="H8837">
            <v>15000</v>
          </cell>
          <cell r="I8837">
            <v>663.91901941503102</v>
          </cell>
          <cell r="J8837">
            <v>0</v>
          </cell>
          <cell r="L8837">
            <v>-53840.6705562813</v>
          </cell>
          <cell r="N8837">
            <v>0</v>
          </cell>
        </row>
        <row r="8838">
          <cell r="B8838" t="str">
            <v>LU167309984943883</v>
          </cell>
          <cell r="E8838" t="str">
            <v>LU1673099849</v>
          </cell>
          <cell r="F8838">
            <v>43883</v>
          </cell>
          <cell r="H8838">
            <v>15000</v>
          </cell>
          <cell r="I8838">
            <v>699.2072067168325</v>
          </cell>
          <cell r="J8838">
            <v>0</v>
          </cell>
          <cell r="L8838">
            <v>-53141.463349564467</v>
          </cell>
          <cell r="N8838">
            <v>0</v>
          </cell>
        </row>
        <row r="8839">
          <cell r="B8839" t="str">
            <v>LU167309984943884</v>
          </cell>
          <cell r="E8839" t="str">
            <v>LU1673099849</v>
          </cell>
          <cell r="F8839">
            <v>43884</v>
          </cell>
          <cell r="H8839">
            <v>15000</v>
          </cell>
          <cell r="I8839">
            <v>699.2072067168325</v>
          </cell>
          <cell r="J8839">
            <v>0</v>
          </cell>
          <cell r="L8839">
            <v>-52442.256142847633</v>
          </cell>
          <cell r="N8839">
            <v>0</v>
          </cell>
        </row>
        <row r="8840">
          <cell r="B8840" t="str">
            <v>LU167309984943885</v>
          </cell>
          <cell r="E8840" t="str">
            <v>LU1673099849</v>
          </cell>
          <cell r="F8840">
            <v>43885</v>
          </cell>
          <cell r="H8840">
            <v>15000</v>
          </cell>
          <cell r="I8840">
            <v>699.2072067168325</v>
          </cell>
          <cell r="J8840">
            <v>0</v>
          </cell>
          <cell r="L8840">
            <v>-51743.048936130799</v>
          </cell>
          <cell r="N8840">
            <v>0</v>
          </cell>
        </row>
        <row r="8841">
          <cell r="B8841" t="str">
            <v>LU167309984943886</v>
          </cell>
          <cell r="E8841" t="str">
            <v>LU1673099849</v>
          </cell>
          <cell r="F8841">
            <v>43886</v>
          </cell>
          <cell r="H8841">
            <v>15000</v>
          </cell>
          <cell r="I8841">
            <v>699.2072067168325</v>
          </cell>
          <cell r="J8841">
            <v>0</v>
          </cell>
          <cell r="L8841">
            <v>-51043.841729413965</v>
          </cell>
          <cell r="N8841">
            <v>0</v>
          </cell>
        </row>
        <row r="8842">
          <cell r="B8842" t="str">
            <v>LU167309984943887</v>
          </cell>
          <cell r="E8842" t="str">
            <v>LU1673099849</v>
          </cell>
          <cell r="F8842">
            <v>43887</v>
          </cell>
          <cell r="H8842">
            <v>15000</v>
          </cell>
          <cell r="I8842">
            <v>699.2072067168325</v>
          </cell>
          <cell r="J8842">
            <v>0</v>
          </cell>
          <cell r="L8842">
            <v>-50344.634522697132</v>
          </cell>
          <cell r="N8842">
            <v>0</v>
          </cell>
        </row>
        <row r="8843">
          <cell r="B8843" t="str">
            <v>LU167309984943888</v>
          </cell>
          <cell r="E8843" t="str">
            <v>LU1673099849</v>
          </cell>
          <cell r="F8843">
            <v>43888</v>
          </cell>
          <cell r="H8843">
            <v>15000</v>
          </cell>
          <cell r="I8843">
            <v>699.2072067168325</v>
          </cell>
          <cell r="J8843">
            <v>0</v>
          </cell>
          <cell r="L8843">
            <v>-49645.427315980298</v>
          </cell>
          <cell r="N8843">
            <v>0</v>
          </cell>
        </row>
        <row r="8844">
          <cell r="B8844" t="str">
            <v>LU167309984943889</v>
          </cell>
          <cell r="E8844" t="str">
            <v>LU1673099849</v>
          </cell>
          <cell r="F8844">
            <v>43889</v>
          </cell>
          <cell r="H8844">
            <v>15000</v>
          </cell>
          <cell r="I8844">
            <v>-20521.426872263441</v>
          </cell>
          <cell r="J8844">
            <v>0</v>
          </cell>
          <cell r="L8844">
            <v>-70166.854188243742</v>
          </cell>
          <cell r="N8844">
            <v>0</v>
          </cell>
        </row>
        <row r="8845">
          <cell r="B8845" t="str">
            <v>LU167309984943890</v>
          </cell>
          <cell r="E8845" t="str">
            <v>LU1673099849</v>
          </cell>
          <cell r="F8845">
            <v>43890</v>
          </cell>
          <cell r="H8845">
            <v>15000</v>
          </cell>
          <cell r="I8845">
            <v>699.2072067168325</v>
          </cell>
          <cell r="J8845">
            <v>0</v>
          </cell>
          <cell r="L8845">
            <v>-69467.646981526908</v>
          </cell>
          <cell r="N8845">
            <v>0</v>
          </cell>
        </row>
        <row r="8846">
          <cell r="B8846" t="str">
            <v>LU167309984943891</v>
          </cell>
          <cell r="E8846" t="str">
            <v>LU1673099849</v>
          </cell>
          <cell r="F8846">
            <v>43891</v>
          </cell>
          <cell r="H8846">
            <v>15000</v>
          </cell>
          <cell r="I8846">
            <v>699.2072067168325</v>
          </cell>
          <cell r="J8846">
            <v>0</v>
          </cell>
          <cell r="L8846">
            <v>-68768.439774810075</v>
          </cell>
          <cell r="N8846">
            <v>0</v>
          </cell>
        </row>
        <row r="8847">
          <cell r="B8847" t="str">
            <v>LU167309984943892</v>
          </cell>
          <cell r="E8847" t="str">
            <v>LU1673099849</v>
          </cell>
          <cell r="F8847">
            <v>43892</v>
          </cell>
          <cell r="H8847">
            <v>15000</v>
          </cell>
          <cell r="I8847">
            <v>699.2072067168325</v>
          </cell>
          <cell r="J8847">
            <v>0</v>
          </cell>
          <cell r="L8847">
            <v>-68069.232568093241</v>
          </cell>
          <cell r="N8847">
            <v>0</v>
          </cell>
        </row>
        <row r="8848">
          <cell r="B8848" t="str">
            <v>LU167309984943893</v>
          </cell>
          <cell r="E8848" t="str">
            <v>LU1673099849</v>
          </cell>
          <cell r="F8848">
            <v>43893</v>
          </cell>
          <cell r="H8848">
            <v>15000</v>
          </cell>
          <cell r="I8848">
            <v>699.2072067168325</v>
          </cell>
          <cell r="J8848">
            <v>0</v>
          </cell>
          <cell r="L8848">
            <v>-67370.025361376407</v>
          </cell>
          <cell r="N8848">
            <v>0</v>
          </cell>
        </row>
        <row r="8849">
          <cell r="B8849" t="str">
            <v>LU167309984943894</v>
          </cell>
          <cell r="E8849" t="str">
            <v>LU1673099849</v>
          </cell>
          <cell r="F8849">
            <v>43894</v>
          </cell>
          <cell r="H8849">
            <v>15000</v>
          </cell>
          <cell r="I8849">
            <v>699.2072067168325</v>
          </cell>
          <cell r="J8849">
            <v>0</v>
          </cell>
          <cell r="L8849">
            <v>-66670.818154659573</v>
          </cell>
          <cell r="N8849">
            <v>0</v>
          </cell>
        </row>
        <row r="8850">
          <cell r="B8850" t="str">
            <v>LU167309984943895</v>
          </cell>
          <cell r="E8850" t="str">
            <v>LU1673099849</v>
          </cell>
          <cell r="F8850">
            <v>43895</v>
          </cell>
          <cell r="H8850">
            <v>15000</v>
          </cell>
          <cell r="I8850">
            <v>699.2072067168325</v>
          </cell>
          <cell r="J8850">
            <v>0</v>
          </cell>
          <cell r="L8850">
            <v>-65971.61094794274</v>
          </cell>
          <cell r="N8850">
            <v>0</v>
          </cell>
        </row>
        <row r="8851">
          <cell r="B8851" t="str">
            <v>LU167309984943896</v>
          </cell>
          <cell r="E8851" t="str">
            <v>LU1673099849</v>
          </cell>
          <cell r="F8851">
            <v>43896</v>
          </cell>
          <cell r="H8851">
            <v>15000</v>
          </cell>
          <cell r="I8851">
            <v>23617.496791856458</v>
          </cell>
          <cell r="J8851">
            <v>0</v>
          </cell>
          <cell r="L8851">
            <v>-42354.114156086282</v>
          </cell>
          <cell r="N8851">
            <v>0</v>
          </cell>
        </row>
        <row r="8852">
          <cell r="B8852" t="str">
            <v>LU167309984943897</v>
          </cell>
          <cell r="E8852" t="str">
            <v>LU1673099849</v>
          </cell>
          <cell r="F8852">
            <v>43897</v>
          </cell>
          <cell r="H8852">
            <v>15000</v>
          </cell>
          <cell r="I8852">
            <v>699.2072067168325</v>
          </cell>
          <cell r="J8852">
            <v>0</v>
          </cell>
          <cell r="L8852">
            <v>-41654.906949369448</v>
          </cell>
          <cell r="N8852">
            <v>0</v>
          </cell>
        </row>
        <row r="8853">
          <cell r="B8853" t="str">
            <v>LU167309984943898</v>
          </cell>
          <cell r="E8853" t="str">
            <v>LU1673099849</v>
          </cell>
          <cell r="F8853">
            <v>43898</v>
          </cell>
          <cell r="H8853">
            <v>15000</v>
          </cell>
          <cell r="I8853">
            <v>699.2072067168325</v>
          </cell>
          <cell r="J8853">
            <v>0</v>
          </cell>
          <cell r="L8853">
            <v>-40955.699742652614</v>
          </cell>
          <cell r="N8853">
            <v>0</v>
          </cell>
        </row>
        <row r="8854">
          <cell r="B8854" t="str">
            <v>LU167309984943899</v>
          </cell>
          <cell r="E8854" t="str">
            <v>LU1673099849</v>
          </cell>
          <cell r="F8854">
            <v>43899</v>
          </cell>
          <cell r="H8854">
            <v>15000</v>
          </cell>
          <cell r="I8854">
            <v>661.35829059450714</v>
          </cell>
          <cell r="J8854">
            <v>0</v>
          </cell>
          <cell r="L8854">
            <v>-40294.341452058106</v>
          </cell>
          <cell r="N8854">
            <v>0</v>
          </cell>
        </row>
        <row r="8855">
          <cell r="B8855" t="str">
            <v>LU167309984943900</v>
          </cell>
          <cell r="E8855" t="str">
            <v>LU1673099849</v>
          </cell>
          <cell r="F8855">
            <v>43900</v>
          </cell>
          <cell r="H8855">
            <v>15000</v>
          </cell>
          <cell r="I8855">
            <v>699.45464745587708</v>
          </cell>
          <cell r="J8855">
            <v>0</v>
          </cell>
          <cell r="L8855">
            <v>-39594.886804602233</v>
          </cell>
          <cell r="N8855">
            <v>0</v>
          </cell>
        </row>
        <row r="8856">
          <cell r="B8856" t="str">
            <v>LU167309984943901</v>
          </cell>
          <cell r="E8856" t="str">
            <v>LU1673099849</v>
          </cell>
          <cell r="F8856">
            <v>43901</v>
          </cell>
          <cell r="H8856">
            <v>15000</v>
          </cell>
          <cell r="I8856">
            <v>8883.3789573774211</v>
          </cell>
          <cell r="J8856">
            <v>0</v>
          </cell>
          <cell r="L8856">
            <v>-30711.507847224813</v>
          </cell>
          <cell r="N8856">
            <v>0</v>
          </cell>
        </row>
        <row r="8857">
          <cell r="B8857" t="str">
            <v>LU167309984943902</v>
          </cell>
          <cell r="E8857" t="str">
            <v>LU1673099849</v>
          </cell>
          <cell r="F8857">
            <v>43902</v>
          </cell>
          <cell r="H8857">
            <v>15000</v>
          </cell>
          <cell r="I8857">
            <v>699.2072067168325</v>
          </cell>
          <cell r="J8857">
            <v>0</v>
          </cell>
          <cell r="L8857">
            <v>-30012.30064050798</v>
          </cell>
          <cell r="N8857">
            <v>0</v>
          </cell>
        </row>
        <row r="8858">
          <cell r="B8858" t="str">
            <v>LU167309984943903</v>
          </cell>
          <cell r="E8858" t="str">
            <v>LU1673099849</v>
          </cell>
          <cell r="F8858">
            <v>43903</v>
          </cell>
          <cell r="H8858">
            <v>15000</v>
          </cell>
          <cell r="I8858">
            <v>699.2072067168325</v>
          </cell>
          <cell r="J8858">
            <v>0</v>
          </cell>
          <cell r="L8858">
            <v>-29313.093433791146</v>
          </cell>
          <cell r="N8858">
            <v>0</v>
          </cell>
        </row>
        <row r="8859">
          <cell r="B8859" t="str">
            <v>LU167309984943904</v>
          </cell>
          <cell r="E8859" t="str">
            <v>LU1673099849</v>
          </cell>
          <cell r="F8859">
            <v>43904</v>
          </cell>
          <cell r="H8859">
            <v>15000</v>
          </cell>
          <cell r="I8859">
            <v>699.2072067168325</v>
          </cell>
          <cell r="J8859">
            <v>0</v>
          </cell>
          <cell r="L8859">
            <v>-28613.886227074312</v>
          </cell>
          <cell r="N8859">
            <v>0</v>
          </cell>
        </row>
        <row r="8860">
          <cell r="B8860" t="str">
            <v>LU167309984943905</v>
          </cell>
          <cell r="E8860" t="str">
            <v>LU1673099849</v>
          </cell>
          <cell r="F8860">
            <v>43905</v>
          </cell>
          <cell r="H8860">
            <v>15000</v>
          </cell>
          <cell r="I8860">
            <v>699.2072067168325</v>
          </cell>
          <cell r="J8860">
            <v>0</v>
          </cell>
          <cell r="L8860">
            <v>-27914.679020357478</v>
          </cell>
          <cell r="N8860">
            <v>0</v>
          </cell>
        </row>
        <row r="8861">
          <cell r="B8861" t="str">
            <v>LU167309984943906</v>
          </cell>
          <cell r="E8861" t="str">
            <v>LU1673099849</v>
          </cell>
          <cell r="F8861">
            <v>43906</v>
          </cell>
          <cell r="H8861">
            <v>15000</v>
          </cell>
          <cell r="I8861">
            <v>7877.1489870017376</v>
          </cell>
          <cell r="J8861">
            <v>0</v>
          </cell>
          <cell r="L8861">
            <v>-20037.530033355739</v>
          </cell>
          <cell r="N8861">
            <v>0</v>
          </cell>
        </row>
        <row r="8862">
          <cell r="B8862" t="str">
            <v>LU167309984943907</v>
          </cell>
          <cell r="E8862" t="str">
            <v>LU1673099849</v>
          </cell>
          <cell r="F8862">
            <v>43907</v>
          </cell>
          <cell r="H8862">
            <v>15000</v>
          </cell>
          <cell r="I8862">
            <v>699.2072067168325</v>
          </cell>
          <cell r="J8862">
            <v>0</v>
          </cell>
          <cell r="L8862">
            <v>-19338.322826638905</v>
          </cell>
          <cell r="N8862">
            <v>0</v>
          </cell>
        </row>
        <row r="8863">
          <cell r="B8863" t="str">
            <v>LU167309984943908</v>
          </cell>
          <cell r="E8863" t="str">
            <v>LU1673099849</v>
          </cell>
          <cell r="F8863">
            <v>43908</v>
          </cell>
          <cell r="H8863">
            <v>15000</v>
          </cell>
          <cell r="I8863">
            <v>690.7477287298891</v>
          </cell>
          <cell r="J8863">
            <v>0</v>
          </cell>
          <cell r="L8863">
            <v>-18647.575097909015</v>
          </cell>
          <cell r="N8863">
            <v>0</v>
          </cell>
        </row>
        <row r="8864">
          <cell r="B8864" t="str">
            <v>LU167309984943909</v>
          </cell>
          <cell r="E8864" t="str">
            <v>LU1673099849</v>
          </cell>
          <cell r="F8864">
            <v>43909</v>
          </cell>
          <cell r="H8864">
            <v>15000</v>
          </cell>
          <cell r="I8864">
            <v>695.2148455618626</v>
          </cell>
          <cell r="J8864">
            <v>0</v>
          </cell>
          <cell r="L8864">
            <v>-17952.360252347153</v>
          </cell>
          <cell r="N8864">
            <v>0</v>
          </cell>
        </row>
        <row r="8865">
          <cell r="B8865" t="str">
            <v>LU167309984943910</v>
          </cell>
          <cell r="E8865" t="str">
            <v>LU1673099849</v>
          </cell>
          <cell r="F8865">
            <v>43910</v>
          </cell>
          <cell r="H8865">
            <v>15000</v>
          </cell>
          <cell r="I8865">
            <v>699.2072067168325</v>
          </cell>
          <cell r="J8865">
            <v>0</v>
          </cell>
          <cell r="L8865">
            <v>-17253.153045630319</v>
          </cell>
          <cell r="N8865">
            <v>0</v>
          </cell>
        </row>
        <row r="8866">
          <cell r="B8866" t="str">
            <v>LU167309984943911</v>
          </cell>
          <cell r="E8866" t="str">
            <v>LU1673099849</v>
          </cell>
          <cell r="F8866">
            <v>43911</v>
          </cell>
          <cell r="H8866">
            <v>15000</v>
          </cell>
          <cell r="I8866">
            <v>699.2072067168325</v>
          </cell>
          <cell r="J8866">
            <v>0</v>
          </cell>
          <cell r="L8866">
            <v>-16553.945838913485</v>
          </cell>
          <cell r="N8866">
            <v>0</v>
          </cell>
        </row>
        <row r="8867">
          <cell r="B8867" t="str">
            <v>LU167309984943912</v>
          </cell>
          <cell r="E8867" t="str">
            <v>LU1673099849</v>
          </cell>
          <cell r="F8867">
            <v>43912</v>
          </cell>
          <cell r="H8867">
            <v>15000</v>
          </cell>
          <cell r="I8867">
            <v>699.2072067168325</v>
          </cell>
          <cell r="J8867">
            <v>0</v>
          </cell>
          <cell r="L8867">
            <v>-15854.738632196653</v>
          </cell>
          <cell r="N8867">
            <v>0</v>
          </cell>
        </row>
        <row r="8868">
          <cell r="B8868" t="str">
            <v>LU167309984943913</v>
          </cell>
          <cell r="E8868" t="str">
            <v>LU1673099849</v>
          </cell>
          <cell r="F8868">
            <v>43913</v>
          </cell>
          <cell r="H8868">
            <v>15000</v>
          </cell>
          <cell r="I8868">
            <v>699.2072067168325</v>
          </cell>
          <cell r="J8868">
            <v>0</v>
          </cell>
          <cell r="L8868">
            <v>-15155.531425479821</v>
          </cell>
          <cell r="N8868">
            <v>0</v>
          </cell>
        </row>
        <row r="8869">
          <cell r="B8869" t="str">
            <v>LU167309984943914</v>
          </cell>
          <cell r="E8869" t="str">
            <v>LU1673099849</v>
          </cell>
          <cell r="F8869">
            <v>43914</v>
          </cell>
          <cell r="H8869">
            <v>15000</v>
          </cell>
          <cell r="I8869">
            <v>-435.58933187205628</v>
          </cell>
          <cell r="J8869">
            <v>0</v>
          </cell>
          <cell r="L8869">
            <v>-15591.120757351877</v>
          </cell>
          <cell r="N8869">
            <v>0</v>
          </cell>
        </row>
        <row r="8870">
          <cell r="B8870" t="str">
            <v>LU167309984943915</v>
          </cell>
          <cell r="E8870" t="str">
            <v>LU1673099849</v>
          </cell>
          <cell r="F8870">
            <v>43915</v>
          </cell>
          <cell r="H8870">
            <v>15000</v>
          </cell>
          <cell r="I8870">
            <v>594.81576569450749</v>
          </cell>
          <cell r="J8870">
            <v>0</v>
          </cell>
          <cell r="L8870">
            <v>-14996.304991657369</v>
          </cell>
          <cell r="N8870">
            <v>0</v>
          </cell>
        </row>
        <row r="8871">
          <cell r="B8871" t="str">
            <v>LU167309984943916</v>
          </cell>
          <cell r="E8871" t="str">
            <v>LU1673099849</v>
          </cell>
          <cell r="F8871">
            <v>43916</v>
          </cell>
          <cell r="H8871">
            <v>15000</v>
          </cell>
          <cell r="I8871">
            <v>699.2072067168325</v>
          </cell>
          <cell r="J8871">
            <v>0</v>
          </cell>
          <cell r="L8871">
            <v>-14297.097784940537</v>
          </cell>
          <cell r="N8871">
            <v>0</v>
          </cell>
        </row>
        <row r="8872">
          <cell r="B8872" t="str">
            <v>LU167309984943917</v>
          </cell>
          <cell r="E8872" t="str">
            <v>LU1673099849</v>
          </cell>
          <cell r="F8872">
            <v>43917</v>
          </cell>
          <cell r="H8872">
            <v>15000</v>
          </cell>
          <cell r="I8872">
            <v>699.2072067168325</v>
          </cell>
          <cell r="J8872">
            <v>0</v>
          </cell>
          <cell r="L8872">
            <v>-13597.890578223705</v>
          </cell>
          <cell r="N8872">
            <v>0</v>
          </cell>
        </row>
        <row r="8873">
          <cell r="B8873" t="str">
            <v>LU167309984943918</v>
          </cell>
          <cell r="E8873" t="str">
            <v>LU1673099849</v>
          </cell>
          <cell r="F8873">
            <v>43918</v>
          </cell>
          <cell r="H8873">
            <v>15000</v>
          </cell>
          <cell r="I8873">
            <v>699.2072067168325</v>
          </cell>
          <cell r="J8873">
            <v>0</v>
          </cell>
          <cell r="L8873">
            <v>-12898.683371506873</v>
          </cell>
          <cell r="N8873">
            <v>0</v>
          </cell>
        </row>
        <row r="8874">
          <cell r="B8874" t="str">
            <v>LU167309984943919</v>
          </cell>
          <cell r="E8874" t="str">
            <v>LU1673099849</v>
          </cell>
          <cell r="F8874">
            <v>43919</v>
          </cell>
          <cell r="H8874">
            <v>15000</v>
          </cell>
          <cell r="I8874">
            <v>699.2072067168325</v>
          </cell>
          <cell r="J8874">
            <v>0</v>
          </cell>
          <cell r="L8874">
            <v>-12199.476164790041</v>
          </cell>
          <cell r="N8874">
            <v>0</v>
          </cell>
        </row>
        <row r="8875">
          <cell r="B8875" t="str">
            <v>LU167309984943920</v>
          </cell>
          <cell r="E8875" t="str">
            <v>LU1673099849</v>
          </cell>
          <cell r="F8875">
            <v>43920</v>
          </cell>
          <cell r="H8875">
            <v>15000</v>
          </cell>
          <cell r="I8875">
            <v>699.2072067168325</v>
          </cell>
          <cell r="J8875">
            <v>0</v>
          </cell>
          <cell r="L8875">
            <v>-11500.268958073209</v>
          </cell>
          <cell r="N8875">
            <v>0</v>
          </cell>
        </row>
        <row r="8876">
          <cell r="B8876" t="str">
            <v>LU167309984943921</v>
          </cell>
          <cell r="E8876" t="str">
            <v>LU1673099849</v>
          </cell>
          <cell r="F8876">
            <v>43921</v>
          </cell>
          <cell r="H8876">
            <v>15000</v>
          </cell>
          <cell r="I8876">
            <v>-18927.268062336778</v>
          </cell>
          <cell r="J8876">
            <v>0</v>
          </cell>
          <cell r="L8876">
            <v>-30427.537020409989</v>
          </cell>
          <cell r="N8876">
            <v>0</v>
          </cell>
        </row>
        <row r="8877">
          <cell r="B8877" t="str">
            <v>LU167309984943922</v>
          </cell>
          <cell r="E8877" t="str">
            <v>LU1673099849</v>
          </cell>
          <cell r="F8877">
            <v>43922</v>
          </cell>
          <cell r="H8877">
            <v>15000</v>
          </cell>
          <cell r="I8877">
            <v>3620.1437101697957</v>
          </cell>
          <cell r="J8877">
            <v>0</v>
          </cell>
          <cell r="L8877">
            <v>-26807.393310240193</v>
          </cell>
          <cell r="N8877">
            <v>0</v>
          </cell>
        </row>
        <row r="8878">
          <cell r="B8878" t="str">
            <v>LU167309984943923</v>
          </cell>
          <cell r="E8878" t="str">
            <v>LU1673099849</v>
          </cell>
          <cell r="F8878">
            <v>43923</v>
          </cell>
          <cell r="H8878">
            <v>15000</v>
          </cell>
          <cell r="I8878">
            <v>699.2072067168325</v>
          </cell>
          <cell r="J8878">
            <v>0</v>
          </cell>
          <cell r="L8878">
            <v>-26108.18610352336</v>
          </cell>
          <cell r="N8878">
            <v>0</v>
          </cell>
        </row>
        <row r="8879">
          <cell r="B8879" t="str">
            <v>LU167309984943924</v>
          </cell>
          <cell r="E8879" t="str">
            <v>LU1673099849</v>
          </cell>
          <cell r="F8879">
            <v>43924</v>
          </cell>
          <cell r="H8879">
            <v>15000</v>
          </cell>
          <cell r="I8879">
            <v>699.2072067168325</v>
          </cell>
          <cell r="J8879">
            <v>0</v>
          </cell>
          <cell r="L8879">
            <v>-25408.978896806526</v>
          </cell>
          <cell r="N8879">
            <v>0</v>
          </cell>
        </row>
        <row r="8880">
          <cell r="B8880" t="str">
            <v>LU167309984943925</v>
          </cell>
          <cell r="E8880" t="str">
            <v>LU1673099849</v>
          </cell>
          <cell r="F8880">
            <v>43925</v>
          </cell>
          <cell r="H8880">
            <v>15000</v>
          </cell>
          <cell r="I8880">
            <v>699.2072067168325</v>
          </cell>
          <cell r="J8880">
            <v>0</v>
          </cell>
          <cell r="L8880">
            <v>-24709.771690089692</v>
          </cell>
          <cell r="N8880">
            <v>0</v>
          </cell>
        </row>
        <row r="8881">
          <cell r="B8881" t="str">
            <v>LU167309984943926</v>
          </cell>
          <cell r="E8881" t="str">
            <v>LU1673099849</v>
          </cell>
          <cell r="F8881">
            <v>43926</v>
          </cell>
          <cell r="H8881">
            <v>15000</v>
          </cell>
          <cell r="I8881">
            <v>699.2072067168325</v>
          </cell>
          <cell r="J8881">
            <v>0</v>
          </cell>
          <cell r="L8881">
            <v>-24010.564483372858</v>
          </cell>
          <cell r="N8881">
            <v>0</v>
          </cell>
        </row>
        <row r="8882">
          <cell r="B8882" t="str">
            <v>LU167309984943927</v>
          </cell>
          <cell r="E8882" t="str">
            <v>LU1673099849</v>
          </cell>
          <cell r="F8882">
            <v>43927</v>
          </cell>
          <cell r="H8882">
            <v>15000</v>
          </cell>
          <cell r="I8882">
            <v>699.2072067168325</v>
          </cell>
          <cell r="J8882">
            <v>0</v>
          </cell>
          <cell r="L8882">
            <v>-23311.357276656025</v>
          </cell>
          <cell r="N8882">
            <v>0</v>
          </cell>
        </row>
        <row r="8883">
          <cell r="B8883" t="str">
            <v>LU167309984943928</v>
          </cell>
          <cell r="E8883" t="str">
            <v>LU1673099849</v>
          </cell>
          <cell r="F8883">
            <v>43928</v>
          </cell>
          <cell r="H8883">
            <v>15000</v>
          </cell>
          <cell r="I8883">
            <v>-1694.812485982603</v>
          </cell>
          <cell r="J8883">
            <v>0</v>
          </cell>
          <cell r="L8883">
            <v>-25006.169762638627</v>
          </cell>
          <cell r="N8883">
            <v>0</v>
          </cell>
        </row>
        <row r="8884">
          <cell r="B8884" t="str">
            <v>LU167309984943929</v>
          </cell>
          <cell r="E8884" t="str">
            <v>LU1673099849</v>
          </cell>
          <cell r="F8884">
            <v>43929</v>
          </cell>
          <cell r="H8884">
            <v>15000</v>
          </cell>
          <cell r="I8884">
            <v>699.2072067168325</v>
          </cell>
          <cell r="J8884">
            <v>0</v>
          </cell>
          <cell r="L8884">
            <v>-24306.962555921793</v>
          </cell>
          <cell r="N8884">
            <v>0</v>
          </cell>
        </row>
        <row r="8885">
          <cell r="B8885" t="str">
            <v>LU167309984943930</v>
          </cell>
          <cell r="E8885" t="str">
            <v>LU1673099849</v>
          </cell>
          <cell r="F8885">
            <v>43930</v>
          </cell>
          <cell r="H8885">
            <v>15000</v>
          </cell>
          <cell r="I8885">
            <v>-3648.1660496993504</v>
          </cell>
          <cell r="J8885">
            <v>0</v>
          </cell>
          <cell r="L8885">
            <v>-27955.128605621143</v>
          </cell>
          <cell r="N8885">
            <v>0</v>
          </cell>
        </row>
        <row r="8886">
          <cell r="B8886" t="str">
            <v>LU167309984943931</v>
          </cell>
          <cell r="E8886" t="str">
            <v>LU1673099849</v>
          </cell>
          <cell r="F8886">
            <v>43931</v>
          </cell>
          <cell r="H8886">
            <v>15000</v>
          </cell>
          <cell r="I8886">
            <v>699.2072067168325</v>
          </cell>
          <cell r="J8886">
            <v>0</v>
          </cell>
          <cell r="L8886">
            <v>-27255.921398904309</v>
          </cell>
          <cell r="N8886">
            <v>0</v>
          </cell>
        </row>
        <row r="8887">
          <cell r="B8887" t="str">
            <v>LU167309984943932</v>
          </cell>
          <cell r="E8887" t="str">
            <v>LU1673099849</v>
          </cell>
          <cell r="F8887">
            <v>43932</v>
          </cell>
          <cell r="H8887">
            <v>15000</v>
          </cell>
          <cell r="I8887">
            <v>699.2072067168325</v>
          </cell>
          <cell r="J8887">
            <v>0</v>
          </cell>
          <cell r="L8887">
            <v>-26556.714192187475</v>
          </cell>
          <cell r="N8887">
            <v>0</v>
          </cell>
        </row>
        <row r="8888">
          <cell r="B8888" t="str">
            <v>LU167309984943933</v>
          </cell>
          <cell r="E8888" t="str">
            <v>LU1673099849</v>
          </cell>
          <cell r="F8888">
            <v>43933</v>
          </cell>
          <cell r="H8888">
            <v>15000</v>
          </cell>
          <cell r="I8888">
            <v>699.2072067168325</v>
          </cell>
          <cell r="J8888">
            <v>0</v>
          </cell>
          <cell r="L8888">
            <v>-25857.506985470642</v>
          </cell>
          <cell r="N8888">
            <v>0</v>
          </cell>
        </row>
        <row r="8889">
          <cell r="B8889" t="str">
            <v>LU167309984943934</v>
          </cell>
          <cell r="E8889" t="str">
            <v>LU1673099849</v>
          </cell>
          <cell r="F8889">
            <v>43934</v>
          </cell>
          <cell r="H8889">
            <v>15000</v>
          </cell>
          <cell r="I8889">
            <v>699.2072067168325</v>
          </cell>
          <cell r="J8889">
            <v>0</v>
          </cell>
          <cell r="L8889">
            <v>-25158.299778753808</v>
          </cell>
          <cell r="N8889">
            <v>0</v>
          </cell>
        </row>
        <row r="8890">
          <cell r="B8890" t="str">
            <v>LU167309984943935</v>
          </cell>
          <cell r="E8890" t="str">
            <v>LU1673099849</v>
          </cell>
          <cell r="F8890">
            <v>43935</v>
          </cell>
          <cell r="H8890">
            <v>15000</v>
          </cell>
          <cell r="I8890">
            <v>699.2072067168325</v>
          </cell>
          <cell r="J8890">
            <v>0</v>
          </cell>
          <cell r="L8890">
            <v>-24459.092572036974</v>
          </cell>
          <cell r="N8890">
            <v>0</v>
          </cell>
        </row>
        <row r="8891">
          <cell r="B8891" t="str">
            <v>LU167309984943936</v>
          </cell>
          <cell r="E8891" t="str">
            <v>LU1673099849</v>
          </cell>
          <cell r="F8891">
            <v>43936</v>
          </cell>
          <cell r="H8891">
            <v>15000</v>
          </cell>
          <cell r="I8891">
            <v>699.2072067168325</v>
          </cell>
          <cell r="J8891">
            <v>0</v>
          </cell>
          <cell r="L8891">
            <v>-23759.88536532014</v>
          </cell>
          <cell r="N8891">
            <v>0</v>
          </cell>
        </row>
        <row r="8892">
          <cell r="B8892" t="str">
            <v>LU167309984943937</v>
          </cell>
          <cell r="E8892" t="str">
            <v>LU1673099849</v>
          </cell>
          <cell r="F8892">
            <v>43937</v>
          </cell>
          <cell r="H8892">
            <v>15000</v>
          </cell>
          <cell r="I8892">
            <v>699.2072067168325</v>
          </cell>
          <cell r="J8892">
            <v>0</v>
          </cell>
          <cell r="L8892">
            <v>-23060.678158603307</v>
          </cell>
          <cell r="N8892">
            <v>0</v>
          </cell>
        </row>
        <row r="8893">
          <cell r="B8893" t="str">
            <v>LU167309984943938</v>
          </cell>
          <cell r="E8893" t="str">
            <v>LU1673099849</v>
          </cell>
          <cell r="F8893">
            <v>43938</v>
          </cell>
          <cell r="H8893">
            <v>15000</v>
          </cell>
          <cell r="I8893">
            <v>-297.91268119705933</v>
          </cell>
          <cell r="J8893">
            <v>0</v>
          </cell>
          <cell r="L8893">
            <v>-23358.590839800367</v>
          </cell>
          <cell r="N8893">
            <v>0</v>
          </cell>
        </row>
        <row r="8894">
          <cell r="B8894" t="str">
            <v>LU167309984943939</v>
          </cell>
          <cell r="E8894" t="str">
            <v>LU1673099849</v>
          </cell>
          <cell r="F8894">
            <v>43939</v>
          </cell>
          <cell r="H8894">
            <v>15000</v>
          </cell>
          <cell r="I8894">
            <v>699.2072067168325</v>
          </cell>
          <cell r="J8894">
            <v>0</v>
          </cell>
          <cell r="L8894">
            <v>-22659.383633083533</v>
          </cell>
          <cell r="N8894">
            <v>0</v>
          </cell>
        </row>
        <row r="8895">
          <cell r="B8895" t="str">
            <v>LU167309984943940</v>
          </cell>
          <cell r="E8895" t="str">
            <v>LU1673099849</v>
          </cell>
          <cell r="F8895">
            <v>43940</v>
          </cell>
          <cell r="H8895">
            <v>15000</v>
          </cell>
          <cell r="I8895">
            <v>699.2072067168325</v>
          </cell>
          <cell r="J8895">
            <v>0</v>
          </cell>
          <cell r="L8895">
            <v>-21960.176426366699</v>
          </cell>
          <cell r="N8895">
            <v>0</v>
          </cell>
        </row>
        <row r="8896">
          <cell r="B8896" t="str">
            <v>LU167309984943941</v>
          </cell>
          <cell r="E8896" t="str">
            <v>LU1673099849</v>
          </cell>
          <cell r="F8896">
            <v>43941</v>
          </cell>
          <cell r="H8896">
            <v>15000</v>
          </cell>
          <cell r="I8896">
            <v>427.06734432255809</v>
          </cell>
          <cell r="J8896">
            <v>0</v>
          </cell>
          <cell r="L8896">
            <v>-21533.109082044142</v>
          </cell>
          <cell r="N8896">
            <v>0</v>
          </cell>
        </row>
        <row r="8897">
          <cell r="B8897" t="str">
            <v>LU167309984943942</v>
          </cell>
          <cell r="E8897" t="str">
            <v>LU1673099849</v>
          </cell>
          <cell r="F8897">
            <v>43942</v>
          </cell>
          <cell r="H8897">
            <v>15000</v>
          </cell>
          <cell r="I8897">
            <v>699.2072067168325</v>
          </cell>
          <cell r="J8897">
            <v>0</v>
          </cell>
          <cell r="L8897">
            <v>-20833.901875327309</v>
          </cell>
          <cell r="N8897">
            <v>0</v>
          </cell>
        </row>
        <row r="8898">
          <cell r="B8898" t="str">
            <v>LU167309984943943</v>
          </cell>
          <cell r="E8898" t="str">
            <v>LU1673099849</v>
          </cell>
          <cell r="F8898">
            <v>43943</v>
          </cell>
          <cell r="H8898">
            <v>15000</v>
          </cell>
          <cell r="I8898">
            <v>699.2072067168325</v>
          </cell>
          <cell r="J8898">
            <v>0</v>
          </cell>
          <cell r="L8898">
            <v>-20134.694668610475</v>
          </cell>
          <cell r="N8898">
            <v>0</v>
          </cell>
        </row>
        <row r="8899">
          <cell r="B8899" t="str">
            <v>LU167309984943944</v>
          </cell>
          <cell r="E8899" t="str">
            <v>LU1673099849</v>
          </cell>
          <cell r="F8899">
            <v>43944</v>
          </cell>
          <cell r="H8899">
            <v>15000</v>
          </cell>
          <cell r="I8899">
            <v>675.3402353524599</v>
          </cell>
          <cell r="J8899">
            <v>0</v>
          </cell>
          <cell r="L8899">
            <v>-19459.354433258013</v>
          </cell>
          <cell r="N8899">
            <v>0</v>
          </cell>
        </row>
        <row r="8900">
          <cell r="B8900" t="str">
            <v>LU167309984943945</v>
          </cell>
          <cell r="E8900" t="str">
            <v>LU1673099849</v>
          </cell>
          <cell r="F8900">
            <v>43945</v>
          </cell>
          <cell r="H8900">
            <v>15000</v>
          </cell>
          <cell r="I8900">
            <v>699.2072067168325</v>
          </cell>
          <cell r="J8900">
            <v>0</v>
          </cell>
          <cell r="L8900">
            <v>-18760.147226541179</v>
          </cell>
          <cell r="N8900">
            <v>0</v>
          </cell>
        </row>
        <row r="8901">
          <cell r="B8901" t="str">
            <v>LU167309984943946</v>
          </cell>
          <cell r="E8901" t="str">
            <v>LU1673099849</v>
          </cell>
          <cell r="F8901">
            <v>43946</v>
          </cell>
          <cell r="H8901">
            <v>15000</v>
          </cell>
          <cell r="I8901">
            <v>699.2072067168325</v>
          </cell>
          <cell r="J8901">
            <v>0</v>
          </cell>
          <cell r="L8901">
            <v>-18060.940019824346</v>
          </cell>
          <cell r="N8901">
            <v>0</v>
          </cell>
        </row>
        <row r="8902">
          <cell r="B8902" t="str">
            <v>LU167309984943947</v>
          </cell>
          <cell r="E8902" t="str">
            <v>LU1673099849</v>
          </cell>
          <cell r="F8902">
            <v>43947</v>
          </cell>
          <cell r="H8902">
            <v>15000</v>
          </cell>
          <cell r="I8902">
            <v>699.2072067168325</v>
          </cell>
          <cell r="J8902">
            <v>0</v>
          </cell>
          <cell r="L8902">
            <v>-17361.732813107512</v>
          </cell>
          <cell r="N8902">
            <v>0</v>
          </cell>
        </row>
        <row r="8903">
          <cell r="B8903" t="str">
            <v>LU167309984943948</v>
          </cell>
          <cell r="E8903" t="str">
            <v>LU1673099849</v>
          </cell>
          <cell r="F8903">
            <v>43948</v>
          </cell>
          <cell r="H8903">
            <v>15000</v>
          </cell>
          <cell r="I8903">
            <v>-3151.4472189030453</v>
          </cell>
          <cell r="J8903">
            <v>0</v>
          </cell>
          <cell r="L8903">
            <v>-20513.180032010558</v>
          </cell>
          <cell r="N8903">
            <v>0</v>
          </cell>
        </row>
        <row r="8904">
          <cell r="B8904" t="str">
            <v>LU167309984943949</v>
          </cell>
          <cell r="E8904" t="str">
            <v>LU1673099849</v>
          </cell>
          <cell r="F8904">
            <v>43949</v>
          </cell>
          <cell r="H8904">
            <v>15000</v>
          </cell>
          <cell r="I8904">
            <v>-449.3168896337387</v>
          </cell>
          <cell r="J8904">
            <v>0</v>
          </cell>
          <cell r="L8904">
            <v>-20962.496921644295</v>
          </cell>
          <cell r="N8904">
            <v>0</v>
          </cell>
        </row>
        <row r="8905">
          <cell r="B8905" t="str">
            <v>LU167309984943950</v>
          </cell>
          <cell r="E8905" t="str">
            <v>LU1673099849</v>
          </cell>
          <cell r="F8905">
            <v>43950</v>
          </cell>
          <cell r="H8905">
            <v>15000</v>
          </cell>
          <cell r="I8905">
            <v>-2507.5696795499734</v>
          </cell>
          <cell r="J8905">
            <v>0</v>
          </cell>
          <cell r="L8905">
            <v>-23470.066601194267</v>
          </cell>
          <cell r="N8905">
            <v>0</v>
          </cell>
        </row>
        <row r="8906">
          <cell r="B8906" t="str">
            <v>LU167309984943951</v>
          </cell>
          <cell r="E8906" t="str">
            <v>LU1673099849</v>
          </cell>
          <cell r="F8906">
            <v>43951</v>
          </cell>
          <cell r="H8906">
            <v>15000</v>
          </cell>
          <cell r="I8906">
            <v>68855.868683571112</v>
          </cell>
          <cell r="J8906">
            <v>0</v>
          </cell>
          <cell r="L8906">
            <v>45385.802082376846</v>
          </cell>
          <cell r="N8906">
            <v>0</v>
          </cell>
        </row>
        <row r="8907">
          <cell r="B8907" t="str">
            <v>LU167309984943952</v>
          </cell>
          <cell r="E8907" t="str">
            <v>LU1673099849</v>
          </cell>
          <cell r="F8907">
            <v>43952</v>
          </cell>
          <cell r="H8907">
            <v>15000</v>
          </cell>
          <cell r="I8907">
            <v>5105.9868827224882</v>
          </cell>
          <cell r="J8907">
            <v>0</v>
          </cell>
          <cell r="L8907">
            <v>50491.788965099331</v>
          </cell>
          <cell r="N8907">
            <v>0</v>
          </cell>
        </row>
        <row r="8908">
          <cell r="B8908" t="str">
            <v>LU167309984943953</v>
          </cell>
          <cell r="E8908" t="str">
            <v>LU1673099849</v>
          </cell>
          <cell r="F8908">
            <v>43953</v>
          </cell>
          <cell r="H8908">
            <v>15000</v>
          </cell>
          <cell r="I8908">
            <v>699.2072067168325</v>
          </cell>
          <cell r="J8908">
            <v>0</v>
          </cell>
          <cell r="L8908">
            <v>51190.996171816165</v>
          </cell>
          <cell r="N8908">
            <v>0</v>
          </cell>
        </row>
        <row r="8909">
          <cell r="B8909" t="str">
            <v>LU167309984943954</v>
          </cell>
          <cell r="E8909" t="str">
            <v>LU1673099849</v>
          </cell>
          <cell r="F8909">
            <v>43954</v>
          </cell>
          <cell r="H8909">
            <v>15000</v>
          </cell>
          <cell r="I8909">
            <v>699.2072067168325</v>
          </cell>
          <cell r="J8909">
            <v>0</v>
          </cell>
          <cell r="L8909">
            <v>51890.203378532999</v>
          </cell>
          <cell r="N8909">
            <v>0</v>
          </cell>
        </row>
        <row r="8910">
          <cell r="B8910" t="str">
            <v>LU167309984943955</v>
          </cell>
          <cell r="E8910" t="str">
            <v>LU1673099849</v>
          </cell>
          <cell r="F8910">
            <v>43955</v>
          </cell>
          <cell r="H8910">
            <v>15000</v>
          </cell>
          <cell r="I8910">
            <v>675.44453776820524</v>
          </cell>
          <cell r="J8910">
            <v>0</v>
          </cell>
          <cell r="L8910">
            <v>52565.647916301205</v>
          </cell>
          <cell r="N8910">
            <v>0</v>
          </cell>
        </row>
        <row r="8911">
          <cell r="B8911" t="str">
            <v>LU167309984943956</v>
          </cell>
          <cell r="E8911" t="str">
            <v>LU1673099849</v>
          </cell>
          <cell r="F8911">
            <v>43956</v>
          </cell>
          <cell r="H8911">
            <v>15000</v>
          </cell>
          <cell r="I8911">
            <v>699.2072067168325</v>
          </cell>
          <cell r="J8911">
            <v>0</v>
          </cell>
          <cell r="L8911">
            <v>53264.855123018038</v>
          </cell>
          <cell r="N8911">
            <v>0</v>
          </cell>
        </row>
        <row r="8912">
          <cell r="B8912" t="str">
            <v>LU167309984943957</v>
          </cell>
          <cell r="E8912" t="str">
            <v>LU1673099849</v>
          </cell>
          <cell r="F8912">
            <v>43957</v>
          </cell>
          <cell r="H8912">
            <v>15000</v>
          </cell>
          <cell r="I8912">
            <v>699.2072067168325</v>
          </cell>
          <cell r="J8912">
            <v>0</v>
          </cell>
          <cell r="L8912">
            <v>53964.062329734872</v>
          </cell>
          <cell r="N8912">
            <v>0</v>
          </cell>
        </row>
        <row r="8913">
          <cell r="B8913" t="str">
            <v>LU167309984943958</v>
          </cell>
          <cell r="E8913" t="str">
            <v>LU1673099849</v>
          </cell>
          <cell r="F8913">
            <v>43958</v>
          </cell>
          <cell r="H8913">
            <v>15000</v>
          </cell>
          <cell r="I8913">
            <v>508.81933154491929</v>
          </cell>
          <cell r="J8913">
            <v>0</v>
          </cell>
          <cell r="L8913">
            <v>54472.881661279789</v>
          </cell>
          <cell r="N8913">
            <v>0</v>
          </cell>
        </row>
        <row r="8914">
          <cell r="B8914" t="str">
            <v>LU167309984943959</v>
          </cell>
          <cell r="E8914" t="str">
            <v>LU1673099849</v>
          </cell>
          <cell r="F8914">
            <v>43959</v>
          </cell>
          <cell r="H8914">
            <v>15000</v>
          </cell>
          <cell r="I8914">
            <v>699.2072067168325</v>
          </cell>
          <cell r="J8914">
            <v>0</v>
          </cell>
          <cell r="L8914">
            <v>55172.088867996623</v>
          </cell>
          <cell r="N8914">
            <v>0</v>
          </cell>
        </row>
        <row r="8915">
          <cell r="B8915" t="str">
            <v>LU167309984943960</v>
          </cell>
          <cell r="E8915" t="str">
            <v>LU1673099849</v>
          </cell>
          <cell r="F8915">
            <v>43960</v>
          </cell>
          <cell r="H8915">
            <v>15000</v>
          </cell>
          <cell r="I8915">
            <v>699.2072067168325</v>
          </cell>
          <cell r="J8915">
            <v>0</v>
          </cell>
          <cell r="L8915">
            <v>55871.296074713457</v>
          </cell>
          <cell r="N8915">
            <v>0</v>
          </cell>
        </row>
        <row r="8916">
          <cell r="B8916" t="str">
            <v>LU167309984943961</v>
          </cell>
          <cell r="E8916" t="str">
            <v>LU1673099849</v>
          </cell>
          <cell r="F8916">
            <v>43961</v>
          </cell>
          <cell r="H8916">
            <v>15000</v>
          </cell>
          <cell r="I8916">
            <v>699.2072067168325</v>
          </cell>
          <cell r="J8916">
            <v>0</v>
          </cell>
          <cell r="L8916">
            <v>56570.50328143029</v>
          </cell>
          <cell r="N8916">
            <v>0</v>
          </cell>
        </row>
        <row r="8917">
          <cell r="B8917" t="str">
            <v>LU167309984943962</v>
          </cell>
          <cell r="E8917" t="str">
            <v>LU1673099849</v>
          </cell>
          <cell r="F8917">
            <v>43962</v>
          </cell>
          <cell r="H8917">
            <v>15000</v>
          </cell>
          <cell r="I8917">
            <v>-796.87427545094101</v>
          </cell>
          <cell r="J8917">
            <v>0</v>
          </cell>
          <cell r="L8917">
            <v>55773.629005979346</v>
          </cell>
          <cell r="N8917">
            <v>0</v>
          </cell>
        </row>
        <row r="8918">
          <cell r="B8918" t="str">
            <v>LU167309984943963</v>
          </cell>
          <cell r="E8918" t="str">
            <v>LU1673099849</v>
          </cell>
          <cell r="F8918">
            <v>43963</v>
          </cell>
          <cell r="H8918">
            <v>15000</v>
          </cell>
          <cell r="I8918">
            <v>699.2072067168325</v>
          </cell>
          <cell r="J8918">
            <v>0</v>
          </cell>
          <cell r="L8918">
            <v>56472.83621269618</v>
          </cell>
          <cell r="N8918">
            <v>0</v>
          </cell>
        </row>
        <row r="8919">
          <cell r="B8919" t="str">
            <v>LU167309984943964</v>
          </cell>
          <cell r="E8919" t="str">
            <v>LU1673099849</v>
          </cell>
          <cell r="F8919">
            <v>43964</v>
          </cell>
          <cell r="H8919">
            <v>15000</v>
          </cell>
          <cell r="I8919">
            <v>699.2072067168325</v>
          </cell>
          <cell r="J8919">
            <v>0</v>
          </cell>
          <cell r="L8919">
            <v>57172.043419413014</v>
          </cell>
          <cell r="N8919">
            <v>0</v>
          </cell>
        </row>
        <row r="8920">
          <cell r="B8920" t="str">
            <v>LU167309984943965</v>
          </cell>
          <cell r="E8920" t="str">
            <v>LU1673099849</v>
          </cell>
          <cell r="F8920">
            <v>43965</v>
          </cell>
          <cell r="H8920">
            <v>15000</v>
          </cell>
          <cell r="I8920">
            <v>695.64210180835096</v>
          </cell>
          <cell r="J8920">
            <v>0</v>
          </cell>
          <cell r="L8920">
            <v>57867.685521221363</v>
          </cell>
          <cell r="N8920">
            <v>0</v>
          </cell>
        </row>
        <row r="8921">
          <cell r="B8921" t="str">
            <v>LU167309984943966</v>
          </cell>
          <cell r="E8921" t="str">
            <v>LU1673099849</v>
          </cell>
          <cell r="F8921">
            <v>43966</v>
          </cell>
          <cell r="H8921">
            <v>15000</v>
          </cell>
          <cell r="I8921">
            <v>3393.289817413126</v>
          </cell>
          <cell r="J8921">
            <v>0</v>
          </cell>
          <cell r="L8921">
            <v>61260.975338634489</v>
          </cell>
          <cell r="N8921">
            <v>0</v>
          </cell>
        </row>
        <row r="8922">
          <cell r="B8922" t="str">
            <v>LU167309984943967</v>
          </cell>
          <cell r="E8922" t="str">
            <v>LU1673099849</v>
          </cell>
          <cell r="F8922">
            <v>43967</v>
          </cell>
          <cell r="H8922">
            <v>15000</v>
          </cell>
          <cell r="I8922">
            <v>3351.7532921091711</v>
          </cell>
          <cell r="J8922">
            <v>0</v>
          </cell>
          <cell r="L8922">
            <v>64612.728630743659</v>
          </cell>
          <cell r="N8922">
            <v>0</v>
          </cell>
        </row>
        <row r="8923">
          <cell r="B8923" t="str">
            <v>LU167309984943968</v>
          </cell>
          <cell r="E8923" t="str">
            <v>LU1673099849</v>
          </cell>
          <cell r="F8923">
            <v>43968</v>
          </cell>
          <cell r="H8923">
            <v>15000</v>
          </cell>
          <cell r="I8923">
            <v>699.2072067168325</v>
          </cell>
          <cell r="J8923">
            <v>0</v>
          </cell>
          <cell r="L8923">
            <v>65311.935837460493</v>
          </cell>
          <cell r="N8923">
            <v>0</v>
          </cell>
        </row>
        <row r="8924">
          <cell r="B8924" t="str">
            <v>LU167309984943969</v>
          </cell>
          <cell r="E8924" t="str">
            <v>LU1673099849</v>
          </cell>
          <cell r="F8924">
            <v>43969</v>
          </cell>
          <cell r="H8924">
            <v>15000</v>
          </cell>
          <cell r="I8924">
            <v>582.72362750018738</v>
          </cell>
          <cell r="J8924">
            <v>0</v>
          </cell>
          <cell r="L8924">
            <v>65894.659464960685</v>
          </cell>
          <cell r="N8924">
            <v>0</v>
          </cell>
        </row>
        <row r="8925">
          <cell r="B8925" t="str">
            <v>LU167309984943970</v>
          </cell>
          <cell r="E8925" t="str">
            <v>LU1673099849</v>
          </cell>
          <cell r="F8925">
            <v>43970</v>
          </cell>
          <cell r="H8925">
            <v>15000</v>
          </cell>
          <cell r="I8925">
            <v>-18362.361283868602</v>
          </cell>
          <cell r="J8925">
            <v>0</v>
          </cell>
          <cell r="L8925">
            <v>47532.298181092083</v>
          </cell>
          <cell r="N8925">
            <v>0</v>
          </cell>
        </row>
        <row r="8926">
          <cell r="B8926" t="str">
            <v>LU167309984943971</v>
          </cell>
          <cell r="E8926" t="str">
            <v>LU1673099849</v>
          </cell>
          <cell r="F8926">
            <v>43971</v>
          </cell>
          <cell r="H8926">
            <v>15000</v>
          </cell>
          <cell r="I8926">
            <v>-3214.6908443063553</v>
          </cell>
          <cell r="J8926">
            <v>0</v>
          </cell>
          <cell r="L8926">
            <v>44317.607336785724</v>
          </cell>
          <cell r="N8926">
            <v>0</v>
          </cell>
        </row>
        <row r="8927">
          <cell r="B8927" t="str">
            <v>LU167309984943972</v>
          </cell>
          <cell r="E8927" t="str">
            <v>LU1673099849</v>
          </cell>
          <cell r="F8927">
            <v>43972</v>
          </cell>
          <cell r="H8927">
            <v>15000</v>
          </cell>
          <cell r="I8927">
            <v>-1252.0794552016459</v>
          </cell>
          <cell r="J8927">
            <v>0</v>
          </cell>
          <cell r="L8927">
            <v>43065.527881584079</v>
          </cell>
          <cell r="N8927">
            <v>0</v>
          </cell>
        </row>
        <row r="8928">
          <cell r="B8928" t="str">
            <v>LU167309984943973</v>
          </cell>
          <cell r="E8928" t="str">
            <v>LU1673099849</v>
          </cell>
          <cell r="F8928">
            <v>43973</v>
          </cell>
          <cell r="H8928">
            <v>15000</v>
          </cell>
          <cell r="I8928">
            <v>575.05448892533582</v>
          </cell>
          <cell r="J8928">
            <v>0</v>
          </cell>
          <cell r="L8928">
            <v>43640.582370509415</v>
          </cell>
          <cell r="N8928">
            <v>0</v>
          </cell>
        </row>
        <row r="8929">
          <cell r="B8929" t="str">
            <v>LU167309984943974</v>
          </cell>
          <cell r="E8929" t="str">
            <v>LU1673099849</v>
          </cell>
          <cell r="F8929">
            <v>43974</v>
          </cell>
          <cell r="H8929">
            <v>15000</v>
          </cell>
          <cell r="I8929">
            <v>699.2072067168325</v>
          </cell>
          <cell r="J8929">
            <v>0</v>
          </cell>
          <cell r="L8929">
            <v>44339.789577226249</v>
          </cell>
          <cell r="N8929">
            <v>0</v>
          </cell>
        </row>
        <row r="8930">
          <cell r="B8930" t="str">
            <v>LU167309984943975</v>
          </cell>
          <cell r="E8930" t="str">
            <v>LU1673099849</v>
          </cell>
          <cell r="F8930">
            <v>43975</v>
          </cell>
          <cell r="H8930">
            <v>15000</v>
          </cell>
          <cell r="I8930">
            <v>699.2072067168325</v>
          </cell>
          <cell r="J8930">
            <v>0</v>
          </cell>
          <cell r="L8930">
            <v>45038.996783943083</v>
          </cell>
          <cell r="N8930">
            <v>0</v>
          </cell>
        </row>
        <row r="8931">
          <cell r="B8931" t="str">
            <v>LU167309984943976</v>
          </cell>
          <cell r="E8931" t="str">
            <v>LU1673099849</v>
          </cell>
          <cell r="F8931">
            <v>43976</v>
          </cell>
          <cell r="H8931">
            <v>15000</v>
          </cell>
          <cell r="I8931">
            <v>699.2072067168325</v>
          </cell>
          <cell r="J8931">
            <v>0</v>
          </cell>
          <cell r="L8931">
            <v>45738.203990659917</v>
          </cell>
          <cell r="N8931">
            <v>0</v>
          </cell>
        </row>
        <row r="8932">
          <cell r="B8932" t="str">
            <v>LU167309984943977</v>
          </cell>
          <cell r="E8932" t="str">
            <v>LU1673099849</v>
          </cell>
          <cell r="F8932">
            <v>43977</v>
          </cell>
          <cell r="H8932">
            <v>15000</v>
          </cell>
          <cell r="I8932">
            <v>-6742.0685820040662</v>
          </cell>
          <cell r="J8932">
            <v>0</v>
          </cell>
          <cell r="L8932">
            <v>38996.135408655849</v>
          </cell>
          <cell r="N8932">
            <v>0</v>
          </cell>
        </row>
        <row r="8933">
          <cell r="B8933" t="str">
            <v>LU167309984943978</v>
          </cell>
          <cell r="E8933" t="str">
            <v>LU1673099849</v>
          </cell>
          <cell r="F8933">
            <v>43978</v>
          </cell>
          <cell r="H8933">
            <v>15000</v>
          </cell>
          <cell r="I8933">
            <v>-22170.616680745996</v>
          </cell>
          <cell r="J8933">
            <v>0</v>
          </cell>
          <cell r="L8933">
            <v>16825.518727909854</v>
          </cell>
          <cell r="N8933">
            <v>0</v>
          </cell>
        </row>
        <row r="8934">
          <cell r="B8934" t="str">
            <v>LU167309984943979</v>
          </cell>
          <cell r="E8934" t="str">
            <v>LU1673099849</v>
          </cell>
          <cell r="F8934">
            <v>43979</v>
          </cell>
          <cell r="H8934">
            <v>15000</v>
          </cell>
          <cell r="I8934">
            <v>555.62601193097794</v>
          </cell>
          <cell r="J8934">
            <v>0</v>
          </cell>
          <cell r="L8934">
            <v>17381.144739840831</v>
          </cell>
          <cell r="N8934">
            <v>0</v>
          </cell>
        </row>
        <row r="8935">
          <cell r="B8935" t="str">
            <v>LU167309984943980</v>
          </cell>
          <cell r="E8935" t="str">
            <v>LU1673099849</v>
          </cell>
          <cell r="F8935">
            <v>43980</v>
          </cell>
          <cell r="H8935">
            <v>0</v>
          </cell>
          <cell r="I8935">
            <v>0</v>
          </cell>
          <cell r="J8935">
            <v>0</v>
          </cell>
          <cell r="L8935">
            <v>17381.144739840831</v>
          </cell>
          <cell r="N8935">
            <v>-17381.144739840831</v>
          </cell>
        </row>
        <row r="8936">
          <cell r="B8936" t="str">
            <v>LU167309984943981</v>
          </cell>
          <cell r="E8936" t="str">
            <v>LU1673099849</v>
          </cell>
          <cell r="F8936">
            <v>43981</v>
          </cell>
          <cell r="H8936">
            <v>0</v>
          </cell>
          <cell r="I8936">
            <v>0</v>
          </cell>
          <cell r="J8936">
            <v>0</v>
          </cell>
          <cell r="L8936">
            <v>17381.144739840831</v>
          </cell>
          <cell r="N8936">
            <v>-17381.144739840831</v>
          </cell>
        </row>
        <row r="8937">
          <cell r="B8937" t="str">
            <v>LU167309984943982</v>
          </cell>
          <cell r="E8937" t="str">
            <v>LU1673099849</v>
          </cell>
          <cell r="F8937">
            <v>43982</v>
          </cell>
          <cell r="H8937">
            <v>0</v>
          </cell>
          <cell r="I8937">
            <v>0</v>
          </cell>
          <cell r="J8937">
            <v>0</v>
          </cell>
          <cell r="L8937">
            <v>17381.144739840831</v>
          </cell>
          <cell r="N8937">
            <v>-17381.144739840831</v>
          </cell>
        </row>
        <row r="8938">
          <cell r="B8938" t="str">
            <v>LU167309984943983</v>
          </cell>
          <cell r="E8938" t="str">
            <v>LU1673099849</v>
          </cell>
          <cell r="F8938">
            <v>43983</v>
          </cell>
          <cell r="H8938">
            <v>0</v>
          </cell>
          <cell r="I8938">
            <v>0</v>
          </cell>
          <cell r="J8938">
            <v>0</v>
          </cell>
          <cell r="L8938">
            <v>17381.144739840831</v>
          </cell>
          <cell r="N8938">
            <v>-17381.144739840831</v>
          </cell>
        </row>
        <row r="8939">
          <cell r="B8939" t="str">
            <v>LU167309984943984</v>
          </cell>
          <cell r="E8939" t="str">
            <v>LU1673099849</v>
          </cell>
          <cell r="F8939">
            <v>43984</v>
          </cell>
          <cell r="H8939">
            <v>0</v>
          </cell>
          <cell r="I8939">
            <v>0</v>
          </cell>
          <cell r="J8939">
            <v>0</v>
          </cell>
          <cell r="L8939">
            <v>17381.144739840831</v>
          </cell>
          <cell r="N8939">
            <v>-17381.144739840831</v>
          </cell>
        </row>
        <row r="8940">
          <cell r="B8940" t="str">
            <v>LU167309984943985</v>
          </cell>
          <cell r="E8940" t="str">
            <v>LU1673099849</v>
          </cell>
          <cell r="F8940">
            <v>43985</v>
          </cell>
          <cell r="H8940">
            <v>0</v>
          </cell>
          <cell r="I8940">
            <v>0</v>
          </cell>
          <cell r="J8940">
            <v>0</v>
          </cell>
          <cell r="L8940">
            <v>17381.144739840831</v>
          </cell>
          <cell r="N8940">
            <v>-17381.144739840831</v>
          </cell>
        </row>
        <row r="8941">
          <cell r="B8941" t="str">
            <v>LU167309984943986</v>
          </cell>
          <cell r="E8941" t="str">
            <v>LU1673099849</v>
          </cell>
          <cell r="F8941">
            <v>43986</v>
          </cell>
          <cell r="H8941">
            <v>0</v>
          </cell>
          <cell r="I8941">
            <v>0</v>
          </cell>
          <cell r="J8941">
            <v>0</v>
          </cell>
          <cell r="L8941">
            <v>17381.144739840831</v>
          </cell>
          <cell r="N8941">
            <v>-17381.144739840831</v>
          </cell>
        </row>
        <row r="8942">
          <cell r="B8942" t="str">
            <v>LU167309984943987</v>
          </cell>
          <cell r="E8942" t="str">
            <v>LU1673099849</v>
          </cell>
          <cell r="F8942">
            <v>43987</v>
          </cell>
          <cell r="H8942">
            <v>0</v>
          </cell>
          <cell r="I8942">
            <v>0</v>
          </cell>
          <cell r="J8942">
            <v>0</v>
          </cell>
          <cell r="L8942">
            <v>17381.144739840831</v>
          </cell>
          <cell r="N8942">
            <v>-17381.144739840831</v>
          </cell>
        </row>
        <row r="8943">
          <cell r="B8943" t="str">
            <v>LU167309984943988</v>
          </cell>
          <cell r="E8943" t="str">
            <v>LU1673099849</v>
          </cell>
          <cell r="F8943">
            <v>43988</v>
          </cell>
          <cell r="H8943">
            <v>0</v>
          </cell>
          <cell r="I8943">
            <v>0</v>
          </cell>
          <cell r="J8943">
            <v>0</v>
          </cell>
          <cell r="L8943">
            <v>17381.144739840831</v>
          </cell>
          <cell r="N8943">
            <v>-17381.144739840831</v>
          </cell>
        </row>
        <row r="8944">
          <cell r="B8944" t="str">
            <v>LU167309984943989</v>
          </cell>
          <cell r="E8944" t="str">
            <v>LU1673099849</v>
          </cell>
          <cell r="F8944">
            <v>43989</v>
          </cell>
          <cell r="H8944">
            <v>0</v>
          </cell>
          <cell r="I8944">
            <v>0</v>
          </cell>
          <cell r="J8944">
            <v>0</v>
          </cell>
          <cell r="L8944">
            <v>17381.144739840831</v>
          </cell>
          <cell r="N8944">
            <v>-17381.144739840831</v>
          </cell>
        </row>
        <row r="8945">
          <cell r="B8945" t="str">
            <v>LU167309984943990</v>
          </cell>
          <cell r="E8945" t="str">
            <v>LU1673099849</v>
          </cell>
          <cell r="F8945">
            <v>43990</v>
          </cell>
          <cell r="H8945">
            <v>0</v>
          </cell>
          <cell r="I8945">
            <v>0</v>
          </cell>
          <cell r="J8945">
            <v>0</v>
          </cell>
          <cell r="L8945">
            <v>17381.144739840831</v>
          </cell>
          <cell r="N8945">
            <v>-17381.144739840831</v>
          </cell>
        </row>
        <row r="8946">
          <cell r="B8946" t="str">
            <v>LU167309984943991</v>
          </cell>
          <cell r="E8946" t="str">
            <v>LU1673099849</v>
          </cell>
          <cell r="F8946">
            <v>43991</v>
          </cell>
          <cell r="H8946">
            <v>0</v>
          </cell>
          <cell r="I8946">
            <v>0</v>
          </cell>
          <cell r="J8946">
            <v>0</v>
          </cell>
          <cell r="L8946">
            <v>17381.144739840831</v>
          </cell>
          <cell r="N8946">
            <v>-17381.144739840831</v>
          </cell>
        </row>
        <row r="8947">
          <cell r="B8947" t="str">
            <v>LU167309984943992</v>
          </cell>
          <cell r="E8947" t="str">
            <v>LU1673099849</v>
          </cell>
          <cell r="F8947">
            <v>43992</v>
          </cell>
          <cell r="H8947">
            <v>0</v>
          </cell>
          <cell r="I8947">
            <v>0</v>
          </cell>
          <cell r="J8947">
            <v>0</v>
          </cell>
          <cell r="L8947">
            <v>17381.144739840831</v>
          </cell>
          <cell r="N8947">
            <v>-17381.144739840831</v>
          </cell>
        </row>
        <row r="8948">
          <cell r="B8948" t="str">
            <v>LU167309984943993</v>
          </cell>
          <cell r="E8948" t="str">
            <v>LU1673099849</v>
          </cell>
          <cell r="F8948">
            <v>43993</v>
          </cell>
          <cell r="H8948">
            <v>0</v>
          </cell>
          <cell r="I8948">
            <v>0</v>
          </cell>
          <cell r="J8948">
            <v>0</v>
          </cell>
          <cell r="L8948">
            <v>17381.144739840831</v>
          </cell>
          <cell r="N8948">
            <v>-17381.144739840831</v>
          </cell>
        </row>
        <row r="8949">
          <cell r="B8949" t="str">
            <v>LU167309984943994</v>
          </cell>
          <cell r="E8949" t="str">
            <v>LU1673099849</v>
          </cell>
          <cell r="F8949">
            <v>43994</v>
          </cell>
          <cell r="H8949">
            <v>0</v>
          </cell>
          <cell r="I8949">
            <v>0</v>
          </cell>
          <cell r="J8949">
            <v>0</v>
          </cell>
          <cell r="L8949">
            <v>17381.144739840831</v>
          </cell>
          <cell r="N8949">
            <v>-17381.144739840831</v>
          </cell>
        </row>
        <row r="8950">
          <cell r="B8950" t="str">
            <v>LU167309984943995</v>
          </cell>
          <cell r="E8950" t="str">
            <v>LU1673099849</v>
          </cell>
          <cell r="F8950">
            <v>43995</v>
          </cell>
          <cell r="H8950">
            <v>0</v>
          </cell>
          <cell r="I8950">
            <v>0</v>
          </cell>
          <cell r="J8950">
            <v>0</v>
          </cell>
          <cell r="L8950">
            <v>17381.144739840831</v>
          </cell>
          <cell r="N8950">
            <v>-17381.144739840831</v>
          </cell>
        </row>
        <row r="8951">
          <cell r="B8951" t="str">
            <v>LU167309984943996</v>
          </cell>
          <cell r="E8951" t="str">
            <v>LU1673099849</v>
          </cell>
          <cell r="F8951">
            <v>43996</v>
          </cell>
          <cell r="H8951">
            <v>0</v>
          </cell>
          <cell r="I8951">
            <v>0</v>
          </cell>
          <cell r="J8951">
            <v>0</v>
          </cell>
          <cell r="L8951">
            <v>17381.144739840831</v>
          </cell>
          <cell r="N8951">
            <v>-17381.144739840831</v>
          </cell>
        </row>
        <row r="8952">
          <cell r="B8952" t="str">
            <v>LU167309984943997</v>
          </cell>
          <cell r="E8952" t="str">
            <v>LU1673099849</v>
          </cell>
          <cell r="F8952">
            <v>43997</v>
          </cell>
          <cell r="H8952">
            <v>0</v>
          </cell>
          <cell r="I8952">
            <v>0</v>
          </cell>
          <cell r="J8952">
            <v>0</v>
          </cell>
          <cell r="L8952">
            <v>17381.144739840831</v>
          </cell>
          <cell r="N8952">
            <v>-17381.144739840831</v>
          </cell>
        </row>
        <row r="8953">
          <cell r="B8953" t="str">
            <v>LU167309984943998</v>
          </cell>
          <cell r="E8953" t="str">
            <v>LU1673099849</v>
          </cell>
          <cell r="F8953">
            <v>43998</v>
          </cell>
          <cell r="H8953">
            <v>0</v>
          </cell>
          <cell r="I8953">
            <v>0</v>
          </cell>
          <cell r="J8953">
            <v>0</v>
          </cell>
          <cell r="L8953">
            <v>17381.144739840831</v>
          </cell>
          <cell r="N8953">
            <v>-17381.144739840831</v>
          </cell>
        </row>
        <row r="8954">
          <cell r="B8954" t="str">
            <v>LU167309984943999</v>
          </cell>
          <cell r="E8954" t="str">
            <v>LU1673099849</v>
          </cell>
          <cell r="F8954">
            <v>43999</v>
          </cell>
          <cell r="H8954">
            <v>0</v>
          </cell>
          <cell r="I8954">
            <v>0</v>
          </cell>
          <cell r="J8954">
            <v>0</v>
          </cell>
          <cell r="L8954">
            <v>17381.144739840831</v>
          </cell>
          <cell r="N8954">
            <v>-17381.144739840831</v>
          </cell>
        </row>
        <row r="8955">
          <cell r="B8955" t="str">
            <v>LU167309984944000</v>
          </cell>
          <cell r="E8955" t="str">
            <v>LU1673099849</v>
          </cell>
          <cell r="F8955">
            <v>44000</v>
          </cell>
          <cell r="H8955">
            <v>0</v>
          </cell>
          <cell r="I8955">
            <v>0</v>
          </cell>
          <cell r="J8955">
            <v>0</v>
          </cell>
          <cell r="L8955">
            <v>17381.144739840831</v>
          </cell>
          <cell r="N8955">
            <v>-17381.144739840831</v>
          </cell>
        </row>
        <row r="8956">
          <cell r="B8956" t="str">
            <v>LU167309984944001</v>
          </cell>
          <cell r="E8956" t="str">
            <v>LU1673099849</v>
          </cell>
          <cell r="F8956">
            <v>44001</v>
          </cell>
          <cell r="H8956">
            <v>0</v>
          </cell>
          <cell r="I8956">
            <v>0</v>
          </cell>
          <cell r="J8956">
            <v>0</v>
          </cell>
          <cell r="L8956">
            <v>17381.144739840831</v>
          </cell>
          <cell r="N8956">
            <v>-17381.144739840831</v>
          </cell>
        </row>
        <row r="8957">
          <cell r="B8957" t="str">
            <v>LU167309984944002</v>
          </cell>
          <cell r="E8957" t="str">
            <v>LU1673099849</v>
          </cell>
          <cell r="F8957">
            <v>44002</v>
          </cell>
          <cell r="H8957">
            <v>0</v>
          </cell>
          <cell r="I8957">
            <v>0</v>
          </cell>
          <cell r="J8957">
            <v>0</v>
          </cell>
          <cell r="L8957">
            <v>17381.144739840831</v>
          </cell>
          <cell r="N8957">
            <v>-17381.144739840831</v>
          </cell>
        </row>
        <row r="8958">
          <cell r="B8958" t="str">
            <v>LU167309984944003</v>
          </cell>
          <cell r="E8958" t="str">
            <v>LU1673099849</v>
          </cell>
          <cell r="F8958">
            <v>44003</v>
          </cell>
          <cell r="H8958">
            <v>0</v>
          </cell>
          <cell r="I8958">
            <v>0</v>
          </cell>
          <cell r="J8958">
            <v>0</v>
          </cell>
          <cell r="L8958">
            <v>17381.144739840831</v>
          </cell>
          <cell r="N8958">
            <v>-17381.144739840831</v>
          </cell>
        </row>
        <row r="8959">
          <cell r="B8959" t="str">
            <v>LU167309984944004</v>
          </cell>
          <cell r="E8959" t="str">
            <v>LU1673099849</v>
          </cell>
          <cell r="F8959">
            <v>44004</v>
          </cell>
          <cell r="H8959">
            <v>0</v>
          </cell>
          <cell r="I8959">
            <v>0</v>
          </cell>
          <cell r="J8959">
            <v>0</v>
          </cell>
          <cell r="L8959">
            <v>17381.144739840831</v>
          </cell>
          <cell r="N8959">
            <v>-17381.144739840831</v>
          </cell>
        </row>
        <row r="8960">
          <cell r="B8960" t="str">
            <v>LU167309984944005</v>
          </cell>
          <cell r="E8960" t="str">
            <v>LU1673099849</v>
          </cell>
          <cell r="F8960">
            <v>44005</v>
          </cell>
          <cell r="H8960">
            <v>0</v>
          </cell>
          <cell r="I8960">
            <v>0</v>
          </cell>
          <cell r="J8960">
            <v>0</v>
          </cell>
          <cell r="L8960">
            <v>17381.144739840831</v>
          </cell>
          <cell r="N8960">
            <v>-17381.144739840831</v>
          </cell>
        </row>
        <row r="8961">
          <cell r="B8961" t="str">
            <v>LU167309984944006</v>
          </cell>
          <cell r="E8961" t="str">
            <v>LU1673099849</v>
          </cell>
          <cell r="F8961">
            <v>44006</v>
          </cell>
          <cell r="H8961">
            <v>0</v>
          </cell>
          <cell r="I8961">
            <v>0</v>
          </cell>
          <cell r="J8961">
            <v>0</v>
          </cell>
          <cell r="L8961">
            <v>17381.144739840831</v>
          </cell>
          <cell r="N8961">
            <v>-17381.144739840831</v>
          </cell>
        </row>
        <row r="8962">
          <cell r="B8962" t="str">
            <v>LU167309984944007</v>
          </cell>
          <cell r="E8962" t="str">
            <v>LU1673099849</v>
          </cell>
          <cell r="F8962">
            <v>44007</v>
          </cell>
          <cell r="H8962">
            <v>0</v>
          </cell>
          <cell r="I8962">
            <v>0</v>
          </cell>
          <cell r="J8962">
            <v>0</v>
          </cell>
          <cell r="L8962">
            <v>17381.144739840831</v>
          </cell>
          <cell r="N8962">
            <v>-17381.144739840831</v>
          </cell>
        </row>
        <row r="8963">
          <cell r="B8963" t="str">
            <v>LU167309984944008</v>
          </cell>
          <cell r="E8963" t="str">
            <v>LU1673099849</v>
          </cell>
          <cell r="F8963">
            <v>44008</v>
          </cell>
          <cell r="H8963">
            <v>0</v>
          </cell>
          <cell r="I8963">
            <v>0</v>
          </cell>
          <cell r="J8963">
            <v>0</v>
          </cell>
          <cell r="L8963">
            <v>17381.144739840831</v>
          </cell>
          <cell r="N8963">
            <v>-17381.144739840831</v>
          </cell>
        </row>
        <row r="8964">
          <cell r="B8964" t="str">
            <v>LU167309984944009</v>
          </cell>
          <cell r="E8964" t="str">
            <v>LU1673099849</v>
          </cell>
          <cell r="F8964">
            <v>44009</v>
          </cell>
          <cell r="H8964">
            <v>0</v>
          </cell>
          <cell r="I8964">
            <v>0</v>
          </cell>
          <cell r="J8964">
            <v>0</v>
          </cell>
          <cell r="L8964">
            <v>17381.144739840831</v>
          </cell>
          <cell r="N8964">
            <v>-17381.144739840831</v>
          </cell>
        </row>
        <row r="8965">
          <cell r="B8965" t="str">
            <v>LU167309984944010</v>
          </cell>
          <cell r="E8965" t="str">
            <v>LU1673099849</v>
          </cell>
          <cell r="F8965">
            <v>44010</v>
          </cell>
          <cell r="H8965">
            <v>0</v>
          </cell>
          <cell r="I8965">
            <v>0</v>
          </cell>
          <cell r="J8965">
            <v>0</v>
          </cell>
          <cell r="L8965">
            <v>17381.144739840831</v>
          </cell>
          <cell r="N8965">
            <v>-17381.144739840831</v>
          </cell>
        </row>
        <row r="8966">
          <cell r="B8966" t="str">
            <v>LU167309984944011</v>
          </cell>
          <cell r="E8966" t="str">
            <v>LU1673099849</v>
          </cell>
          <cell r="F8966">
            <v>44011</v>
          </cell>
          <cell r="H8966">
            <v>0</v>
          </cell>
          <cell r="I8966">
            <v>0</v>
          </cell>
          <cell r="J8966">
            <v>0</v>
          </cell>
          <cell r="L8966">
            <v>17381.144739840831</v>
          </cell>
          <cell r="N8966">
            <v>-17381.144739840831</v>
          </cell>
        </row>
        <row r="8967">
          <cell r="B8967" t="str">
            <v>LU167309984944012</v>
          </cell>
          <cell r="E8967" t="str">
            <v>LU1673099849</v>
          </cell>
          <cell r="F8967">
            <v>44012</v>
          </cell>
          <cell r="H8967">
            <v>0</v>
          </cell>
          <cell r="I8967">
            <v>0</v>
          </cell>
          <cell r="J8967">
            <v>0</v>
          </cell>
          <cell r="L8967">
            <v>17381.144739840831</v>
          </cell>
          <cell r="N8967">
            <v>-17381.144739840831</v>
          </cell>
        </row>
        <row r="8968">
          <cell r="B8968" t="str">
            <v>LU167309984944013</v>
          </cell>
          <cell r="E8968" t="str">
            <v>LU1673099849</v>
          </cell>
          <cell r="F8968">
            <v>44013</v>
          </cell>
          <cell r="H8968">
            <v>0</v>
          </cell>
          <cell r="I8968">
            <v>0</v>
          </cell>
          <cell r="J8968">
            <v>0</v>
          </cell>
          <cell r="L8968">
            <v>17381.144739840831</v>
          </cell>
          <cell r="N8968">
            <v>-17381.144739840831</v>
          </cell>
        </row>
        <row r="8969">
          <cell r="B8969" t="str">
            <v>LU167309984944014</v>
          </cell>
          <cell r="E8969" t="str">
            <v>LU1673099849</v>
          </cell>
          <cell r="F8969">
            <v>44014</v>
          </cell>
          <cell r="H8969">
            <v>0</v>
          </cell>
          <cell r="I8969">
            <v>0</v>
          </cell>
          <cell r="J8969">
            <v>0</v>
          </cell>
          <cell r="L8969">
            <v>17381.144739840831</v>
          </cell>
          <cell r="N8969">
            <v>-17381.144739840831</v>
          </cell>
        </row>
        <row r="8970">
          <cell r="B8970" t="str">
            <v>LU167309984944015</v>
          </cell>
          <cell r="E8970" t="str">
            <v>LU1673099849</v>
          </cell>
          <cell r="F8970">
            <v>44015</v>
          </cell>
          <cell r="H8970">
            <v>0</v>
          </cell>
          <cell r="I8970">
            <v>0</v>
          </cell>
          <cell r="J8970">
            <v>0</v>
          </cell>
          <cell r="L8970">
            <v>17381.144739840831</v>
          </cell>
          <cell r="N8970">
            <v>-17381.144739840831</v>
          </cell>
        </row>
        <row r="8971">
          <cell r="B8971" t="str">
            <v>LU167309984944016</v>
          </cell>
          <cell r="E8971" t="str">
            <v>LU1673099849</v>
          </cell>
          <cell r="F8971">
            <v>44016</v>
          </cell>
          <cell r="H8971">
            <v>0</v>
          </cell>
          <cell r="I8971">
            <v>0</v>
          </cell>
          <cell r="J8971">
            <v>0</v>
          </cell>
          <cell r="L8971">
            <v>17381.144739840831</v>
          </cell>
          <cell r="N8971">
            <v>-17381.144739840831</v>
          </cell>
        </row>
        <row r="8972">
          <cell r="B8972" t="str">
            <v>LU167309984944017</v>
          </cell>
          <cell r="E8972" t="str">
            <v>LU1673099849</v>
          </cell>
          <cell r="F8972">
            <v>44017</v>
          </cell>
          <cell r="H8972">
            <v>0</v>
          </cell>
          <cell r="I8972">
            <v>0</v>
          </cell>
          <cell r="J8972">
            <v>0</v>
          </cell>
          <cell r="L8972">
            <v>17381.144739840831</v>
          </cell>
          <cell r="N8972">
            <v>-17381.144739840831</v>
          </cell>
        </row>
        <row r="8973">
          <cell r="B8973" t="str">
            <v>LU167309984944018</v>
          </cell>
          <cell r="E8973" t="str">
            <v>LU1673099849</v>
          </cell>
          <cell r="F8973">
            <v>44018</v>
          </cell>
          <cell r="H8973">
            <v>0</v>
          </cell>
          <cell r="I8973">
            <v>0</v>
          </cell>
          <cell r="J8973">
            <v>0</v>
          </cell>
          <cell r="L8973">
            <v>17381.144739840831</v>
          </cell>
          <cell r="N8973">
            <v>-17381.144739840831</v>
          </cell>
        </row>
        <row r="8974">
          <cell r="B8974" t="str">
            <v>LU167309984944019</v>
          </cell>
          <cell r="E8974" t="str">
            <v>LU1673099849</v>
          </cell>
          <cell r="F8974">
            <v>44019</v>
          </cell>
          <cell r="H8974">
            <v>0</v>
          </cell>
          <cell r="I8974">
            <v>0</v>
          </cell>
          <cell r="J8974">
            <v>0</v>
          </cell>
          <cell r="L8974">
            <v>17381.144739840831</v>
          </cell>
          <cell r="N8974">
            <v>-17381.144739840831</v>
          </cell>
        </row>
        <row r="8975">
          <cell r="B8975" t="str">
            <v>LU167309984944020</v>
          </cell>
          <cell r="E8975" t="str">
            <v>LU1673099849</v>
          </cell>
          <cell r="F8975">
            <v>44020</v>
          </cell>
          <cell r="H8975">
            <v>0</v>
          </cell>
          <cell r="I8975">
            <v>0</v>
          </cell>
          <cell r="J8975">
            <v>0</v>
          </cell>
          <cell r="L8975">
            <v>17381.144739840831</v>
          </cell>
          <cell r="N8975">
            <v>-17381.144739840831</v>
          </cell>
        </row>
        <row r="8976">
          <cell r="B8976" t="str">
            <v>LU167309984944021</v>
          </cell>
          <cell r="E8976" t="str">
            <v>LU1673099849</v>
          </cell>
          <cell r="F8976">
            <v>44021</v>
          </cell>
          <cell r="H8976">
            <v>0</v>
          </cell>
          <cell r="I8976">
            <v>0</v>
          </cell>
          <cell r="J8976">
            <v>0</v>
          </cell>
          <cell r="L8976">
            <v>17381.144739840831</v>
          </cell>
          <cell r="N8976">
            <v>-17381.144739840831</v>
          </cell>
        </row>
        <row r="8977">
          <cell r="B8977" t="str">
            <v>LU167309984944022</v>
          </cell>
          <cell r="E8977" t="str">
            <v>LU1673099849</v>
          </cell>
          <cell r="F8977">
            <v>44022</v>
          </cell>
          <cell r="H8977">
            <v>0</v>
          </cell>
          <cell r="I8977">
            <v>0</v>
          </cell>
          <cell r="J8977">
            <v>0</v>
          </cell>
          <cell r="L8977">
            <v>17381.144739840831</v>
          </cell>
          <cell r="N8977">
            <v>-17381.144739840831</v>
          </cell>
        </row>
        <row r="8978">
          <cell r="B8978" t="str">
            <v>LU167309984944023</v>
          </cell>
          <cell r="E8978" t="str">
            <v>LU1673099849</v>
          </cell>
          <cell r="F8978">
            <v>44023</v>
          </cell>
          <cell r="H8978">
            <v>0</v>
          </cell>
          <cell r="I8978">
            <v>0</v>
          </cell>
          <cell r="J8978">
            <v>0</v>
          </cell>
          <cell r="L8978">
            <v>17381.144739840831</v>
          </cell>
          <cell r="N8978">
            <v>-17381.144739840831</v>
          </cell>
        </row>
        <row r="8979">
          <cell r="B8979" t="str">
            <v>LU167309984944024</v>
          </cell>
          <cell r="E8979" t="str">
            <v>LU1673099849</v>
          </cell>
          <cell r="F8979">
            <v>44024</v>
          </cell>
          <cell r="H8979">
            <v>0</v>
          </cell>
          <cell r="I8979">
            <v>0</v>
          </cell>
          <cell r="J8979">
            <v>0</v>
          </cell>
          <cell r="L8979">
            <v>17381.144739840831</v>
          </cell>
          <cell r="N8979">
            <v>-17381.144739840831</v>
          </cell>
        </row>
        <row r="8980">
          <cell r="B8980" t="str">
            <v>LU167309984944025</v>
          </cell>
          <cell r="E8980" t="str">
            <v>LU1673099849</v>
          </cell>
          <cell r="F8980">
            <v>44025</v>
          </cell>
          <cell r="H8980">
            <v>0</v>
          </cell>
          <cell r="I8980">
            <v>0</v>
          </cell>
          <cell r="J8980">
            <v>0</v>
          </cell>
          <cell r="L8980">
            <v>17381.144739840831</v>
          </cell>
          <cell r="N8980">
            <v>-17381.144739840831</v>
          </cell>
        </row>
        <row r="8981">
          <cell r="B8981" t="str">
            <v>LU167309984944026</v>
          </cell>
          <cell r="E8981" t="str">
            <v>LU1673099849</v>
          </cell>
          <cell r="F8981">
            <v>44026</v>
          </cell>
          <cell r="H8981">
            <v>0</v>
          </cell>
          <cell r="I8981">
            <v>0</v>
          </cell>
          <cell r="J8981">
            <v>0</v>
          </cell>
          <cell r="L8981">
            <v>17381.144739840831</v>
          </cell>
          <cell r="N8981">
            <v>-17381.144739840831</v>
          </cell>
        </row>
        <row r="8982">
          <cell r="B8982" t="str">
            <v>LU167309984944027</v>
          </cell>
          <cell r="E8982" t="str">
            <v>LU1673099849</v>
          </cell>
          <cell r="F8982">
            <v>44027</v>
          </cell>
          <cell r="H8982">
            <v>0</v>
          </cell>
          <cell r="I8982">
            <v>0</v>
          </cell>
          <cell r="J8982">
            <v>0</v>
          </cell>
          <cell r="L8982">
            <v>17381.144739840831</v>
          </cell>
          <cell r="N8982">
            <v>-17381.144739840831</v>
          </cell>
        </row>
        <row r="8983">
          <cell r="B8983" t="str">
            <v>LU167309984944028</v>
          </cell>
          <cell r="E8983" t="str">
            <v>LU1673099849</v>
          </cell>
          <cell r="F8983">
            <v>44028</v>
          </cell>
          <cell r="H8983">
            <v>0</v>
          </cell>
          <cell r="I8983">
            <v>0</v>
          </cell>
          <cell r="J8983">
            <v>0</v>
          </cell>
          <cell r="L8983">
            <v>17381.144739840831</v>
          </cell>
          <cell r="N8983">
            <v>-17381.144739840831</v>
          </cell>
        </row>
        <row r="8984">
          <cell r="B8984" t="str">
            <v>LU167309984944029</v>
          </cell>
          <cell r="E8984" t="str">
            <v>LU1673099849</v>
          </cell>
          <cell r="F8984">
            <v>44029</v>
          </cell>
          <cell r="H8984">
            <v>0</v>
          </cell>
          <cell r="I8984">
            <v>0</v>
          </cell>
          <cell r="J8984">
            <v>0</v>
          </cell>
          <cell r="L8984">
            <v>17381.144739840831</v>
          </cell>
          <cell r="N8984">
            <v>-17381.144739840831</v>
          </cell>
        </row>
        <row r="8985">
          <cell r="B8985" t="str">
            <v>LU167309984944030</v>
          </cell>
          <cell r="E8985" t="str">
            <v>LU1673099849</v>
          </cell>
          <cell r="F8985">
            <v>44030</v>
          </cell>
          <cell r="H8985">
            <v>0</v>
          </cell>
          <cell r="I8985">
            <v>0</v>
          </cell>
          <cell r="J8985">
            <v>0</v>
          </cell>
          <cell r="L8985">
            <v>17381.144739840831</v>
          </cell>
          <cell r="N8985">
            <v>-17381.144739840831</v>
          </cell>
        </row>
        <row r="8986">
          <cell r="B8986" t="str">
            <v>LU167309984944031</v>
          </cell>
          <cell r="E8986" t="str">
            <v>LU1673099849</v>
          </cell>
          <cell r="F8986">
            <v>44031</v>
          </cell>
          <cell r="H8986">
            <v>0</v>
          </cell>
          <cell r="I8986">
            <v>0</v>
          </cell>
          <cell r="J8986">
            <v>0</v>
          </cell>
          <cell r="L8986">
            <v>17381.144739840831</v>
          </cell>
          <cell r="N8986">
            <v>-17381.144739840831</v>
          </cell>
        </row>
        <row r="8987">
          <cell r="B8987" t="str">
            <v>LU167309984944032</v>
          </cell>
          <cell r="E8987" t="str">
            <v>LU1673099849</v>
          </cell>
          <cell r="F8987">
            <v>44032</v>
          </cell>
          <cell r="H8987">
            <v>0</v>
          </cell>
          <cell r="I8987">
            <v>0</v>
          </cell>
          <cell r="J8987">
            <v>0</v>
          </cell>
          <cell r="L8987">
            <v>17381.144739840831</v>
          </cell>
          <cell r="N8987">
            <v>-17381.144739840831</v>
          </cell>
        </row>
        <row r="8988">
          <cell r="B8988" t="str">
            <v>LU167309984944033</v>
          </cell>
          <cell r="E8988" t="str">
            <v>LU1673099849</v>
          </cell>
          <cell r="F8988">
            <v>44033</v>
          </cell>
          <cell r="H8988">
            <v>0</v>
          </cell>
          <cell r="I8988">
            <v>0</v>
          </cell>
          <cell r="J8988">
            <v>0</v>
          </cell>
          <cell r="L8988">
            <v>17381.144739840831</v>
          </cell>
          <cell r="N8988">
            <v>-17381.144739840831</v>
          </cell>
        </row>
        <row r="8989">
          <cell r="B8989" t="str">
            <v>LU167309984944034</v>
          </cell>
          <cell r="E8989" t="str">
            <v>LU1673099849</v>
          </cell>
          <cell r="F8989">
            <v>44034</v>
          </cell>
          <cell r="H8989">
            <v>0</v>
          </cell>
          <cell r="I8989">
            <v>0</v>
          </cell>
          <cell r="J8989">
            <v>0</v>
          </cell>
          <cell r="L8989">
            <v>17381.144739840831</v>
          </cell>
          <cell r="N8989">
            <v>-17381.144739840831</v>
          </cell>
        </row>
        <row r="8990">
          <cell r="B8990" t="str">
            <v>LU167309984944035</v>
          </cell>
          <cell r="E8990" t="str">
            <v>LU1673099849</v>
          </cell>
          <cell r="F8990">
            <v>44035</v>
          </cell>
          <cell r="H8990">
            <v>0</v>
          </cell>
          <cell r="I8990">
            <v>0</v>
          </cell>
          <cell r="J8990">
            <v>0</v>
          </cell>
          <cell r="L8990">
            <v>17381.144739840831</v>
          </cell>
          <cell r="N8990">
            <v>-17381.144739840831</v>
          </cell>
        </row>
        <row r="8991">
          <cell r="B8991" t="str">
            <v>LU167309984944036</v>
          </cell>
          <cell r="E8991" t="str">
            <v>LU1673099849</v>
          </cell>
          <cell r="F8991">
            <v>44036</v>
          </cell>
          <cell r="H8991">
            <v>0</v>
          </cell>
          <cell r="I8991">
            <v>0</v>
          </cell>
          <cell r="J8991">
            <v>0</v>
          </cell>
          <cell r="L8991">
            <v>17381.144739840831</v>
          </cell>
          <cell r="N8991">
            <v>-17381.144739840831</v>
          </cell>
        </row>
        <row r="8992">
          <cell r="B8992" t="str">
            <v>LU167309984944037</v>
          </cell>
          <cell r="E8992" t="str">
            <v>LU1673099849</v>
          </cell>
          <cell r="F8992">
            <v>44037</v>
          </cell>
          <cell r="H8992">
            <v>0</v>
          </cell>
          <cell r="I8992">
            <v>0</v>
          </cell>
          <cell r="J8992">
            <v>0</v>
          </cell>
          <cell r="L8992">
            <v>17381.144739840831</v>
          </cell>
          <cell r="N8992">
            <v>-17381.144739840831</v>
          </cell>
        </row>
        <row r="8993">
          <cell r="B8993" t="str">
            <v>LU167309984944038</v>
          </cell>
          <cell r="E8993" t="str">
            <v>LU1673099849</v>
          </cell>
          <cell r="F8993">
            <v>44038</v>
          </cell>
          <cell r="H8993">
            <v>0</v>
          </cell>
          <cell r="I8993">
            <v>0</v>
          </cell>
          <cell r="J8993">
            <v>0</v>
          </cell>
          <cell r="L8993">
            <v>17381.144739840831</v>
          </cell>
          <cell r="N8993">
            <v>-17381.144739840831</v>
          </cell>
        </row>
        <row r="8994">
          <cell r="B8994" t="str">
            <v>LU167309984944039</v>
          </cell>
          <cell r="E8994" t="str">
            <v>LU1673099849</v>
          </cell>
          <cell r="F8994">
            <v>44039</v>
          </cell>
          <cell r="H8994">
            <v>0</v>
          </cell>
          <cell r="I8994">
            <v>0</v>
          </cell>
          <cell r="J8994">
            <v>0</v>
          </cell>
          <cell r="L8994">
            <v>17381.144739840831</v>
          </cell>
          <cell r="N8994">
            <v>-17381.144739840831</v>
          </cell>
        </row>
        <row r="8995">
          <cell r="B8995" t="str">
            <v>LU167309984944040</v>
          </cell>
          <cell r="E8995" t="str">
            <v>LU1673099849</v>
          </cell>
          <cell r="F8995">
            <v>44040</v>
          </cell>
          <cell r="H8995">
            <v>0</v>
          </cell>
          <cell r="I8995">
            <v>0</v>
          </cell>
          <cell r="J8995">
            <v>0</v>
          </cell>
          <cell r="L8995">
            <v>17381.144739840831</v>
          </cell>
          <cell r="N8995">
            <v>-17381.144739840831</v>
          </cell>
        </row>
        <row r="8996">
          <cell r="B8996" t="str">
            <v>LU167309984944041</v>
          </cell>
          <cell r="E8996" t="str">
            <v>LU1673099849</v>
          </cell>
          <cell r="F8996">
            <v>44041</v>
          </cell>
          <cell r="H8996">
            <v>0</v>
          </cell>
          <cell r="I8996">
            <v>0</v>
          </cell>
          <cell r="J8996">
            <v>0</v>
          </cell>
          <cell r="L8996">
            <v>17381.144739840831</v>
          </cell>
          <cell r="N8996">
            <v>-17381.144739840831</v>
          </cell>
        </row>
        <row r="8997">
          <cell r="B8997" t="str">
            <v>LU167309984944042</v>
          </cell>
          <cell r="E8997" t="str">
            <v>LU1673099849</v>
          </cell>
          <cell r="F8997">
            <v>44042</v>
          </cell>
          <cell r="H8997">
            <v>0</v>
          </cell>
          <cell r="I8997">
            <v>0</v>
          </cell>
          <cell r="J8997">
            <v>0</v>
          </cell>
          <cell r="L8997">
            <v>17381.144739840831</v>
          </cell>
          <cell r="N8997">
            <v>-17381.144739840831</v>
          </cell>
        </row>
        <row r="8998">
          <cell r="B8998" t="str">
            <v>LU167309984944043</v>
          </cell>
          <cell r="E8998" t="str">
            <v>LU1673099849</v>
          </cell>
          <cell r="F8998">
            <v>44043</v>
          </cell>
          <cell r="H8998">
            <v>0</v>
          </cell>
          <cell r="I8998">
            <v>0</v>
          </cell>
          <cell r="J8998">
            <v>0</v>
          </cell>
          <cell r="L8998">
            <v>17381.144739840831</v>
          </cell>
          <cell r="N8998">
            <v>-17381.144739840831</v>
          </cell>
        </row>
        <row r="8999">
          <cell r="B8999" t="str">
            <v>LU167309984944044</v>
          </cell>
          <cell r="E8999" t="str">
            <v>LU1673099849</v>
          </cell>
          <cell r="F8999">
            <v>44044</v>
          </cell>
          <cell r="H8999">
            <v>0</v>
          </cell>
          <cell r="I8999">
            <v>0</v>
          </cell>
          <cell r="J8999">
            <v>0</v>
          </cell>
          <cell r="L8999">
            <v>17381.144739840831</v>
          </cell>
          <cell r="N8999">
            <v>-17381.144739840831</v>
          </cell>
        </row>
        <row r="9000">
          <cell r="B9000" t="str">
            <v>LU167309984944045</v>
          </cell>
          <cell r="E9000" t="str">
            <v>LU1673099849</v>
          </cell>
          <cell r="F9000">
            <v>44045</v>
          </cell>
          <cell r="H9000">
            <v>0</v>
          </cell>
          <cell r="I9000">
            <v>0</v>
          </cell>
          <cell r="J9000">
            <v>0</v>
          </cell>
          <cell r="L9000">
            <v>17381.144739840831</v>
          </cell>
          <cell r="N9000">
            <v>-17381.144739840831</v>
          </cell>
        </row>
        <row r="9001">
          <cell r="B9001" t="str">
            <v>LU167309984944046</v>
          </cell>
          <cell r="E9001" t="str">
            <v>LU1673099849</v>
          </cell>
          <cell r="F9001">
            <v>44046</v>
          </cell>
          <cell r="H9001">
            <v>0</v>
          </cell>
          <cell r="I9001">
            <v>0</v>
          </cell>
          <cell r="J9001">
            <v>0</v>
          </cell>
          <cell r="L9001">
            <v>17381.144739840831</v>
          </cell>
          <cell r="N9001">
            <v>-17381.144739840831</v>
          </cell>
        </row>
        <row r="9002">
          <cell r="B9002" t="str">
            <v>LU167309984944047</v>
          </cell>
          <cell r="E9002" t="str">
            <v>LU1673099849</v>
          </cell>
          <cell r="F9002">
            <v>44047</v>
          </cell>
          <cell r="H9002">
            <v>0</v>
          </cell>
          <cell r="I9002">
            <v>0</v>
          </cell>
          <cell r="J9002">
            <v>0</v>
          </cell>
          <cell r="L9002">
            <v>17381.144739840831</v>
          </cell>
          <cell r="N9002">
            <v>-17381.144739840831</v>
          </cell>
        </row>
        <row r="9003">
          <cell r="B9003" t="str">
            <v>LU167309984944048</v>
          </cell>
          <cell r="E9003" t="str">
            <v>LU1673099849</v>
          </cell>
          <cell r="F9003">
            <v>44048</v>
          </cell>
          <cell r="H9003">
            <v>0</v>
          </cell>
          <cell r="I9003">
            <v>0</v>
          </cell>
          <cell r="J9003">
            <v>0</v>
          </cell>
          <cell r="L9003">
            <v>17381.144739840831</v>
          </cell>
          <cell r="N9003">
            <v>-17381.144739840831</v>
          </cell>
        </row>
        <row r="9004">
          <cell r="B9004" t="str">
            <v>LU167309984944049</v>
          </cell>
          <cell r="E9004" t="str">
            <v>LU1673099849</v>
          </cell>
          <cell r="F9004">
            <v>44049</v>
          </cell>
          <cell r="H9004">
            <v>0</v>
          </cell>
          <cell r="I9004">
            <v>0</v>
          </cell>
          <cell r="J9004">
            <v>0</v>
          </cell>
          <cell r="L9004">
            <v>17381.144739840831</v>
          </cell>
          <cell r="N9004">
            <v>-17381.144739840831</v>
          </cell>
        </row>
        <row r="9005">
          <cell r="B9005" t="str">
            <v>LU167309984944050</v>
          </cell>
          <cell r="E9005" t="str">
            <v>LU1673099849</v>
          </cell>
          <cell r="F9005">
            <v>44050</v>
          </cell>
          <cell r="H9005">
            <v>0</v>
          </cell>
          <cell r="I9005">
            <v>0</v>
          </cell>
          <cell r="J9005">
            <v>0</v>
          </cell>
          <cell r="L9005">
            <v>17381.144739840831</v>
          </cell>
          <cell r="N9005">
            <v>-17381.144739840831</v>
          </cell>
        </row>
        <row r="9006">
          <cell r="B9006" t="str">
            <v>LU167309984944051</v>
          </cell>
          <cell r="E9006" t="str">
            <v>LU1673099849</v>
          </cell>
          <cell r="F9006">
            <v>44051</v>
          </cell>
          <cell r="H9006">
            <v>0</v>
          </cell>
          <cell r="I9006">
            <v>0</v>
          </cell>
          <cell r="J9006">
            <v>0</v>
          </cell>
          <cell r="L9006">
            <v>17381.144739840831</v>
          </cell>
          <cell r="N9006">
            <v>-17381.144739840831</v>
          </cell>
        </row>
        <row r="9007">
          <cell r="B9007" t="str">
            <v>LU167309984944052</v>
          </cell>
          <cell r="E9007" t="str">
            <v>LU1673099849</v>
          </cell>
          <cell r="F9007">
            <v>44052</v>
          </cell>
          <cell r="H9007">
            <v>0</v>
          </cell>
          <cell r="I9007">
            <v>0</v>
          </cell>
          <cell r="J9007">
            <v>0</v>
          </cell>
          <cell r="L9007">
            <v>17381.144739840831</v>
          </cell>
          <cell r="N9007">
            <v>-17381.144739840831</v>
          </cell>
        </row>
        <row r="9008">
          <cell r="B9008" t="str">
            <v>LU167309984944053</v>
          </cell>
          <cell r="E9008" t="str">
            <v>LU1673099849</v>
          </cell>
          <cell r="F9008">
            <v>44053</v>
          </cell>
          <cell r="H9008">
            <v>0</v>
          </cell>
          <cell r="I9008">
            <v>0</v>
          </cell>
          <cell r="J9008">
            <v>0</v>
          </cell>
          <cell r="L9008">
            <v>17381.144739840831</v>
          </cell>
          <cell r="N9008">
            <v>-17381.144739840831</v>
          </cell>
        </row>
        <row r="9009">
          <cell r="B9009" t="str">
            <v>LU167309984944054</v>
          </cell>
          <cell r="E9009" t="str">
            <v>LU1673099849</v>
          </cell>
          <cell r="F9009">
            <v>44054</v>
          </cell>
          <cell r="H9009">
            <v>0</v>
          </cell>
          <cell r="I9009">
            <v>0</v>
          </cell>
          <cell r="J9009">
            <v>0</v>
          </cell>
          <cell r="L9009">
            <v>17381.144739840831</v>
          </cell>
          <cell r="N9009">
            <v>-17381.144739840831</v>
          </cell>
        </row>
        <row r="9010">
          <cell r="B9010" t="str">
            <v>LU167309984944055</v>
          </cell>
          <cell r="E9010" t="str">
            <v>LU1673099849</v>
          </cell>
          <cell r="F9010">
            <v>44055</v>
          </cell>
          <cell r="H9010">
            <v>0</v>
          </cell>
          <cell r="I9010">
            <v>0</v>
          </cell>
          <cell r="J9010">
            <v>0</v>
          </cell>
          <cell r="L9010">
            <v>17381.144739840831</v>
          </cell>
          <cell r="N9010">
            <v>-17381.144739840831</v>
          </cell>
        </row>
        <row r="9011">
          <cell r="B9011" t="str">
            <v>LU167309984944056</v>
          </cell>
          <cell r="E9011" t="str">
            <v>LU1673099849</v>
          </cell>
          <cell r="F9011">
            <v>44056</v>
          </cell>
          <cell r="H9011">
            <v>0</v>
          </cell>
          <cell r="I9011">
            <v>0</v>
          </cell>
          <cell r="J9011">
            <v>0</v>
          </cell>
          <cell r="L9011">
            <v>17381.144739840831</v>
          </cell>
          <cell r="N9011">
            <v>-17381.144739840831</v>
          </cell>
        </row>
        <row r="9012">
          <cell r="B9012" t="str">
            <v>LU167309984944057</v>
          </cell>
          <cell r="E9012" t="str">
            <v>LU1673099849</v>
          </cell>
          <cell r="F9012">
            <v>44057</v>
          </cell>
          <cell r="H9012">
            <v>0</v>
          </cell>
          <cell r="I9012">
            <v>0</v>
          </cell>
          <cell r="J9012">
            <v>0</v>
          </cell>
          <cell r="L9012">
            <v>17381.144739840831</v>
          </cell>
          <cell r="N9012">
            <v>-17381.144739840831</v>
          </cell>
        </row>
        <row r="9013">
          <cell r="B9013" t="str">
            <v>LU167309984944058</v>
          </cell>
          <cell r="E9013" t="str">
            <v>LU1673099849</v>
          </cell>
          <cell r="F9013">
            <v>44058</v>
          </cell>
          <cell r="H9013">
            <v>0</v>
          </cell>
          <cell r="I9013">
            <v>0</v>
          </cell>
          <cell r="J9013">
            <v>0</v>
          </cell>
          <cell r="L9013">
            <v>17381.144739840831</v>
          </cell>
          <cell r="N9013">
            <v>-17381.144739840831</v>
          </cell>
        </row>
        <row r="9014">
          <cell r="B9014" t="str">
            <v>LU167309984944059</v>
          </cell>
          <cell r="E9014" t="str">
            <v>LU1673099849</v>
          </cell>
          <cell r="F9014">
            <v>44059</v>
          </cell>
          <cell r="H9014">
            <v>0</v>
          </cell>
          <cell r="I9014">
            <v>0</v>
          </cell>
          <cell r="J9014">
            <v>0</v>
          </cell>
          <cell r="L9014">
            <v>17381.144739840831</v>
          </cell>
          <cell r="N9014">
            <v>-17381.144739840831</v>
          </cell>
        </row>
        <row r="9015">
          <cell r="B9015" t="str">
            <v>LU167309984944060</v>
          </cell>
          <cell r="E9015" t="str">
            <v>LU1673099849</v>
          </cell>
          <cell r="F9015">
            <v>44060</v>
          </cell>
          <cell r="H9015">
            <v>0</v>
          </cell>
          <cell r="I9015">
            <v>0</v>
          </cell>
          <cell r="J9015">
            <v>0</v>
          </cell>
          <cell r="L9015">
            <v>17381.144739840831</v>
          </cell>
          <cell r="N9015">
            <v>-17381.144739840831</v>
          </cell>
        </row>
        <row r="9016">
          <cell r="B9016" t="str">
            <v>LU167309984944061</v>
          </cell>
          <cell r="E9016" t="str">
            <v>LU1673099849</v>
          </cell>
          <cell r="F9016">
            <v>44061</v>
          </cell>
          <cell r="H9016">
            <v>0</v>
          </cell>
          <cell r="I9016">
            <v>0</v>
          </cell>
          <cell r="J9016">
            <v>0</v>
          </cell>
          <cell r="L9016">
            <v>17381.144739840831</v>
          </cell>
          <cell r="N9016">
            <v>-17381.144739840831</v>
          </cell>
        </row>
        <row r="9017">
          <cell r="B9017" t="str">
            <v>LU167309984944062</v>
          </cell>
          <cell r="E9017" t="str">
            <v>LU1673099849</v>
          </cell>
          <cell r="F9017">
            <v>44062</v>
          </cell>
          <cell r="H9017">
            <v>0</v>
          </cell>
          <cell r="I9017">
            <v>0</v>
          </cell>
          <cell r="J9017">
            <v>0</v>
          </cell>
          <cell r="L9017">
            <v>17381.144739840831</v>
          </cell>
          <cell r="N9017">
            <v>-17381.144739840831</v>
          </cell>
        </row>
        <row r="9018">
          <cell r="B9018" t="str">
            <v>LU167309984944063</v>
          </cell>
          <cell r="E9018" t="str">
            <v>LU1673099849</v>
          </cell>
          <cell r="F9018">
            <v>44063</v>
          </cell>
          <cell r="H9018">
            <v>0</v>
          </cell>
          <cell r="I9018">
            <v>0</v>
          </cell>
          <cell r="J9018">
            <v>0</v>
          </cell>
          <cell r="L9018">
            <v>17381.144739840831</v>
          </cell>
          <cell r="N9018">
            <v>-17381.144739840831</v>
          </cell>
        </row>
        <row r="9019">
          <cell r="B9019" t="str">
            <v>LU167309984944064</v>
          </cell>
          <cell r="E9019" t="str">
            <v>LU1673099849</v>
          </cell>
          <cell r="F9019">
            <v>44064</v>
          </cell>
          <cell r="H9019">
            <v>0</v>
          </cell>
          <cell r="I9019">
            <v>0</v>
          </cell>
          <cell r="J9019">
            <v>0</v>
          </cell>
          <cell r="L9019">
            <v>17381.144739840831</v>
          </cell>
          <cell r="N9019">
            <v>-17381.144739840831</v>
          </cell>
        </row>
        <row r="9020">
          <cell r="B9020" t="str">
            <v>LU167309984944065</v>
          </cell>
          <cell r="E9020" t="str">
            <v>LU1673099849</v>
          </cell>
          <cell r="F9020">
            <v>44065</v>
          </cell>
          <cell r="H9020">
            <v>0</v>
          </cell>
          <cell r="I9020">
            <v>0</v>
          </cell>
          <cell r="J9020">
            <v>0</v>
          </cell>
          <cell r="L9020">
            <v>17381.144739840831</v>
          </cell>
          <cell r="N9020">
            <v>-17381.144739840831</v>
          </cell>
        </row>
        <row r="9021">
          <cell r="B9021" t="str">
            <v>LU167309984944066</v>
          </cell>
          <cell r="E9021" t="str">
            <v>LU1673099849</v>
          </cell>
          <cell r="F9021">
            <v>44066</v>
          </cell>
          <cell r="H9021">
            <v>0</v>
          </cell>
          <cell r="I9021">
            <v>0</v>
          </cell>
          <cell r="J9021">
            <v>0</v>
          </cell>
          <cell r="L9021">
            <v>17381.144739840831</v>
          </cell>
          <cell r="N9021">
            <v>-17381.144739840831</v>
          </cell>
        </row>
        <row r="9022">
          <cell r="B9022" t="str">
            <v>LU167309984944067</v>
          </cell>
          <cell r="E9022" t="str">
            <v>LU1673099849</v>
          </cell>
          <cell r="F9022">
            <v>44067</v>
          </cell>
          <cell r="H9022">
            <v>0</v>
          </cell>
          <cell r="I9022">
            <v>0</v>
          </cell>
          <cell r="J9022">
            <v>0</v>
          </cell>
          <cell r="L9022">
            <v>17381.144739840831</v>
          </cell>
          <cell r="N9022">
            <v>-17381.144739840831</v>
          </cell>
        </row>
        <row r="9023">
          <cell r="B9023" t="str">
            <v>LU167309984944068</v>
          </cell>
          <cell r="E9023" t="str">
            <v>LU1673099849</v>
          </cell>
          <cell r="F9023">
            <v>44068</v>
          </cell>
          <cell r="H9023">
            <v>0</v>
          </cell>
          <cell r="I9023">
            <v>0</v>
          </cell>
          <cell r="J9023">
            <v>0</v>
          </cell>
          <cell r="L9023">
            <v>17381.144739840831</v>
          </cell>
          <cell r="N9023">
            <v>-17381.144739840831</v>
          </cell>
        </row>
        <row r="9024">
          <cell r="B9024" t="str">
            <v>LU167309984944069</v>
          </cell>
          <cell r="E9024" t="str">
            <v>LU1673099849</v>
          </cell>
          <cell r="F9024">
            <v>44069</v>
          </cell>
          <cell r="H9024">
            <v>0</v>
          </cell>
          <cell r="I9024">
            <v>0</v>
          </cell>
          <cell r="J9024">
            <v>0</v>
          </cell>
          <cell r="L9024">
            <v>17381.144739840831</v>
          </cell>
          <cell r="N9024">
            <v>-17381.144739840831</v>
          </cell>
        </row>
        <row r="9025">
          <cell r="B9025" t="str">
            <v>LU167309984944070</v>
          </cell>
          <cell r="E9025" t="str">
            <v>LU1673099849</v>
          </cell>
          <cell r="F9025">
            <v>44070</v>
          </cell>
          <cell r="H9025">
            <v>0</v>
          </cell>
          <cell r="I9025">
            <v>0</v>
          </cell>
          <cell r="J9025">
            <v>0</v>
          </cell>
          <cell r="L9025">
            <v>17381.144739840831</v>
          </cell>
          <cell r="N9025">
            <v>-17381.144739840831</v>
          </cell>
        </row>
        <row r="9026">
          <cell r="B9026" t="str">
            <v>LU167309984944071</v>
          </cell>
          <cell r="E9026" t="str">
            <v>LU1673099849</v>
          </cell>
          <cell r="F9026">
            <v>44071</v>
          </cell>
          <cell r="H9026">
            <v>0</v>
          </cell>
          <cell r="I9026">
            <v>0</v>
          </cell>
          <cell r="J9026">
            <v>0</v>
          </cell>
          <cell r="L9026">
            <v>17381.144739840831</v>
          </cell>
          <cell r="N9026">
            <v>-17381.144739840831</v>
          </cell>
        </row>
        <row r="9027">
          <cell r="B9027" t="str">
            <v>LU167309984944072</v>
          </cell>
          <cell r="E9027" t="str">
            <v>LU1673099849</v>
          </cell>
          <cell r="F9027">
            <v>44072</v>
          </cell>
          <cell r="H9027">
            <v>0</v>
          </cell>
          <cell r="I9027">
            <v>0</v>
          </cell>
          <cell r="J9027">
            <v>0</v>
          </cell>
          <cell r="L9027">
            <v>17381.144739840831</v>
          </cell>
          <cell r="N9027">
            <v>-17381.144739840831</v>
          </cell>
        </row>
        <row r="9028">
          <cell r="B9028" t="str">
            <v>LU167309984944073</v>
          </cell>
          <cell r="E9028" t="str">
            <v>LU1673099849</v>
          </cell>
          <cell r="F9028">
            <v>44073</v>
          </cell>
          <cell r="H9028">
            <v>0</v>
          </cell>
          <cell r="I9028">
            <v>0</v>
          </cell>
          <cell r="J9028">
            <v>0</v>
          </cell>
          <cell r="L9028">
            <v>17381.144739840831</v>
          </cell>
          <cell r="N9028">
            <v>-17381.144739840831</v>
          </cell>
        </row>
        <row r="9029">
          <cell r="B9029" t="str">
            <v>LU167309984944074</v>
          </cell>
          <cell r="E9029" t="str">
            <v>LU1673099849</v>
          </cell>
          <cell r="F9029">
            <v>44074</v>
          </cell>
          <cell r="H9029">
            <v>0</v>
          </cell>
          <cell r="I9029">
            <v>0</v>
          </cell>
          <cell r="J9029">
            <v>0</v>
          </cell>
          <cell r="L9029">
            <v>17381.144739840831</v>
          </cell>
          <cell r="N9029">
            <v>-17381.144739840831</v>
          </cell>
        </row>
        <row r="9030">
          <cell r="B9030" t="str">
            <v>LU167309984944075</v>
          </cell>
          <cell r="E9030" t="str">
            <v>LU1673099849</v>
          </cell>
          <cell r="F9030">
            <v>44075</v>
          </cell>
          <cell r="H9030">
            <v>0</v>
          </cell>
          <cell r="I9030">
            <v>0</v>
          </cell>
          <cell r="J9030">
            <v>0</v>
          </cell>
          <cell r="L9030">
            <v>17381.144739840831</v>
          </cell>
          <cell r="N9030">
            <v>-17381.144739840831</v>
          </cell>
        </row>
        <row r="9031">
          <cell r="B9031" t="str">
            <v>LU167309984944076</v>
          </cell>
          <cell r="E9031" t="str">
            <v>LU1673099849</v>
          </cell>
          <cell r="F9031">
            <v>44076</v>
          </cell>
          <cell r="H9031">
            <v>0</v>
          </cell>
          <cell r="I9031">
            <v>0</v>
          </cell>
          <cell r="J9031">
            <v>0</v>
          </cell>
          <cell r="L9031">
            <v>17381.144739840831</v>
          </cell>
          <cell r="N9031">
            <v>-17381.144739840831</v>
          </cell>
        </row>
        <row r="9032">
          <cell r="B9032" t="str">
            <v>LU167309984944077</v>
          </cell>
          <cell r="E9032" t="str">
            <v>LU1673099849</v>
          </cell>
          <cell r="F9032">
            <v>44077</v>
          </cell>
          <cell r="H9032">
            <v>0</v>
          </cell>
          <cell r="I9032">
            <v>0</v>
          </cell>
          <cell r="J9032">
            <v>0</v>
          </cell>
          <cell r="L9032">
            <v>17381.144739840831</v>
          </cell>
          <cell r="N9032">
            <v>-17381.144739840831</v>
          </cell>
        </row>
        <row r="9033">
          <cell r="B9033" t="str">
            <v>LU167309984944078</v>
          </cell>
          <cell r="E9033" t="str">
            <v>LU1673099849</v>
          </cell>
          <cell r="F9033">
            <v>44078</v>
          </cell>
          <cell r="H9033">
            <v>0</v>
          </cell>
          <cell r="I9033">
            <v>0</v>
          </cell>
          <cell r="J9033">
            <v>0</v>
          </cell>
          <cell r="L9033">
            <v>17381.144739840831</v>
          </cell>
          <cell r="N9033">
            <v>-17381.144739840831</v>
          </cell>
        </row>
        <row r="9034">
          <cell r="B9034" t="str">
            <v>LU167309984944079</v>
          </cell>
          <cell r="E9034" t="str">
            <v>LU1673099849</v>
          </cell>
          <cell r="F9034">
            <v>44079</v>
          </cell>
          <cell r="H9034">
            <v>0</v>
          </cell>
          <cell r="I9034">
            <v>0</v>
          </cell>
          <cell r="J9034">
            <v>0</v>
          </cell>
          <cell r="L9034">
            <v>17381.144739840831</v>
          </cell>
          <cell r="N9034">
            <v>-17381.144739840831</v>
          </cell>
        </row>
        <row r="9035">
          <cell r="B9035" t="str">
            <v>LU167309984944080</v>
          </cell>
          <cell r="E9035" t="str">
            <v>LU1673099849</v>
          </cell>
          <cell r="F9035">
            <v>44080</v>
          </cell>
          <cell r="H9035">
            <v>0</v>
          </cell>
          <cell r="I9035">
            <v>0</v>
          </cell>
          <cell r="J9035">
            <v>0</v>
          </cell>
          <cell r="L9035">
            <v>17381.144739840831</v>
          </cell>
          <cell r="N9035">
            <v>-17381.144739840831</v>
          </cell>
        </row>
        <row r="9036">
          <cell r="B9036" t="str">
            <v>LU167309984944081</v>
          </cell>
          <cell r="E9036" t="str">
            <v>LU1673099849</v>
          </cell>
          <cell r="F9036">
            <v>44081</v>
          </cell>
          <cell r="H9036">
            <v>0</v>
          </cell>
          <cell r="I9036">
            <v>0</v>
          </cell>
          <cell r="J9036">
            <v>0</v>
          </cell>
          <cell r="L9036">
            <v>17381.144739840831</v>
          </cell>
          <cell r="N9036">
            <v>-17381.144739840831</v>
          </cell>
        </row>
        <row r="9037">
          <cell r="B9037" t="str">
            <v>LU167309984944082</v>
          </cell>
          <cell r="E9037" t="str">
            <v>LU1673099849</v>
          </cell>
          <cell r="F9037">
            <v>44082</v>
          </cell>
          <cell r="H9037">
            <v>0</v>
          </cell>
          <cell r="I9037">
            <v>0</v>
          </cell>
          <cell r="J9037">
            <v>0</v>
          </cell>
          <cell r="L9037">
            <v>17381.144739840831</v>
          </cell>
          <cell r="N9037">
            <v>-17381.144739840831</v>
          </cell>
        </row>
        <row r="9038">
          <cell r="B9038" t="str">
            <v>LU167309984944083</v>
          </cell>
          <cell r="E9038" t="str">
            <v>LU1673099849</v>
          </cell>
          <cell r="F9038">
            <v>44083</v>
          </cell>
          <cell r="H9038">
            <v>0</v>
          </cell>
          <cell r="I9038">
            <v>0</v>
          </cell>
          <cell r="J9038">
            <v>0</v>
          </cell>
          <cell r="L9038">
            <v>17381.144739840831</v>
          </cell>
          <cell r="N9038">
            <v>-17381.144739840831</v>
          </cell>
        </row>
        <row r="9039">
          <cell r="B9039" t="str">
            <v>LU167309984944084</v>
          </cell>
          <cell r="E9039" t="str">
            <v>LU1673099849</v>
          </cell>
          <cell r="F9039">
            <v>44084</v>
          </cell>
          <cell r="H9039">
            <v>0</v>
          </cell>
          <cell r="I9039">
            <v>0</v>
          </cell>
          <cell r="J9039">
            <v>0</v>
          </cell>
          <cell r="L9039">
            <v>17381.144739840831</v>
          </cell>
          <cell r="N9039">
            <v>-17381.144739840831</v>
          </cell>
        </row>
        <row r="9040">
          <cell r="B9040" t="str">
            <v>LU167309984944085</v>
          </cell>
          <cell r="E9040" t="str">
            <v>LU1673099849</v>
          </cell>
          <cell r="F9040">
            <v>44085</v>
          </cell>
          <cell r="H9040">
            <v>0</v>
          </cell>
          <cell r="I9040">
            <v>0</v>
          </cell>
          <cell r="J9040">
            <v>0</v>
          </cell>
          <cell r="L9040">
            <v>17381.144739840831</v>
          </cell>
          <cell r="N9040">
            <v>-17381.144739840831</v>
          </cell>
        </row>
        <row r="9041">
          <cell r="B9041" t="str">
            <v>LU167309984944086</v>
          </cell>
          <cell r="E9041" t="str">
            <v>LU1673099849</v>
          </cell>
          <cell r="F9041">
            <v>44086</v>
          </cell>
          <cell r="H9041">
            <v>0</v>
          </cell>
          <cell r="I9041">
            <v>0</v>
          </cell>
          <cell r="J9041">
            <v>0</v>
          </cell>
          <cell r="L9041">
            <v>17381.144739840831</v>
          </cell>
          <cell r="N9041">
            <v>-17381.144739840831</v>
          </cell>
        </row>
        <row r="9042">
          <cell r="B9042" t="str">
            <v>LU167309984944087</v>
          </cell>
          <cell r="E9042" t="str">
            <v>LU1673099849</v>
          </cell>
          <cell r="F9042">
            <v>44087</v>
          </cell>
          <cell r="H9042">
            <v>0</v>
          </cell>
          <cell r="I9042">
            <v>0</v>
          </cell>
          <cell r="J9042">
            <v>0</v>
          </cell>
          <cell r="L9042">
            <v>17381.144739840831</v>
          </cell>
          <cell r="N9042">
            <v>-17381.144739840831</v>
          </cell>
        </row>
        <row r="9043">
          <cell r="B9043" t="str">
            <v>LU167309984944088</v>
          </cell>
          <cell r="E9043" t="str">
            <v>LU1673099849</v>
          </cell>
          <cell r="F9043">
            <v>44088</v>
          </cell>
          <cell r="H9043">
            <v>0</v>
          </cell>
          <cell r="I9043">
            <v>0</v>
          </cell>
          <cell r="J9043">
            <v>0</v>
          </cell>
          <cell r="L9043">
            <v>17381.144739840831</v>
          </cell>
          <cell r="N9043">
            <v>-17381.144739840831</v>
          </cell>
        </row>
        <row r="9044">
          <cell r="B9044" t="str">
            <v>LU167309984944089</v>
          </cell>
          <cell r="E9044" t="str">
            <v>LU1673099849</v>
          </cell>
          <cell r="F9044">
            <v>44089</v>
          </cell>
          <cell r="H9044">
            <v>0</v>
          </cell>
          <cell r="I9044">
            <v>0</v>
          </cell>
          <cell r="J9044">
            <v>0</v>
          </cell>
          <cell r="L9044">
            <v>17381.144739840831</v>
          </cell>
          <cell r="N9044">
            <v>-17381.144739840831</v>
          </cell>
        </row>
        <row r="9045">
          <cell r="B9045" t="str">
            <v>LU167309984944090</v>
          </cell>
          <cell r="E9045" t="str">
            <v>LU1673099849</v>
          </cell>
          <cell r="F9045">
            <v>44090</v>
          </cell>
          <cell r="H9045">
            <v>0</v>
          </cell>
          <cell r="I9045">
            <v>0</v>
          </cell>
          <cell r="J9045">
            <v>0</v>
          </cell>
          <cell r="L9045">
            <v>17381.144739840831</v>
          </cell>
          <cell r="N9045">
            <v>-17381.144739840831</v>
          </cell>
        </row>
        <row r="9046">
          <cell r="B9046" t="str">
            <v>LU167309984944091</v>
          </cell>
          <cell r="E9046" t="str">
            <v>LU1673099849</v>
          </cell>
          <cell r="F9046">
            <v>44091</v>
          </cell>
          <cell r="H9046">
            <v>0</v>
          </cell>
          <cell r="I9046">
            <v>0</v>
          </cell>
          <cell r="J9046">
            <v>0</v>
          </cell>
          <cell r="L9046">
            <v>17381.144739840831</v>
          </cell>
          <cell r="N9046">
            <v>-17381.144739840831</v>
          </cell>
        </row>
        <row r="9047">
          <cell r="B9047" t="str">
            <v>LU167309984944092</v>
          </cell>
          <cell r="E9047" t="str">
            <v>LU1673099849</v>
          </cell>
          <cell r="F9047">
            <v>44092</v>
          </cell>
          <cell r="H9047">
            <v>0</v>
          </cell>
          <cell r="I9047">
            <v>0</v>
          </cell>
          <cell r="J9047">
            <v>0</v>
          </cell>
          <cell r="L9047">
            <v>17381.144739840831</v>
          </cell>
          <cell r="N9047">
            <v>-17381.144739840831</v>
          </cell>
        </row>
        <row r="9048">
          <cell r="B9048" t="str">
            <v>LU167309984944093</v>
          </cell>
          <cell r="E9048" t="str">
            <v>LU1673099849</v>
          </cell>
          <cell r="F9048">
            <v>44093</v>
          </cell>
          <cell r="H9048">
            <v>0</v>
          </cell>
          <cell r="I9048">
            <v>0</v>
          </cell>
          <cell r="J9048">
            <v>0</v>
          </cell>
          <cell r="L9048">
            <v>17381.144739840831</v>
          </cell>
          <cell r="N9048">
            <v>-17381.144739840831</v>
          </cell>
        </row>
        <row r="9049">
          <cell r="B9049" t="str">
            <v>LU167309984944094</v>
          </cell>
          <cell r="E9049" t="str">
            <v>LU1673099849</v>
          </cell>
          <cell r="F9049">
            <v>44094</v>
          </cell>
          <cell r="H9049">
            <v>0</v>
          </cell>
          <cell r="I9049">
            <v>0</v>
          </cell>
          <cell r="J9049">
            <v>0</v>
          </cell>
          <cell r="L9049">
            <v>17381.144739840831</v>
          </cell>
          <cell r="N9049">
            <v>-17381.144739840831</v>
          </cell>
        </row>
        <row r="9050">
          <cell r="B9050" t="str">
            <v>LU167309984944095</v>
          </cell>
          <cell r="E9050" t="str">
            <v>LU1673099849</v>
          </cell>
          <cell r="F9050">
            <v>44095</v>
          </cell>
          <cell r="H9050">
            <v>0</v>
          </cell>
          <cell r="I9050">
            <v>0</v>
          </cell>
          <cell r="J9050">
            <v>0</v>
          </cell>
          <cell r="L9050">
            <v>17381.144739840831</v>
          </cell>
          <cell r="N9050">
            <v>-17381.144739840831</v>
          </cell>
        </row>
        <row r="9051">
          <cell r="B9051" t="str">
            <v>LU167309984944096</v>
          </cell>
          <cell r="E9051" t="str">
            <v>LU1673099849</v>
          </cell>
          <cell r="F9051">
            <v>44096</v>
          </cell>
          <cell r="H9051">
            <v>0</v>
          </cell>
          <cell r="I9051">
            <v>0</v>
          </cell>
          <cell r="J9051">
            <v>0</v>
          </cell>
          <cell r="L9051">
            <v>17381.144739840831</v>
          </cell>
          <cell r="N9051">
            <v>-17381.144739840831</v>
          </cell>
        </row>
        <row r="9052">
          <cell r="B9052" t="str">
            <v>LU167309984944097</v>
          </cell>
          <cell r="E9052" t="str">
            <v>LU1673099849</v>
          </cell>
          <cell r="F9052">
            <v>44097</v>
          </cell>
          <cell r="H9052">
            <v>0</v>
          </cell>
          <cell r="I9052">
            <v>0</v>
          </cell>
          <cell r="J9052">
            <v>0</v>
          </cell>
          <cell r="L9052">
            <v>17381.144739840831</v>
          </cell>
          <cell r="N9052">
            <v>-17381.144739840831</v>
          </cell>
        </row>
        <row r="9053">
          <cell r="B9053" t="str">
            <v>LU167309984944098</v>
          </cell>
          <cell r="E9053" t="str">
            <v>LU1673099849</v>
          </cell>
          <cell r="F9053">
            <v>44098</v>
          </cell>
          <cell r="H9053">
            <v>0</v>
          </cell>
          <cell r="I9053">
            <v>0</v>
          </cell>
          <cell r="J9053">
            <v>0</v>
          </cell>
          <cell r="L9053">
            <v>17381.144739840831</v>
          </cell>
          <cell r="N9053">
            <v>-17381.144739840831</v>
          </cell>
        </row>
        <row r="9054">
          <cell r="B9054" t="str">
            <v>LU167309984944099</v>
          </cell>
          <cell r="E9054" t="str">
            <v>LU1673099849</v>
          </cell>
          <cell r="F9054">
            <v>44099</v>
          </cell>
          <cell r="H9054">
            <v>0</v>
          </cell>
          <cell r="I9054">
            <v>0</v>
          </cell>
          <cell r="J9054">
            <v>0</v>
          </cell>
          <cell r="L9054">
            <v>17381.144739840831</v>
          </cell>
          <cell r="N9054">
            <v>-17381.144739840831</v>
          </cell>
        </row>
        <row r="9055">
          <cell r="B9055" t="str">
            <v>LU167309984944100</v>
          </cell>
          <cell r="E9055" t="str">
            <v>LU1673099849</v>
          </cell>
          <cell r="F9055">
            <v>44100</v>
          </cell>
          <cell r="H9055">
            <v>0</v>
          </cell>
          <cell r="I9055">
            <v>0</v>
          </cell>
          <cell r="J9055">
            <v>0</v>
          </cell>
          <cell r="L9055">
            <v>17381.144739840831</v>
          </cell>
          <cell r="N9055">
            <v>-17381.144739840831</v>
          </cell>
        </row>
        <row r="9056">
          <cell r="B9056" t="str">
            <v>LU167309984944101</v>
          </cell>
          <cell r="E9056" t="str">
            <v>LU1673099849</v>
          </cell>
          <cell r="F9056">
            <v>44101</v>
          </cell>
          <cell r="H9056">
            <v>0</v>
          </cell>
          <cell r="I9056">
            <v>0</v>
          </cell>
          <cell r="J9056">
            <v>0</v>
          </cell>
          <cell r="L9056">
            <v>17381.144739840831</v>
          </cell>
          <cell r="N9056">
            <v>-17381.144739840831</v>
          </cell>
        </row>
        <row r="9057">
          <cell r="B9057" t="str">
            <v>LU167309984944102</v>
          </cell>
          <cell r="E9057" t="str">
            <v>LU1673099849</v>
          </cell>
          <cell r="F9057">
            <v>44102</v>
          </cell>
          <cell r="H9057">
            <v>0</v>
          </cell>
          <cell r="I9057">
            <v>0</v>
          </cell>
          <cell r="J9057">
            <v>0</v>
          </cell>
          <cell r="L9057">
            <v>17381.144739840831</v>
          </cell>
          <cell r="N9057">
            <v>-17381.144739840831</v>
          </cell>
        </row>
        <row r="9058">
          <cell r="B9058" t="str">
            <v>LU167309984944103</v>
          </cell>
          <cell r="E9058" t="str">
            <v>LU1673099849</v>
          </cell>
          <cell r="F9058">
            <v>44103</v>
          </cell>
          <cell r="H9058">
            <v>0</v>
          </cell>
          <cell r="I9058">
            <v>0</v>
          </cell>
          <cell r="J9058">
            <v>0</v>
          </cell>
          <cell r="L9058">
            <v>17381.144739840831</v>
          </cell>
          <cell r="N9058">
            <v>-17381.144739840831</v>
          </cell>
        </row>
        <row r="9059">
          <cell r="B9059" t="str">
            <v>LU167309984944104</v>
          </cell>
          <cell r="E9059" t="str">
            <v>LU1673099849</v>
          </cell>
          <cell r="F9059">
            <v>44104</v>
          </cell>
          <cell r="H9059">
            <v>0</v>
          </cell>
          <cell r="I9059">
            <v>0</v>
          </cell>
          <cell r="J9059">
            <v>0</v>
          </cell>
          <cell r="L9059">
            <v>17381.144739840831</v>
          </cell>
          <cell r="N9059">
            <v>-17381.144739840831</v>
          </cell>
        </row>
        <row r="9060">
          <cell r="B9060" t="str">
            <v>LU167309984944105</v>
          </cell>
          <cell r="E9060" t="str">
            <v>LU1673099849</v>
          </cell>
          <cell r="F9060">
            <v>44105</v>
          </cell>
          <cell r="H9060">
            <v>0</v>
          </cell>
          <cell r="I9060">
            <v>0</v>
          </cell>
          <cell r="J9060">
            <v>0</v>
          </cell>
          <cell r="L9060">
            <v>17381.144739840831</v>
          </cell>
          <cell r="N9060">
            <v>-17381.144739840831</v>
          </cell>
        </row>
        <row r="9061">
          <cell r="B9061" t="str">
            <v>LU167309984944106</v>
          </cell>
          <cell r="E9061" t="str">
            <v>LU1673099849</v>
          </cell>
          <cell r="F9061">
            <v>44106</v>
          </cell>
          <cell r="H9061">
            <v>0</v>
          </cell>
          <cell r="I9061">
            <v>0</v>
          </cell>
          <cell r="J9061">
            <v>0</v>
          </cell>
          <cell r="L9061">
            <v>17381.144739840831</v>
          </cell>
          <cell r="N9061">
            <v>-17381.144739840831</v>
          </cell>
        </row>
        <row r="9062">
          <cell r="B9062" t="str">
            <v>LU167309984944107</v>
          </cell>
          <cell r="E9062" t="str">
            <v>LU1673099849</v>
          </cell>
          <cell r="F9062">
            <v>44107</v>
          </cell>
          <cell r="H9062">
            <v>0</v>
          </cell>
          <cell r="I9062">
            <v>0</v>
          </cell>
          <cell r="J9062">
            <v>0</v>
          </cell>
          <cell r="L9062">
            <v>17381.144739840831</v>
          </cell>
          <cell r="N9062">
            <v>-17381.144739840831</v>
          </cell>
        </row>
        <row r="9063">
          <cell r="B9063" t="str">
            <v>LU167309984944108</v>
          </cell>
          <cell r="E9063" t="str">
            <v>LU1673099849</v>
          </cell>
          <cell r="F9063">
            <v>44108</v>
          </cell>
          <cell r="H9063">
            <v>0</v>
          </cell>
          <cell r="I9063">
            <v>0</v>
          </cell>
          <cell r="J9063">
            <v>0</v>
          </cell>
          <cell r="L9063">
            <v>17381.144739840831</v>
          </cell>
          <cell r="N9063">
            <v>-17381.144739840831</v>
          </cell>
        </row>
        <row r="9064">
          <cell r="B9064" t="str">
            <v>LU167309984944109</v>
          </cell>
          <cell r="E9064" t="str">
            <v>LU1673099849</v>
          </cell>
          <cell r="F9064">
            <v>44109</v>
          </cell>
          <cell r="H9064">
            <v>0</v>
          </cell>
          <cell r="I9064">
            <v>0</v>
          </cell>
          <cell r="J9064">
            <v>0</v>
          </cell>
          <cell r="L9064">
            <v>17381.144739840831</v>
          </cell>
          <cell r="N9064">
            <v>-17381.144739840831</v>
          </cell>
        </row>
        <row r="9065">
          <cell r="B9065" t="str">
            <v>LU167309984944110</v>
          </cell>
          <cell r="E9065" t="str">
            <v>LU1673099849</v>
          </cell>
          <cell r="F9065">
            <v>44110</v>
          </cell>
          <cell r="H9065">
            <v>0</v>
          </cell>
          <cell r="I9065">
            <v>0</v>
          </cell>
          <cell r="J9065">
            <v>0</v>
          </cell>
          <cell r="L9065">
            <v>17381.144739840831</v>
          </cell>
          <cell r="N9065">
            <v>-17381.144739840831</v>
          </cell>
        </row>
        <row r="9066">
          <cell r="B9066" t="str">
            <v>LU167309984944111</v>
          </cell>
          <cell r="E9066" t="str">
            <v>LU1673099849</v>
          </cell>
          <cell r="F9066">
            <v>44111</v>
          </cell>
          <cell r="H9066">
            <v>0</v>
          </cell>
          <cell r="I9066">
            <v>0</v>
          </cell>
          <cell r="J9066">
            <v>0</v>
          </cell>
          <cell r="L9066">
            <v>17381.144739840831</v>
          </cell>
          <cell r="N9066">
            <v>-17381.144739840831</v>
          </cell>
        </row>
        <row r="9067">
          <cell r="B9067" t="str">
            <v>LU167309984944112</v>
          </cell>
          <cell r="E9067" t="str">
            <v>LU1673099849</v>
          </cell>
          <cell r="F9067">
            <v>44112</v>
          </cell>
          <cell r="H9067">
            <v>0</v>
          </cell>
          <cell r="I9067">
            <v>0</v>
          </cell>
          <cell r="J9067">
            <v>0</v>
          </cell>
          <cell r="L9067">
            <v>17381.144739840831</v>
          </cell>
          <cell r="N9067">
            <v>-17381.144739840831</v>
          </cell>
        </row>
        <row r="9068">
          <cell r="B9068" t="str">
            <v>LU167309984944113</v>
          </cell>
          <cell r="E9068" t="str">
            <v>LU1673099849</v>
          </cell>
          <cell r="F9068">
            <v>44113</v>
          </cell>
          <cell r="H9068">
            <v>0</v>
          </cell>
          <cell r="I9068">
            <v>0</v>
          </cell>
          <cell r="J9068">
            <v>0</v>
          </cell>
          <cell r="L9068">
            <v>17381.144739840831</v>
          </cell>
          <cell r="N9068">
            <v>-17381.144739840831</v>
          </cell>
        </row>
        <row r="9069">
          <cell r="B9069" t="str">
            <v>LU167309984944114</v>
          </cell>
          <cell r="E9069" t="str">
            <v>LU1673099849</v>
          </cell>
          <cell r="F9069">
            <v>44114</v>
          </cell>
          <cell r="H9069">
            <v>0</v>
          </cell>
          <cell r="I9069">
            <v>0</v>
          </cell>
          <cell r="J9069">
            <v>0</v>
          </cell>
          <cell r="L9069">
            <v>17381.144739840831</v>
          </cell>
          <cell r="N9069">
            <v>-17381.144739840831</v>
          </cell>
        </row>
        <row r="9070">
          <cell r="B9070" t="str">
            <v>LU167309984944115</v>
          </cell>
          <cell r="E9070" t="str">
            <v>LU1673099849</v>
          </cell>
          <cell r="F9070">
            <v>44115</v>
          </cell>
          <cell r="H9070">
            <v>0</v>
          </cell>
          <cell r="I9070">
            <v>0</v>
          </cell>
          <cell r="J9070">
            <v>0</v>
          </cell>
          <cell r="L9070">
            <v>17381.144739840831</v>
          </cell>
          <cell r="N9070">
            <v>-17381.144739840831</v>
          </cell>
        </row>
        <row r="9071">
          <cell r="B9071" t="str">
            <v>LU167309984944116</v>
          </cell>
          <cell r="E9071" t="str">
            <v>LU1673099849</v>
          </cell>
          <cell r="F9071">
            <v>44116</v>
          </cell>
          <cell r="H9071">
            <v>0</v>
          </cell>
          <cell r="I9071">
            <v>0</v>
          </cell>
          <cell r="J9071">
            <v>0</v>
          </cell>
          <cell r="L9071">
            <v>17381.144739840831</v>
          </cell>
          <cell r="N9071">
            <v>-17381.144739840831</v>
          </cell>
        </row>
        <row r="9072">
          <cell r="B9072" t="str">
            <v>LU167309984944117</v>
          </cell>
          <cell r="E9072" t="str">
            <v>LU1673099849</v>
          </cell>
          <cell r="F9072">
            <v>44117</v>
          </cell>
          <cell r="H9072">
            <v>0</v>
          </cell>
          <cell r="I9072">
            <v>0</v>
          </cell>
          <cell r="J9072">
            <v>0</v>
          </cell>
          <cell r="L9072">
            <v>17381.144739840831</v>
          </cell>
          <cell r="N9072">
            <v>-17381.144739840831</v>
          </cell>
        </row>
        <row r="9073">
          <cell r="B9073" t="str">
            <v>LU167309984944118</v>
          </cell>
          <cell r="E9073" t="str">
            <v>LU1673099849</v>
          </cell>
          <cell r="F9073">
            <v>44118</v>
          </cell>
          <cell r="H9073">
            <v>0</v>
          </cell>
          <cell r="I9073">
            <v>0</v>
          </cell>
          <cell r="J9073">
            <v>0</v>
          </cell>
          <cell r="L9073">
            <v>17381.144739840831</v>
          </cell>
          <cell r="N9073">
            <v>-17381.144739840831</v>
          </cell>
        </row>
        <row r="9074">
          <cell r="B9074" t="str">
            <v>LU167309984944119</v>
          </cell>
          <cell r="E9074" t="str">
            <v>LU1673099849</v>
          </cell>
          <cell r="F9074">
            <v>44119</v>
          </cell>
          <cell r="H9074">
            <v>0</v>
          </cell>
          <cell r="I9074">
            <v>0</v>
          </cell>
          <cell r="J9074">
            <v>0</v>
          </cell>
          <cell r="L9074">
            <v>17381.144739840831</v>
          </cell>
          <cell r="N9074">
            <v>-17381.144739840831</v>
          </cell>
        </row>
        <row r="9075">
          <cell r="B9075" t="str">
            <v>LU167309984944120</v>
          </cell>
          <cell r="E9075" t="str">
            <v>LU1673099849</v>
          </cell>
          <cell r="F9075">
            <v>44120</v>
          </cell>
          <cell r="H9075">
            <v>0</v>
          </cell>
          <cell r="I9075">
            <v>0</v>
          </cell>
          <cell r="J9075">
            <v>0</v>
          </cell>
          <cell r="L9075">
            <v>17381.144739840831</v>
          </cell>
          <cell r="N9075">
            <v>-17381.144739840831</v>
          </cell>
        </row>
        <row r="9076">
          <cell r="B9076" t="str">
            <v>LU167309984944121</v>
          </cell>
          <cell r="E9076" t="str">
            <v>LU1673099849</v>
          </cell>
          <cell r="F9076">
            <v>44121</v>
          </cell>
          <cell r="H9076">
            <v>0</v>
          </cell>
          <cell r="I9076">
            <v>0</v>
          </cell>
          <cell r="J9076">
            <v>0</v>
          </cell>
          <cell r="L9076">
            <v>17381.144739840831</v>
          </cell>
          <cell r="N9076">
            <v>-17381.144739840831</v>
          </cell>
        </row>
        <row r="9077">
          <cell r="B9077" t="str">
            <v>LU167309984944122</v>
          </cell>
          <cell r="E9077" t="str">
            <v>LU1673099849</v>
          </cell>
          <cell r="F9077">
            <v>44122</v>
          </cell>
          <cell r="H9077">
            <v>0</v>
          </cell>
          <cell r="I9077">
            <v>0</v>
          </cell>
          <cell r="J9077">
            <v>0</v>
          </cell>
          <cell r="L9077">
            <v>17381.144739840831</v>
          </cell>
          <cell r="N9077">
            <v>-17381.144739840831</v>
          </cell>
        </row>
        <row r="9078">
          <cell r="B9078" t="str">
            <v>LU167309984944123</v>
          </cell>
          <cell r="E9078" t="str">
            <v>LU1673099849</v>
          </cell>
          <cell r="F9078">
            <v>44123</v>
          </cell>
          <cell r="H9078">
            <v>0</v>
          </cell>
          <cell r="I9078">
            <v>0</v>
          </cell>
          <cell r="J9078">
            <v>0</v>
          </cell>
          <cell r="L9078">
            <v>17381.144739840831</v>
          </cell>
          <cell r="N9078">
            <v>-17381.144739840831</v>
          </cell>
        </row>
        <row r="9079">
          <cell r="B9079" t="str">
            <v>LU167309984944124</v>
          </cell>
          <cell r="E9079" t="str">
            <v>LU1673099849</v>
          </cell>
          <cell r="F9079">
            <v>44124</v>
          </cell>
          <cell r="H9079">
            <v>0</v>
          </cell>
          <cell r="I9079">
            <v>0</v>
          </cell>
          <cell r="J9079">
            <v>0</v>
          </cell>
          <cell r="L9079">
            <v>17381.144739840831</v>
          </cell>
          <cell r="N9079">
            <v>-17381.144739840831</v>
          </cell>
        </row>
        <row r="9080">
          <cell r="B9080" t="str">
            <v>LU167309984944125</v>
          </cell>
          <cell r="E9080" t="str">
            <v>LU1673099849</v>
          </cell>
          <cell r="F9080">
            <v>44125</v>
          </cell>
          <cell r="H9080">
            <v>0</v>
          </cell>
          <cell r="I9080">
            <v>0</v>
          </cell>
          <cell r="J9080">
            <v>0</v>
          </cell>
          <cell r="L9080">
            <v>17381.144739840831</v>
          </cell>
          <cell r="N9080">
            <v>-17381.144739840831</v>
          </cell>
        </row>
        <row r="9081">
          <cell r="B9081" t="str">
            <v>LU167309984944126</v>
          </cell>
          <cell r="E9081" t="str">
            <v>LU1673099849</v>
          </cell>
          <cell r="F9081">
            <v>44126</v>
          </cell>
          <cell r="H9081">
            <v>0</v>
          </cell>
          <cell r="I9081">
            <v>0</v>
          </cell>
          <cell r="J9081">
            <v>0</v>
          </cell>
          <cell r="L9081">
            <v>17381.144739840831</v>
          </cell>
          <cell r="N9081">
            <v>-17381.144739840831</v>
          </cell>
        </row>
        <row r="9082">
          <cell r="B9082" t="str">
            <v>LU167309984944127</v>
          </cell>
          <cell r="E9082" t="str">
            <v>LU1673099849</v>
          </cell>
          <cell r="F9082">
            <v>44127</v>
          </cell>
          <cell r="H9082">
            <v>0</v>
          </cell>
          <cell r="I9082">
            <v>0</v>
          </cell>
          <cell r="J9082">
            <v>0</v>
          </cell>
          <cell r="L9082">
            <v>17381.144739840831</v>
          </cell>
          <cell r="N9082">
            <v>-17381.144739840831</v>
          </cell>
        </row>
        <row r="9083">
          <cell r="B9083" t="str">
            <v>LU167309984944128</v>
          </cell>
          <cell r="E9083" t="str">
            <v>LU1673099849</v>
          </cell>
          <cell r="F9083">
            <v>44128</v>
          </cell>
          <cell r="H9083">
            <v>0</v>
          </cell>
          <cell r="I9083">
            <v>0</v>
          </cell>
          <cell r="J9083">
            <v>0</v>
          </cell>
          <cell r="L9083">
            <v>17381.144739840831</v>
          </cell>
          <cell r="N9083">
            <v>-17381.144739840831</v>
          </cell>
        </row>
        <row r="9084">
          <cell r="B9084" t="str">
            <v>LU167309984944129</v>
          </cell>
          <cell r="E9084" t="str">
            <v>LU1673099849</v>
          </cell>
          <cell r="F9084">
            <v>44129</v>
          </cell>
          <cell r="H9084">
            <v>0</v>
          </cell>
          <cell r="I9084">
            <v>0</v>
          </cell>
          <cell r="J9084">
            <v>0</v>
          </cell>
          <cell r="L9084">
            <v>17381.144739840831</v>
          </cell>
          <cell r="N9084">
            <v>-17381.144739840831</v>
          </cell>
        </row>
        <row r="9085">
          <cell r="B9085" t="str">
            <v>LU167309984944130</v>
          </cell>
          <cell r="E9085" t="str">
            <v>LU1673099849</v>
          </cell>
          <cell r="F9085">
            <v>44130</v>
          </cell>
          <cell r="H9085">
            <v>0</v>
          </cell>
          <cell r="I9085">
            <v>0</v>
          </cell>
          <cell r="J9085">
            <v>0</v>
          </cell>
          <cell r="L9085">
            <v>17381.144739840831</v>
          </cell>
          <cell r="N9085">
            <v>-17381.144739840831</v>
          </cell>
        </row>
        <row r="9086">
          <cell r="B9086" t="str">
            <v>LU167309984944131</v>
          </cell>
          <cell r="E9086" t="str">
            <v>LU1673099849</v>
          </cell>
          <cell r="F9086">
            <v>44131</v>
          </cell>
          <cell r="H9086">
            <v>0</v>
          </cell>
          <cell r="I9086">
            <v>0</v>
          </cell>
          <cell r="J9086">
            <v>0</v>
          </cell>
          <cell r="L9086">
            <v>17381.144739840831</v>
          </cell>
          <cell r="N9086">
            <v>-17381.144739840831</v>
          </cell>
        </row>
        <row r="9087">
          <cell r="B9087" t="str">
            <v>LU167309984944132</v>
          </cell>
          <cell r="E9087" t="str">
            <v>LU1673099849</v>
          </cell>
          <cell r="F9087">
            <v>44132</v>
          </cell>
          <cell r="H9087">
            <v>0</v>
          </cell>
          <cell r="I9087">
            <v>0</v>
          </cell>
          <cell r="J9087">
            <v>0</v>
          </cell>
          <cell r="L9087">
            <v>17381.144739840831</v>
          </cell>
          <cell r="N9087">
            <v>-17381.144739840831</v>
          </cell>
        </row>
        <row r="9088">
          <cell r="B9088" t="str">
            <v>LU167309984944133</v>
          </cell>
          <cell r="E9088" t="str">
            <v>LU1673099849</v>
          </cell>
          <cell r="F9088">
            <v>44133</v>
          </cell>
          <cell r="H9088">
            <v>0</v>
          </cell>
          <cell r="I9088">
            <v>0</v>
          </cell>
          <cell r="J9088">
            <v>0</v>
          </cell>
          <cell r="L9088">
            <v>17381.144739840831</v>
          </cell>
          <cell r="N9088">
            <v>-17381.144739840831</v>
          </cell>
        </row>
        <row r="9089">
          <cell r="B9089" t="str">
            <v>LU167309984944134</v>
          </cell>
          <cell r="E9089" t="str">
            <v>LU1673099849</v>
          </cell>
          <cell r="F9089">
            <v>44134</v>
          </cell>
          <cell r="H9089">
            <v>0</v>
          </cell>
          <cell r="I9089">
            <v>0</v>
          </cell>
          <cell r="J9089">
            <v>0</v>
          </cell>
          <cell r="L9089">
            <v>17381.144739840831</v>
          </cell>
          <cell r="N9089">
            <v>-17381.144739840831</v>
          </cell>
        </row>
        <row r="9090">
          <cell r="B9090" t="str">
            <v>LU167309984944135</v>
          </cell>
          <cell r="E9090" t="str">
            <v>LU1673099849</v>
          </cell>
          <cell r="F9090">
            <v>44135</v>
          </cell>
          <cell r="H9090">
            <v>0</v>
          </cell>
          <cell r="I9090">
            <v>0</v>
          </cell>
          <cell r="J9090">
            <v>0</v>
          </cell>
          <cell r="L9090">
            <v>17381.144739840831</v>
          </cell>
          <cell r="N9090">
            <v>-17381.144739840831</v>
          </cell>
        </row>
        <row r="9091">
          <cell r="B9091" t="str">
            <v>LU167309984944136</v>
          </cell>
          <cell r="E9091" t="str">
            <v>LU1673099849</v>
          </cell>
          <cell r="F9091">
            <v>44136</v>
          </cell>
          <cell r="H9091">
            <v>0</v>
          </cell>
          <cell r="I9091">
            <v>0</v>
          </cell>
          <cell r="J9091">
            <v>0</v>
          </cell>
          <cell r="L9091">
            <v>17381.144739840831</v>
          </cell>
          <cell r="N9091">
            <v>-17381.144739840831</v>
          </cell>
        </row>
        <row r="9092">
          <cell r="B9092" t="str">
            <v>LU167309984944137</v>
          </cell>
          <cell r="E9092" t="str">
            <v>LU1673099849</v>
          </cell>
          <cell r="F9092">
            <v>44137</v>
          </cell>
          <cell r="H9092">
            <v>0</v>
          </cell>
          <cell r="I9092">
            <v>0</v>
          </cell>
          <cell r="J9092">
            <v>0</v>
          </cell>
          <cell r="L9092">
            <v>17381.144739840831</v>
          </cell>
          <cell r="N9092">
            <v>-17381.144739840831</v>
          </cell>
        </row>
        <row r="9093">
          <cell r="B9093" t="str">
            <v>LU167309984944138</v>
          </cell>
          <cell r="E9093" t="str">
            <v>LU1673099849</v>
          </cell>
          <cell r="F9093">
            <v>44138</v>
          </cell>
          <cell r="H9093">
            <v>0</v>
          </cell>
          <cell r="I9093">
            <v>0</v>
          </cell>
          <cell r="J9093">
            <v>0</v>
          </cell>
          <cell r="L9093">
            <v>17381.144739840831</v>
          </cell>
          <cell r="N9093">
            <v>-17381.144739840831</v>
          </cell>
        </row>
        <row r="9094">
          <cell r="B9094" t="str">
            <v>LU167309984944139</v>
          </cell>
          <cell r="E9094" t="str">
            <v>LU1673099849</v>
          </cell>
          <cell r="F9094">
            <v>44139</v>
          </cell>
          <cell r="H9094">
            <v>0</v>
          </cell>
          <cell r="I9094">
            <v>0</v>
          </cell>
          <cell r="J9094">
            <v>0</v>
          </cell>
          <cell r="L9094">
            <v>17381.144739840831</v>
          </cell>
          <cell r="N9094">
            <v>-17381.144739840831</v>
          </cell>
        </row>
        <row r="9095">
          <cell r="B9095" t="str">
            <v>LU167309984944140</v>
          </cell>
          <cell r="E9095" t="str">
            <v>LU1673099849</v>
          </cell>
          <cell r="F9095">
            <v>44140</v>
          </cell>
          <cell r="H9095">
            <v>0</v>
          </cell>
          <cell r="I9095">
            <v>0</v>
          </cell>
          <cell r="J9095">
            <v>0</v>
          </cell>
          <cell r="L9095">
            <v>17381.144739840831</v>
          </cell>
          <cell r="N9095">
            <v>-17381.144739840831</v>
          </cell>
        </row>
        <row r="9096">
          <cell r="B9096" t="str">
            <v>LU167309984944141</v>
          </cell>
          <cell r="E9096" t="str">
            <v>LU1673099849</v>
          </cell>
          <cell r="F9096">
            <v>44141</v>
          </cell>
          <cell r="H9096">
            <v>0</v>
          </cell>
          <cell r="I9096">
            <v>0</v>
          </cell>
          <cell r="J9096">
            <v>0</v>
          </cell>
          <cell r="L9096">
            <v>17381.144739840831</v>
          </cell>
          <cell r="N9096">
            <v>-17381.144739840831</v>
          </cell>
        </row>
        <row r="9097">
          <cell r="B9097" t="str">
            <v>LU167309984944142</v>
          </cell>
          <cell r="E9097" t="str">
            <v>LU1673099849</v>
          </cell>
          <cell r="F9097">
            <v>44142</v>
          </cell>
          <cell r="H9097">
            <v>0</v>
          </cell>
          <cell r="I9097">
            <v>0</v>
          </cell>
          <cell r="J9097">
            <v>0</v>
          </cell>
          <cell r="L9097">
            <v>17381.144739840831</v>
          </cell>
          <cell r="N9097">
            <v>-17381.144739840831</v>
          </cell>
        </row>
        <row r="9098">
          <cell r="B9098" t="str">
            <v>LU167309984944143</v>
          </cell>
          <cell r="E9098" t="str">
            <v>LU1673099849</v>
          </cell>
          <cell r="F9098">
            <v>44143</v>
          </cell>
          <cell r="H9098">
            <v>0</v>
          </cell>
          <cell r="I9098">
            <v>0</v>
          </cell>
          <cell r="J9098">
            <v>0</v>
          </cell>
          <cell r="L9098">
            <v>17381.144739840831</v>
          </cell>
          <cell r="N9098">
            <v>-17381.144739840831</v>
          </cell>
        </row>
        <row r="9099">
          <cell r="B9099" t="str">
            <v>LU167309984944144</v>
          </cell>
          <cell r="E9099" t="str">
            <v>LU1673099849</v>
          </cell>
          <cell r="F9099">
            <v>44144</v>
          </cell>
          <cell r="H9099">
            <v>0</v>
          </cell>
          <cell r="I9099">
            <v>0</v>
          </cell>
          <cell r="J9099">
            <v>0</v>
          </cell>
          <cell r="L9099">
            <v>17381.144739840831</v>
          </cell>
          <cell r="N9099">
            <v>-17381.144739840831</v>
          </cell>
        </row>
        <row r="9100">
          <cell r="B9100" t="str">
            <v>LU167309984944145</v>
          </cell>
          <cell r="E9100" t="str">
            <v>LU1673099849</v>
          </cell>
          <cell r="F9100">
            <v>44145</v>
          </cell>
          <cell r="H9100">
            <v>0</v>
          </cell>
          <cell r="I9100">
            <v>0</v>
          </cell>
          <cell r="J9100">
            <v>0</v>
          </cell>
          <cell r="L9100">
            <v>17381.144739840831</v>
          </cell>
          <cell r="N9100">
            <v>-17381.144739840831</v>
          </cell>
        </row>
        <row r="9101">
          <cell r="B9101" t="str">
            <v>LU167309984944146</v>
          </cell>
          <cell r="E9101" t="str">
            <v>LU1673099849</v>
          </cell>
          <cell r="F9101">
            <v>44146</v>
          </cell>
          <cell r="H9101">
            <v>0</v>
          </cell>
          <cell r="I9101">
            <v>0</v>
          </cell>
          <cell r="J9101">
            <v>0</v>
          </cell>
          <cell r="L9101">
            <v>17381.144739840831</v>
          </cell>
          <cell r="N9101">
            <v>-17381.144739840831</v>
          </cell>
        </row>
        <row r="9102">
          <cell r="B9102" t="str">
            <v>LU167309984944147</v>
          </cell>
          <cell r="E9102" t="str">
            <v>LU1673099849</v>
          </cell>
          <cell r="F9102">
            <v>44147</v>
          </cell>
          <cell r="H9102">
            <v>0</v>
          </cell>
          <cell r="I9102">
            <v>0</v>
          </cell>
          <cell r="J9102">
            <v>0</v>
          </cell>
          <cell r="L9102">
            <v>17381.144739840831</v>
          </cell>
          <cell r="N9102">
            <v>-17381.144739840831</v>
          </cell>
        </row>
        <row r="9103">
          <cell r="B9103" t="str">
            <v>LU167309984944148</v>
          </cell>
          <cell r="E9103" t="str">
            <v>LU1673099849</v>
          </cell>
          <cell r="F9103">
            <v>44148</v>
          </cell>
          <cell r="H9103">
            <v>0</v>
          </cell>
          <cell r="I9103">
            <v>0</v>
          </cell>
          <cell r="J9103">
            <v>0</v>
          </cell>
          <cell r="L9103">
            <v>17381.144739840831</v>
          </cell>
          <cell r="N9103">
            <v>-17381.144739840831</v>
          </cell>
        </row>
        <row r="9104">
          <cell r="B9104" t="str">
            <v>LU167309984944149</v>
          </cell>
          <cell r="E9104" t="str">
            <v>LU1673099849</v>
          </cell>
          <cell r="F9104">
            <v>44149</v>
          </cell>
          <cell r="H9104">
            <v>0</v>
          </cell>
          <cell r="I9104">
            <v>0</v>
          </cell>
          <cell r="J9104">
            <v>0</v>
          </cell>
          <cell r="L9104">
            <v>17381.144739840831</v>
          </cell>
          <cell r="N9104">
            <v>-17381.144739840831</v>
          </cell>
        </row>
        <row r="9105">
          <cell r="B9105" t="str">
            <v>LU167309984944150</v>
          </cell>
          <cell r="E9105" t="str">
            <v>LU1673099849</v>
          </cell>
          <cell r="F9105">
            <v>44150</v>
          </cell>
          <cell r="H9105">
            <v>0</v>
          </cell>
          <cell r="I9105">
            <v>0</v>
          </cell>
          <cell r="J9105">
            <v>0</v>
          </cell>
          <cell r="L9105">
            <v>17381.144739840831</v>
          </cell>
          <cell r="N9105">
            <v>-17381.144739840831</v>
          </cell>
        </row>
        <row r="9106">
          <cell r="B9106" t="str">
            <v>LU167309984944151</v>
          </cell>
          <cell r="E9106" t="str">
            <v>LU1673099849</v>
          </cell>
          <cell r="F9106">
            <v>44151</v>
          </cell>
          <cell r="H9106">
            <v>0</v>
          </cell>
          <cell r="I9106">
            <v>0</v>
          </cell>
          <cell r="J9106">
            <v>0</v>
          </cell>
          <cell r="L9106">
            <v>17381.144739840831</v>
          </cell>
          <cell r="N9106">
            <v>-17381.144739840831</v>
          </cell>
        </row>
        <row r="9107">
          <cell r="B9107" t="str">
            <v>LU167309984944152</v>
          </cell>
          <cell r="E9107" t="str">
            <v>LU1673099849</v>
          </cell>
          <cell r="F9107">
            <v>44152</v>
          </cell>
          <cell r="H9107">
            <v>0</v>
          </cell>
          <cell r="I9107">
            <v>0</v>
          </cell>
          <cell r="J9107">
            <v>0</v>
          </cell>
          <cell r="L9107">
            <v>17381.144739840831</v>
          </cell>
          <cell r="N9107">
            <v>-17381.144739840831</v>
          </cell>
        </row>
        <row r="9108">
          <cell r="B9108" t="str">
            <v>LU167309984944153</v>
          </cell>
          <cell r="E9108" t="str">
            <v>LU1673099849</v>
          </cell>
          <cell r="F9108">
            <v>44153</v>
          </cell>
          <cell r="H9108">
            <v>0</v>
          </cell>
          <cell r="I9108">
            <v>0</v>
          </cell>
          <cell r="J9108">
            <v>0</v>
          </cell>
          <cell r="L9108">
            <v>17381.144739840831</v>
          </cell>
          <cell r="N9108">
            <v>-17381.144739840831</v>
          </cell>
        </row>
        <row r="9109">
          <cell r="B9109" t="str">
            <v>LU167309984944154</v>
          </cell>
          <cell r="E9109" t="str">
            <v>LU1673099849</v>
          </cell>
          <cell r="F9109">
            <v>44154</v>
          </cell>
          <cell r="H9109">
            <v>0</v>
          </cell>
          <cell r="I9109">
            <v>0</v>
          </cell>
          <cell r="J9109">
            <v>0</v>
          </cell>
          <cell r="L9109">
            <v>17381.144739840831</v>
          </cell>
          <cell r="N9109">
            <v>-17381.144739840831</v>
          </cell>
        </row>
        <row r="9110">
          <cell r="B9110" t="str">
            <v>LU167309984944155</v>
          </cell>
          <cell r="E9110" t="str">
            <v>LU1673099849</v>
          </cell>
          <cell r="F9110">
            <v>44155</v>
          </cell>
          <cell r="H9110">
            <v>0</v>
          </cell>
          <cell r="I9110">
            <v>0</v>
          </cell>
          <cell r="J9110">
            <v>0</v>
          </cell>
          <cell r="L9110">
            <v>17381.144739840831</v>
          </cell>
          <cell r="N9110">
            <v>-17381.144739840831</v>
          </cell>
        </row>
        <row r="9111">
          <cell r="B9111" t="str">
            <v>LU167309984944156</v>
          </cell>
          <cell r="E9111" t="str">
            <v>LU1673099849</v>
          </cell>
          <cell r="F9111">
            <v>44156</v>
          </cell>
          <cell r="H9111">
            <v>0</v>
          </cell>
          <cell r="I9111">
            <v>0</v>
          </cell>
          <cell r="J9111">
            <v>0</v>
          </cell>
          <cell r="L9111">
            <v>17381.144739840831</v>
          </cell>
          <cell r="N9111">
            <v>-17381.144739840831</v>
          </cell>
        </row>
        <row r="9112">
          <cell r="B9112" t="str">
            <v>LU167309984944157</v>
          </cell>
          <cell r="E9112" t="str">
            <v>LU1673099849</v>
          </cell>
          <cell r="F9112">
            <v>44157</v>
          </cell>
          <cell r="H9112">
            <v>0</v>
          </cell>
          <cell r="I9112">
            <v>0</v>
          </cell>
          <cell r="J9112">
            <v>0</v>
          </cell>
          <cell r="L9112">
            <v>17381.144739840831</v>
          </cell>
          <cell r="N9112">
            <v>-17381.144739840831</v>
          </cell>
        </row>
        <row r="9113">
          <cell r="B9113" t="str">
            <v>LU167309984944158</v>
          </cell>
          <cell r="E9113" t="str">
            <v>LU1673099849</v>
          </cell>
          <cell r="F9113">
            <v>44158</v>
          </cell>
          <cell r="H9113">
            <v>0</v>
          </cell>
          <cell r="I9113">
            <v>0</v>
          </cell>
          <cell r="J9113">
            <v>0</v>
          </cell>
          <cell r="L9113">
            <v>17381.144739840831</v>
          </cell>
          <cell r="N9113">
            <v>-17381.144739840831</v>
          </cell>
        </row>
        <row r="9114">
          <cell r="B9114" t="str">
            <v>LU167309984944159</v>
          </cell>
          <cell r="E9114" t="str">
            <v>LU1673099849</v>
          </cell>
          <cell r="F9114">
            <v>44159</v>
          </cell>
          <cell r="H9114">
            <v>0</v>
          </cell>
          <cell r="I9114">
            <v>0</v>
          </cell>
          <cell r="J9114">
            <v>0</v>
          </cell>
          <cell r="L9114">
            <v>17381.144739840831</v>
          </cell>
          <cell r="N9114">
            <v>-17381.144739840831</v>
          </cell>
        </row>
        <row r="9115">
          <cell r="B9115" t="str">
            <v>LU167309984944160</v>
          </cell>
          <cell r="E9115" t="str">
            <v>LU1673099849</v>
          </cell>
          <cell r="F9115">
            <v>44160</v>
          </cell>
          <cell r="H9115">
            <v>0</v>
          </cell>
          <cell r="I9115">
            <v>0</v>
          </cell>
          <cell r="J9115">
            <v>0</v>
          </cell>
          <cell r="L9115">
            <v>17381.144739840831</v>
          </cell>
          <cell r="N9115">
            <v>-17381.144739840831</v>
          </cell>
        </row>
        <row r="9116">
          <cell r="B9116" t="str">
            <v>LU167309984944161</v>
          </cell>
          <cell r="E9116" t="str">
            <v>LU1673099849</v>
          </cell>
          <cell r="F9116">
            <v>44161</v>
          </cell>
          <cell r="H9116">
            <v>0</v>
          </cell>
          <cell r="I9116">
            <v>0</v>
          </cell>
          <cell r="J9116">
            <v>0</v>
          </cell>
          <cell r="L9116">
            <v>17381.144739840831</v>
          </cell>
          <cell r="N9116">
            <v>-17381.144739840831</v>
          </cell>
        </row>
        <row r="9117">
          <cell r="B9117" t="str">
            <v>LU167309984944162</v>
          </cell>
          <cell r="E9117" t="str">
            <v>LU1673099849</v>
          </cell>
          <cell r="F9117">
            <v>44162</v>
          </cell>
          <cell r="H9117">
            <v>0</v>
          </cell>
          <cell r="I9117">
            <v>0</v>
          </cell>
          <cell r="J9117">
            <v>0</v>
          </cell>
          <cell r="L9117">
            <v>17381.144739840831</v>
          </cell>
          <cell r="N9117">
            <v>-17381.144739840831</v>
          </cell>
        </row>
        <row r="9118">
          <cell r="B9118" t="str">
            <v>LU167309984944163</v>
          </cell>
          <cell r="E9118" t="str">
            <v>LU1673099849</v>
          </cell>
          <cell r="F9118">
            <v>44163</v>
          </cell>
          <cell r="H9118">
            <v>0</v>
          </cell>
          <cell r="I9118">
            <v>0</v>
          </cell>
          <cell r="J9118">
            <v>0</v>
          </cell>
          <cell r="L9118">
            <v>17381.144739840831</v>
          </cell>
          <cell r="N9118">
            <v>-17381.144739840831</v>
          </cell>
        </row>
        <row r="9119">
          <cell r="B9119" t="str">
            <v>LU167309984944164</v>
          </cell>
          <cell r="E9119" t="str">
            <v>LU1673099849</v>
          </cell>
          <cell r="F9119">
            <v>44164</v>
          </cell>
          <cell r="H9119">
            <v>0</v>
          </cell>
          <cell r="I9119">
            <v>0</v>
          </cell>
          <cell r="J9119">
            <v>0</v>
          </cell>
          <cell r="L9119">
            <v>17381.144739840831</v>
          </cell>
          <cell r="N9119">
            <v>-17381.144739840831</v>
          </cell>
        </row>
        <row r="9120">
          <cell r="B9120" t="str">
            <v>LU167309984944165</v>
          </cell>
          <cell r="E9120" t="str">
            <v>LU1673099849</v>
          </cell>
          <cell r="F9120">
            <v>44165</v>
          </cell>
          <cell r="H9120">
            <v>0</v>
          </cell>
          <cell r="I9120">
            <v>0</v>
          </cell>
          <cell r="J9120">
            <v>0</v>
          </cell>
          <cell r="L9120">
            <v>17381.144739840831</v>
          </cell>
          <cell r="N9120">
            <v>-17381.144739840831</v>
          </cell>
        </row>
        <row r="9121">
          <cell r="B9121" t="str">
            <v>LU167309984944166</v>
          </cell>
          <cell r="E9121" t="str">
            <v>LU1673099849</v>
          </cell>
          <cell r="F9121">
            <v>44166</v>
          </cell>
          <cell r="H9121">
            <v>0</v>
          </cell>
          <cell r="I9121">
            <v>0</v>
          </cell>
          <cell r="J9121">
            <v>0</v>
          </cell>
          <cell r="L9121">
            <v>17381.144739840831</v>
          </cell>
          <cell r="N9121">
            <v>-17381.144739840831</v>
          </cell>
        </row>
        <row r="9122">
          <cell r="B9122" t="str">
            <v>LU167309984944167</v>
          </cell>
          <cell r="E9122" t="str">
            <v>LU1673099849</v>
          </cell>
          <cell r="F9122">
            <v>44167</v>
          </cell>
          <cell r="H9122">
            <v>0</v>
          </cell>
          <cell r="I9122">
            <v>0</v>
          </cell>
          <cell r="J9122">
            <v>0</v>
          </cell>
          <cell r="L9122">
            <v>17381.144739840831</v>
          </cell>
          <cell r="N9122">
            <v>-17381.144739840831</v>
          </cell>
        </row>
        <row r="9123">
          <cell r="B9123" t="str">
            <v>LU167309984944168</v>
          </cell>
          <cell r="E9123" t="str">
            <v>LU1673099849</v>
          </cell>
          <cell r="F9123">
            <v>44168</v>
          </cell>
          <cell r="H9123">
            <v>0</v>
          </cell>
          <cell r="I9123">
            <v>0</v>
          </cell>
          <cell r="J9123">
            <v>0</v>
          </cell>
          <cell r="L9123">
            <v>17381.144739840831</v>
          </cell>
          <cell r="N9123">
            <v>-17381.144739840831</v>
          </cell>
        </row>
        <row r="9124">
          <cell r="B9124" t="str">
            <v>LU167309984944169</v>
          </cell>
          <cell r="E9124" t="str">
            <v>LU1673099849</v>
          </cell>
          <cell r="F9124">
            <v>44169</v>
          </cell>
          <cell r="H9124">
            <v>0</v>
          </cell>
          <cell r="I9124">
            <v>0</v>
          </cell>
          <cell r="J9124">
            <v>0</v>
          </cell>
          <cell r="L9124">
            <v>17381.144739840831</v>
          </cell>
          <cell r="N9124">
            <v>-17381.144739840831</v>
          </cell>
        </row>
        <row r="9125">
          <cell r="B9125" t="str">
            <v>LU167309984944170</v>
          </cell>
          <cell r="E9125" t="str">
            <v>LU1673099849</v>
          </cell>
          <cell r="F9125">
            <v>44170</v>
          </cell>
          <cell r="H9125">
            <v>0</v>
          </cell>
          <cell r="I9125">
            <v>0</v>
          </cell>
          <cell r="J9125">
            <v>0</v>
          </cell>
          <cell r="L9125">
            <v>17381.144739840831</v>
          </cell>
          <cell r="N9125">
            <v>-17381.144739840831</v>
          </cell>
        </row>
        <row r="9126">
          <cell r="B9126" t="str">
            <v>LU167309984944171</v>
          </cell>
          <cell r="E9126" t="str">
            <v>LU1673099849</v>
          </cell>
          <cell r="F9126">
            <v>44171</v>
          </cell>
          <cell r="H9126">
            <v>0</v>
          </cell>
          <cell r="I9126">
            <v>0</v>
          </cell>
          <cell r="J9126">
            <v>0</v>
          </cell>
          <cell r="L9126">
            <v>17381.144739840831</v>
          </cell>
          <cell r="N9126">
            <v>-17381.144739840831</v>
          </cell>
        </row>
        <row r="9127">
          <cell r="B9127" t="str">
            <v>LU167309984944172</v>
          </cell>
          <cell r="E9127" t="str">
            <v>LU1673099849</v>
          </cell>
          <cell r="F9127">
            <v>44172</v>
          </cell>
          <cell r="H9127">
            <v>0</v>
          </cell>
          <cell r="I9127">
            <v>0</v>
          </cell>
          <cell r="J9127">
            <v>0</v>
          </cell>
          <cell r="L9127">
            <v>17381.144739840831</v>
          </cell>
          <cell r="N9127">
            <v>-17381.144739840831</v>
          </cell>
        </row>
        <row r="9128">
          <cell r="B9128" t="str">
            <v>LU167309984944173</v>
          </cell>
          <cell r="E9128" t="str">
            <v>LU1673099849</v>
          </cell>
          <cell r="F9128">
            <v>44173</v>
          </cell>
          <cell r="H9128">
            <v>0</v>
          </cell>
          <cell r="I9128">
            <v>0</v>
          </cell>
          <cell r="J9128">
            <v>0</v>
          </cell>
          <cell r="L9128">
            <v>17381.144739840831</v>
          </cell>
          <cell r="N9128">
            <v>-17381.144739840831</v>
          </cell>
        </row>
        <row r="9129">
          <cell r="B9129" t="str">
            <v>LU167309984944174</v>
          </cell>
          <cell r="E9129" t="str">
            <v>LU1673099849</v>
          </cell>
          <cell r="F9129">
            <v>44174</v>
          </cell>
          <cell r="H9129">
            <v>0</v>
          </cell>
          <cell r="I9129">
            <v>0</v>
          </cell>
          <cell r="J9129">
            <v>0</v>
          </cell>
          <cell r="L9129">
            <v>17381.144739840831</v>
          </cell>
          <cell r="N9129">
            <v>-17381.144739840831</v>
          </cell>
        </row>
        <row r="9130">
          <cell r="B9130" t="str">
            <v>LU167309984944175</v>
          </cell>
          <cell r="E9130" t="str">
            <v>LU1673099849</v>
          </cell>
          <cell r="F9130">
            <v>44175</v>
          </cell>
          <cell r="H9130">
            <v>0</v>
          </cell>
          <cell r="I9130">
            <v>0</v>
          </cell>
          <cell r="J9130">
            <v>0</v>
          </cell>
          <cell r="L9130">
            <v>17381.144739840831</v>
          </cell>
          <cell r="N9130">
            <v>-17381.144739840831</v>
          </cell>
        </row>
        <row r="9131">
          <cell r="B9131" t="str">
            <v>LU167309984944176</v>
          </cell>
          <cell r="E9131" t="str">
            <v>LU1673099849</v>
          </cell>
          <cell r="F9131">
            <v>44176</v>
          </cell>
          <cell r="H9131">
            <v>0</v>
          </cell>
          <cell r="I9131">
            <v>0</v>
          </cell>
          <cell r="J9131">
            <v>0</v>
          </cell>
          <cell r="L9131">
            <v>17381.144739840831</v>
          </cell>
          <cell r="N9131">
            <v>-17381.144739840831</v>
          </cell>
        </row>
        <row r="9132">
          <cell r="B9132" t="str">
            <v>LU167309984944177</v>
          </cell>
          <cell r="E9132" t="str">
            <v>LU1673099849</v>
          </cell>
          <cell r="F9132">
            <v>44177</v>
          </cell>
          <cell r="H9132">
            <v>0</v>
          </cell>
          <cell r="I9132">
            <v>0</v>
          </cell>
          <cell r="J9132">
            <v>0</v>
          </cell>
          <cell r="L9132">
            <v>17381.144739840831</v>
          </cell>
          <cell r="N9132">
            <v>-17381.144739840831</v>
          </cell>
        </row>
        <row r="9133">
          <cell r="B9133" t="str">
            <v>LU167309984944178</v>
          </cell>
          <cell r="E9133" t="str">
            <v>LU1673099849</v>
          </cell>
          <cell r="F9133">
            <v>44178</v>
          </cell>
          <cell r="H9133">
            <v>0</v>
          </cell>
          <cell r="I9133">
            <v>0</v>
          </cell>
          <cell r="J9133">
            <v>0</v>
          </cell>
          <cell r="L9133">
            <v>17381.144739840831</v>
          </cell>
          <cell r="N9133">
            <v>-17381.144739840831</v>
          </cell>
        </row>
        <row r="9134">
          <cell r="B9134" t="str">
            <v>LU167309984944179</v>
          </cell>
          <cell r="E9134" t="str">
            <v>LU1673099849</v>
          </cell>
          <cell r="F9134">
            <v>44179</v>
          </cell>
          <cell r="H9134">
            <v>0</v>
          </cell>
          <cell r="I9134">
            <v>0</v>
          </cell>
          <cell r="J9134">
            <v>0</v>
          </cell>
          <cell r="L9134">
            <v>17381.144739840831</v>
          </cell>
          <cell r="N9134">
            <v>-17381.144739840831</v>
          </cell>
        </row>
        <row r="9135">
          <cell r="B9135" t="str">
            <v>LU167309984944180</v>
          </cell>
          <cell r="E9135" t="str">
            <v>LU1673099849</v>
          </cell>
          <cell r="F9135">
            <v>44180</v>
          </cell>
          <cell r="H9135">
            <v>0</v>
          </cell>
          <cell r="I9135">
            <v>0</v>
          </cell>
          <cell r="J9135">
            <v>0</v>
          </cell>
          <cell r="L9135">
            <v>17381.144739840831</v>
          </cell>
          <cell r="N9135">
            <v>-17381.144739840831</v>
          </cell>
        </row>
        <row r="9136">
          <cell r="B9136" t="str">
            <v>LU167309984944181</v>
          </cell>
          <cell r="E9136" t="str">
            <v>LU1673099849</v>
          </cell>
          <cell r="F9136">
            <v>44181</v>
          </cell>
          <cell r="H9136">
            <v>0</v>
          </cell>
          <cell r="I9136">
            <v>0</v>
          </cell>
          <cell r="J9136">
            <v>0</v>
          </cell>
          <cell r="L9136">
            <v>17381.144739840831</v>
          </cell>
          <cell r="N9136">
            <v>-17381.144739840831</v>
          </cell>
        </row>
        <row r="9137">
          <cell r="B9137" t="str">
            <v>LU167309984944182</v>
          </cell>
          <cell r="E9137" t="str">
            <v>LU1673099849</v>
          </cell>
          <cell r="F9137">
            <v>44182</v>
          </cell>
          <cell r="H9137">
            <v>0</v>
          </cell>
          <cell r="I9137">
            <v>0</v>
          </cell>
          <cell r="J9137">
            <v>0</v>
          </cell>
          <cell r="L9137">
            <v>17381.144739840831</v>
          </cell>
          <cell r="N9137">
            <v>-17381.144739840831</v>
          </cell>
        </row>
        <row r="9138">
          <cell r="B9138" t="str">
            <v>LU167309984944183</v>
          </cell>
          <cell r="E9138" t="str">
            <v>LU1673099849</v>
          </cell>
          <cell r="F9138">
            <v>44183</v>
          </cell>
          <cell r="H9138">
            <v>0</v>
          </cell>
          <cell r="I9138">
            <v>0</v>
          </cell>
          <cell r="J9138">
            <v>0</v>
          </cell>
          <cell r="L9138">
            <v>17381.144739840831</v>
          </cell>
          <cell r="N9138">
            <v>-17381.144739840831</v>
          </cell>
        </row>
        <row r="9139">
          <cell r="B9139" t="str">
            <v>LU167309984944184</v>
          </cell>
          <cell r="E9139" t="str">
            <v>LU1673099849</v>
          </cell>
          <cell r="F9139">
            <v>44184</v>
          </cell>
          <cell r="H9139">
            <v>0</v>
          </cell>
          <cell r="I9139">
            <v>0</v>
          </cell>
          <cell r="J9139">
            <v>0</v>
          </cell>
          <cell r="L9139">
            <v>17381.144739840831</v>
          </cell>
          <cell r="N9139">
            <v>-17381.144739840831</v>
          </cell>
        </row>
        <row r="9140">
          <cell r="B9140" t="str">
            <v>LU167309984944185</v>
          </cell>
          <cell r="E9140" t="str">
            <v>LU1673099849</v>
          </cell>
          <cell r="F9140">
            <v>44185</v>
          </cell>
          <cell r="H9140">
            <v>0</v>
          </cell>
          <cell r="I9140">
            <v>0</v>
          </cell>
          <cell r="J9140">
            <v>0</v>
          </cell>
          <cell r="L9140">
            <v>17381.144739840831</v>
          </cell>
          <cell r="N9140">
            <v>-17381.144739840831</v>
          </cell>
        </row>
        <row r="9141">
          <cell r="B9141" t="str">
            <v>LU167309984944186</v>
          </cell>
          <cell r="E9141" t="str">
            <v>LU1673099849</v>
          </cell>
          <cell r="F9141">
            <v>44186</v>
          </cell>
          <cell r="H9141">
            <v>0</v>
          </cell>
          <cell r="I9141">
            <v>0</v>
          </cell>
          <cell r="J9141">
            <v>0</v>
          </cell>
          <cell r="L9141">
            <v>17381.144739840831</v>
          </cell>
          <cell r="N9141">
            <v>-17381.144739840831</v>
          </cell>
        </row>
        <row r="9142">
          <cell r="B9142" t="str">
            <v>LU167309984944187</v>
          </cell>
          <cell r="E9142" t="str">
            <v>LU1673099849</v>
          </cell>
          <cell r="F9142">
            <v>44187</v>
          </cell>
          <cell r="H9142">
            <v>0</v>
          </cell>
          <cell r="I9142">
            <v>0</v>
          </cell>
          <cell r="J9142">
            <v>0</v>
          </cell>
          <cell r="L9142">
            <v>17381.144739840831</v>
          </cell>
          <cell r="N9142">
            <v>-17381.144739840831</v>
          </cell>
        </row>
        <row r="9143">
          <cell r="B9143" t="str">
            <v>LU167309984944188</v>
          </cell>
          <cell r="E9143" t="str">
            <v>LU1673099849</v>
          </cell>
          <cell r="F9143">
            <v>44188</v>
          </cell>
          <cell r="H9143">
            <v>0</v>
          </cell>
          <cell r="I9143">
            <v>0</v>
          </cell>
          <cell r="J9143">
            <v>0</v>
          </cell>
          <cell r="L9143">
            <v>17381.144739840831</v>
          </cell>
          <cell r="N9143">
            <v>-17381.144739840831</v>
          </cell>
        </row>
        <row r="9144">
          <cell r="B9144" t="str">
            <v>LU167309984944189</v>
          </cell>
          <cell r="E9144" t="str">
            <v>LU1673099849</v>
          </cell>
          <cell r="F9144">
            <v>44189</v>
          </cell>
          <cell r="H9144">
            <v>0</v>
          </cell>
          <cell r="I9144">
            <v>0</v>
          </cell>
          <cell r="J9144">
            <v>0</v>
          </cell>
          <cell r="L9144">
            <v>17381.144739840831</v>
          </cell>
          <cell r="N9144">
            <v>-17381.144739840831</v>
          </cell>
        </row>
        <row r="9145">
          <cell r="B9145" t="str">
            <v>LU167309984944190</v>
          </cell>
          <cell r="E9145" t="str">
            <v>LU1673099849</v>
          </cell>
          <cell r="F9145">
            <v>44190</v>
          </cell>
          <cell r="H9145">
            <v>0</v>
          </cell>
          <cell r="I9145">
            <v>0</v>
          </cell>
          <cell r="J9145">
            <v>0</v>
          </cell>
          <cell r="L9145">
            <v>17381.144739840831</v>
          </cell>
          <cell r="N9145">
            <v>-17381.144739840831</v>
          </cell>
        </row>
        <row r="9146">
          <cell r="B9146" t="str">
            <v>LU167309984944191</v>
          </cell>
          <cell r="E9146" t="str">
            <v>LU1673099849</v>
          </cell>
          <cell r="F9146">
            <v>44191</v>
          </cell>
          <cell r="H9146">
            <v>0</v>
          </cell>
          <cell r="I9146">
            <v>0</v>
          </cell>
          <cell r="J9146">
            <v>0</v>
          </cell>
          <cell r="L9146">
            <v>17381.144739840831</v>
          </cell>
          <cell r="N9146">
            <v>-17381.144739840831</v>
          </cell>
        </row>
        <row r="9147">
          <cell r="B9147" t="str">
            <v>LU167309984944192</v>
          </cell>
          <cell r="E9147" t="str">
            <v>LU1673099849</v>
          </cell>
          <cell r="F9147">
            <v>44192</v>
          </cell>
          <cell r="H9147">
            <v>0</v>
          </cell>
          <cell r="I9147">
            <v>0</v>
          </cell>
          <cell r="J9147">
            <v>0</v>
          </cell>
          <cell r="L9147">
            <v>17381.144739840831</v>
          </cell>
          <cell r="N9147">
            <v>-17381.144739840831</v>
          </cell>
        </row>
        <row r="9148">
          <cell r="B9148" t="str">
            <v>LU167309984944193</v>
          </cell>
          <cell r="E9148" t="str">
            <v>LU1673099849</v>
          </cell>
          <cell r="F9148">
            <v>44193</v>
          </cell>
          <cell r="H9148">
            <v>0</v>
          </cell>
          <cell r="I9148">
            <v>0</v>
          </cell>
          <cell r="J9148">
            <v>0</v>
          </cell>
          <cell r="L9148">
            <v>17381.144739840831</v>
          </cell>
          <cell r="N9148">
            <v>-17381.144739840831</v>
          </cell>
        </row>
        <row r="9149">
          <cell r="B9149" t="str">
            <v>LU167309984944194</v>
          </cell>
          <cell r="E9149" t="str">
            <v>LU1673099849</v>
          </cell>
          <cell r="F9149">
            <v>44194</v>
          </cell>
          <cell r="H9149">
            <v>0</v>
          </cell>
          <cell r="I9149">
            <v>0</v>
          </cell>
          <cell r="J9149">
            <v>0</v>
          </cell>
          <cell r="L9149">
            <v>17381.144739840831</v>
          </cell>
          <cell r="N9149">
            <v>-17381.144739840831</v>
          </cell>
        </row>
        <row r="9150">
          <cell r="B9150" t="str">
            <v>LU167309984944195</v>
          </cell>
          <cell r="E9150" t="str">
            <v>LU1673099849</v>
          </cell>
          <cell r="F9150">
            <v>44195</v>
          </cell>
          <cell r="H9150">
            <v>0</v>
          </cell>
          <cell r="I9150">
            <v>0</v>
          </cell>
          <cell r="J9150">
            <v>0</v>
          </cell>
          <cell r="L9150">
            <v>17381.144739840831</v>
          </cell>
          <cell r="N9150">
            <v>-17381.144739840831</v>
          </cell>
        </row>
        <row r="9151">
          <cell r="B9151" t="str">
            <v>LU167309984944196</v>
          </cell>
          <cell r="E9151" t="str">
            <v>LU1673099849</v>
          </cell>
          <cell r="F9151">
            <v>44196</v>
          </cell>
          <cell r="H9151">
            <v>0</v>
          </cell>
          <cell r="I9151">
            <v>0</v>
          </cell>
          <cell r="J9151">
            <v>0</v>
          </cell>
          <cell r="L9151">
            <v>17381.144739840831</v>
          </cell>
          <cell r="N9151">
            <v>-17381.144739840831</v>
          </cell>
        </row>
        <row r="9152">
          <cell r="B9152" t="str">
            <v>LU195932387143831</v>
          </cell>
          <cell r="E9152" t="str">
            <v>LU1959323871</v>
          </cell>
          <cell r="F9152">
            <v>43831</v>
          </cell>
          <cell r="H9152">
            <v>14500</v>
          </cell>
          <cell r="I9152">
            <v>-82749.633876306107</v>
          </cell>
          <cell r="J9152">
            <v>0</v>
          </cell>
          <cell r="L9152">
            <v>-82749.633876306107</v>
          </cell>
          <cell r="N9152">
            <v>0</v>
          </cell>
        </row>
        <row r="9153">
          <cell r="B9153" t="str">
            <v>LU195932387143832</v>
          </cell>
          <cell r="E9153" t="str">
            <v>LU1959323871</v>
          </cell>
          <cell r="F9153">
            <v>43832</v>
          </cell>
          <cell r="H9153">
            <v>14500</v>
          </cell>
          <cell r="I9153">
            <v>-223.29507325632315</v>
          </cell>
          <cell r="J9153">
            <v>0</v>
          </cell>
          <cell r="L9153">
            <v>-82972.928949562425</v>
          </cell>
          <cell r="N9153">
            <v>0</v>
          </cell>
        </row>
        <row r="9154">
          <cell r="B9154" t="str">
            <v>LU195932387143833</v>
          </cell>
          <cell r="E9154" t="str">
            <v>LU1959323871</v>
          </cell>
          <cell r="F9154">
            <v>43833</v>
          </cell>
          <cell r="H9154">
            <v>14500</v>
          </cell>
          <cell r="I9154">
            <v>-223.29507325632315</v>
          </cell>
          <cell r="J9154">
            <v>0</v>
          </cell>
          <cell r="L9154">
            <v>-83196.224022818744</v>
          </cell>
          <cell r="N9154">
            <v>0</v>
          </cell>
        </row>
        <row r="9155">
          <cell r="B9155" t="str">
            <v>LU195932387143834</v>
          </cell>
          <cell r="E9155" t="str">
            <v>LU1959323871</v>
          </cell>
          <cell r="F9155">
            <v>43834</v>
          </cell>
          <cell r="H9155">
            <v>14500</v>
          </cell>
          <cell r="I9155">
            <v>-223.29507325632315</v>
          </cell>
          <cell r="J9155">
            <v>0</v>
          </cell>
          <cell r="L9155">
            <v>-83419.519096075062</v>
          </cell>
          <cell r="N9155">
            <v>0</v>
          </cell>
        </row>
        <row r="9156">
          <cell r="B9156" t="str">
            <v>LU195932387143835</v>
          </cell>
          <cell r="E9156" t="str">
            <v>LU1959323871</v>
          </cell>
          <cell r="F9156">
            <v>43835</v>
          </cell>
          <cell r="H9156">
            <v>14500</v>
          </cell>
          <cell r="I9156">
            <v>-223.29507325632315</v>
          </cell>
          <cell r="J9156">
            <v>0</v>
          </cell>
          <cell r="L9156">
            <v>-83642.814169331381</v>
          </cell>
          <cell r="N9156">
            <v>0</v>
          </cell>
        </row>
        <row r="9157">
          <cell r="B9157" t="str">
            <v>LU195932387143836</v>
          </cell>
          <cell r="E9157" t="str">
            <v>LU1959323871</v>
          </cell>
          <cell r="F9157">
            <v>43836</v>
          </cell>
          <cell r="H9157">
            <v>14500</v>
          </cell>
          <cell r="I9157">
            <v>-223.29507325632315</v>
          </cell>
          <cell r="J9157">
            <v>0</v>
          </cell>
          <cell r="L9157">
            <v>-83866.1092425877</v>
          </cell>
          <cell r="N9157">
            <v>0</v>
          </cell>
        </row>
        <row r="9158">
          <cell r="B9158" t="str">
            <v>LU195932387143837</v>
          </cell>
          <cell r="E9158" t="str">
            <v>LU1959323871</v>
          </cell>
          <cell r="F9158">
            <v>43837</v>
          </cell>
          <cell r="H9158">
            <v>14500</v>
          </cell>
          <cell r="I9158">
            <v>-223.29507325632315</v>
          </cell>
          <cell r="J9158">
            <v>0</v>
          </cell>
          <cell r="L9158">
            <v>-84089.404315844018</v>
          </cell>
          <cell r="N9158">
            <v>0</v>
          </cell>
        </row>
        <row r="9159">
          <cell r="B9159" t="str">
            <v>LU195932387143838</v>
          </cell>
          <cell r="E9159" t="str">
            <v>LU1959323871</v>
          </cell>
          <cell r="F9159">
            <v>43838</v>
          </cell>
          <cell r="H9159">
            <v>14500</v>
          </cell>
          <cell r="I9159">
            <v>-223.29507325632315</v>
          </cell>
          <cell r="J9159">
            <v>0</v>
          </cell>
          <cell r="L9159">
            <v>-84312.699389100337</v>
          </cell>
          <cell r="N9159">
            <v>0</v>
          </cell>
        </row>
        <row r="9160">
          <cell r="B9160" t="str">
            <v>LU195932387143839</v>
          </cell>
          <cell r="E9160" t="str">
            <v>LU1959323871</v>
          </cell>
          <cell r="F9160">
            <v>43839</v>
          </cell>
          <cell r="H9160">
            <v>14500</v>
          </cell>
          <cell r="I9160">
            <v>-1021.4852010867519</v>
          </cell>
          <cell r="J9160">
            <v>0</v>
          </cell>
          <cell r="L9160">
            <v>-85334.184590187084</v>
          </cell>
          <cell r="N9160">
            <v>0</v>
          </cell>
        </row>
        <row r="9161">
          <cell r="B9161" t="str">
            <v>LU195932387143840</v>
          </cell>
          <cell r="E9161" t="str">
            <v>LU1959323871</v>
          </cell>
          <cell r="F9161">
            <v>43840</v>
          </cell>
          <cell r="H9161">
            <v>14500</v>
          </cell>
          <cell r="I9161">
            <v>-237.99623984427268</v>
          </cell>
          <cell r="J9161">
            <v>0</v>
          </cell>
          <cell r="L9161">
            <v>-85572.180830031357</v>
          </cell>
          <cell r="N9161">
            <v>0</v>
          </cell>
        </row>
        <row r="9162">
          <cell r="B9162" t="str">
            <v>LU195932387143841</v>
          </cell>
          <cell r="E9162" t="str">
            <v>LU1959323871</v>
          </cell>
          <cell r="F9162">
            <v>43841</v>
          </cell>
          <cell r="H9162">
            <v>14500</v>
          </cell>
          <cell r="I9162">
            <v>-223.29507325632315</v>
          </cell>
          <cell r="J9162">
            <v>0</v>
          </cell>
          <cell r="L9162">
            <v>-85795.475903287675</v>
          </cell>
          <cell r="N9162">
            <v>0</v>
          </cell>
        </row>
        <row r="9163">
          <cell r="B9163" t="str">
            <v>LU195932387143842</v>
          </cell>
          <cell r="E9163" t="str">
            <v>LU1959323871</v>
          </cell>
          <cell r="F9163">
            <v>43842</v>
          </cell>
          <cell r="H9163">
            <v>14500</v>
          </cell>
          <cell r="I9163">
            <v>-223.29507325632315</v>
          </cell>
          <cell r="J9163">
            <v>0</v>
          </cell>
          <cell r="L9163">
            <v>-86018.770976543994</v>
          </cell>
          <cell r="N9163">
            <v>0</v>
          </cell>
        </row>
        <row r="9164">
          <cell r="B9164" t="str">
            <v>LU195932387143843</v>
          </cell>
          <cell r="E9164" t="str">
            <v>LU1959323871</v>
          </cell>
          <cell r="F9164">
            <v>43843</v>
          </cell>
          <cell r="H9164">
            <v>14500</v>
          </cell>
          <cell r="I9164">
            <v>-223.29507325632315</v>
          </cell>
          <cell r="J9164">
            <v>0</v>
          </cell>
          <cell r="L9164">
            <v>-86242.066049800313</v>
          </cell>
          <cell r="N9164">
            <v>0</v>
          </cell>
        </row>
        <row r="9165">
          <cell r="B9165" t="str">
            <v>LU195932387143844</v>
          </cell>
          <cell r="E9165" t="str">
            <v>LU1959323871</v>
          </cell>
          <cell r="F9165">
            <v>43844</v>
          </cell>
          <cell r="H9165">
            <v>14500</v>
          </cell>
          <cell r="I9165">
            <v>-223.29507325632315</v>
          </cell>
          <cell r="J9165">
            <v>0</v>
          </cell>
          <cell r="L9165">
            <v>-86465.361123056631</v>
          </cell>
          <cell r="N9165">
            <v>0</v>
          </cell>
        </row>
        <row r="9166">
          <cell r="B9166" t="str">
            <v>LU195932387143845</v>
          </cell>
          <cell r="E9166" t="str">
            <v>LU1959323871</v>
          </cell>
          <cell r="F9166">
            <v>43845</v>
          </cell>
          <cell r="H9166">
            <v>14500</v>
          </cell>
          <cell r="I9166">
            <v>6769.4051253357702</v>
          </cell>
          <cell r="J9166">
            <v>0</v>
          </cell>
          <cell r="L9166">
            <v>-79695.955997720856</v>
          </cell>
          <cell r="N9166">
            <v>0</v>
          </cell>
        </row>
        <row r="9167">
          <cell r="B9167" t="str">
            <v>LU195932387143846</v>
          </cell>
          <cell r="E9167" t="str">
            <v>LU1959323871</v>
          </cell>
          <cell r="F9167">
            <v>43846</v>
          </cell>
          <cell r="H9167">
            <v>14500</v>
          </cell>
          <cell r="I9167">
            <v>-1255.6256110068132</v>
          </cell>
          <cell r="J9167">
            <v>0</v>
          </cell>
          <cell r="L9167">
            <v>-80951.581608727662</v>
          </cell>
          <cell r="N9167">
            <v>0</v>
          </cell>
        </row>
        <row r="9168">
          <cell r="B9168" t="str">
            <v>LU195932387143847</v>
          </cell>
          <cell r="E9168" t="str">
            <v>LU1959323871</v>
          </cell>
          <cell r="F9168">
            <v>43847</v>
          </cell>
          <cell r="H9168">
            <v>14500</v>
          </cell>
          <cell r="I9168">
            <v>-223.29507325632315</v>
          </cell>
          <cell r="J9168">
            <v>0</v>
          </cell>
          <cell r="L9168">
            <v>-81174.87668198398</v>
          </cell>
          <cell r="N9168">
            <v>0</v>
          </cell>
        </row>
        <row r="9169">
          <cell r="B9169" t="str">
            <v>LU195932387143848</v>
          </cell>
          <cell r="E9169" t="str">
            <v>LU1959323871</v>
          </cell>
          <cell r="F9169">
            <v>43848</v>
          </cell>
          <cell r="H9169">
            <v>14500</v>
          </cell>
          <cell r="I9169">
            <v>-223.29507325632315</v>
          </cell>
          <cell r="J9169">
            <v>0</v>
          </cell>
          <cell r="L9169">
            <v>-81398.171755240299</v>
          </cell>
          <cell r="N9169">
            <v>0</v>
          </cell>
        </row>
        <row r="9170">
          <cell r="B9170" t="str">
            <v>LU195932387143849</v>
          </cell>
          <cell r="E9170" t="str">
            <v>LU1959323871</v>
          </cell>
          <cell r="F9170">
            <v>43849</v>
          </cell>
          <cell r="H9170">
            <v>14500</v>
          </cell>
          <cell r="I9170">
            <v>-223.29507325632315</v>
          </cell>
          <cell r="J9170">
            <v>0</v>
          </cell>
          <cell r="L9170">
            <v>-81621.466828496617</v>
          </cell>
          <cell r="N9170">
            <v>0</v>
          </cell>
        </row>
        <row r="9171">
          <cell r="B9171" t="str">
            <v>LU195932387143850</v>
          </cell>
          <cell r="E9171" t="str">
            <v>LU1959323871</v>
          </cell>
          <cell r="F9171">
            <v>43850</v>
          </cell>
          <cell r="H9171">
            <v>14500</v>
          </cell>
          <cell r="I9171">
            <v>-797.3662533696529</v>
          </cell>
          <cell r="J9171">
            <v>0</v>
          </cell>
          <cell r="L9171">
            <v>-82418.833081866265</v>
          </cell>
          <cell r="N9171">
            <v>0</v>
          </cell>
        </row>
        <row r="9172">
          <cell r="B9172" t="str">
            <v>LU195932387143851</v>
          </cell>
          <cell r="E9172" t="str">
            <v>LU1959323871</v>
          </cell>
          <cell r="F9172">
            <v>43851</v>
          </cell>
          <cell r="H9172">
            <v>14500</v>
          </cell>
          <cell r="I9172">
            <v>-223.29507325632315</v>
          </cell>
          <cell r="J9172">
            <v>0</v>
          </cell>
          <cell r="L9172">
            <v>-82642.128155122584</v>
          </cell>
          <cell r="N9172">
            <v>0</v>
          </cell>
        </row>
        <row r="9173">
          <cell r="B9173" t="str">
            <v>LU195932387143852</v>
          </cell>
          <cell r="E9173" t="str">
            <v>LU1959323871</v>
          </cell>
          <cell r="F9173">
            <v>43852</v>
          </cell>
          <cell r="H9173">
            <v>14500</v>
          </cell>
          <cell r="I9173">
            <v>-223.29507325632315</v>
          </cell>
          <cell r="J9173">
            <v>0</v>
          </cell>
          <cell r="L9173">
            <v>-82865.423228378902</v>
          </cell>
          <cell r="N9173">
            <v>0</v>
          </cell>
        </row>
        <row r="9174">
          <cell r="B9174" t="str">
            <v>LU195932387143853</v>
          </cell>
          <cell r="E9174" t="str">
            <v>LU1959323871</v>
          </cell>
          <cell r="F9174">
            <v>43853</v>
          </cell>
          <cell r="H9174">
            <v>14500</v>
          </cell>
          <cell r="I9174">
            <v>-251.62605069824116</v>
          </cell>
          <cell r="J9174">
            <v>0</v>
          </cell>
          <cell r="L9174">
            <v>-83117.049279077139</v>
          </cell>
          <cell r="N9174">
            <v>0</v>
          </cell>
        </row>
        <row r="9175">
          <cell r="B9175" t="str">
            <v>LU195932387143854</v>
          </cell>
          <cell r="E9175" t="str">
            <v>LU1959323871</v>
          </cell>
          <cell r="F9175">
            <v>43854</v>
          </cell>
          <cell r="H9175">
            <v>14500</v>
          </cell>
          <cell r="I9175">
            <v>-223.29507325632315</v>
          </cell>
          <cell r="J9175">
            <v>0</v>
          </cell>
          <cell r="L9175">
            <v>-83340.344352333457</v>
          </cell>
          <cell r="N9175">
            <v>0</v>
          </cell>
        </row>
        <row r="9176">
          <cell r="B9176" t="str">
            <v>LU195932387143855</v>
          </cell>
          <cell r="E9176" t="str">
            <v>LU1959323871</v>
          </cell>
          <cell r="F9176">
            <v>43855</v>
          </cell>
          <cell r="H9176">
            <v>14500</v>
          </cell>
          <cell r="I9176">
            <v>-223.29507325632315</v>
          </cell>
          <cell r="J9176">
            <v>0</v>
          </cell>
          <cell r="L9176">
            <v>-83563.639425589776</v>
          </cell>
          <cell r="N9176">
            <v>0</v>
          </cell>
        </row>
        <row r="9177">
          <cell r="B9177" t="str">
            <v>LU195932387143856</v>
          </cell>
          <cell r="E9177" t="str">
            <v>LU1959323871</v>
          </cell>
          <cell r="F9177">
            <v>43856</v>
          </cell>
          <cell r="H9177">
            <v>14500</v>
          </cell>
          <cell r="I9177">
            <v>-223.29507325632315</v>
          </cell>
          <cell r="J9177">
            <v>0</v>
          </cell>
          <cell r="L9177">
            <v>-83786.934498846094</v>
          </cell>
          <cell r="N9177">
            <v>0</v>
          </cell>
        </row>
        <row r="9178">
          <cell r="B9178" t="str">
            <v>LU195932387143857</v>
          </cell>
          <cell r="E9178" t="str">
            <v>LU1959323871</v>
          </cell>
          <cell r="F9178">
            <v>43857</v>
          </cell>
          <cell r="H9178">
            <v>14500</v>
          </cell>
          <cell r="I9178">
            <v>-223.29507325632315</v>
          </cell>
          <cell r="J9178">
            <v>0</v>
          </cell>
          <cell r="L9178">
            <v>-84010.229572102413</v>
          </cell>
          <cell r="N9178">
            <v>0</v>
          </cell>
        </row>
        <row r="9179">
          <cell r="B9179" t="str">
            <v>LU195932387143858</v>
          </cell>
          <cell r="E9179" t="str">
            <v>LU1959323871</v>
          </cell>
          <cell r="F9179">
            <v>43858</v>
          </cell>
          <cell r="H9179">
            <v>14500</v>
          </cell>
          <cell r="I9179">
            <v>-291.17338780999705</v>
          </cell>
          <cell r="J9179">
            <v>0</v>
          </cell>
          <cell r="L9179">
            <v>-84301.402959912404</v>
          </cell>
          <cell r="N9179">
            <v>0</v>
          </cell>
        </row>
        <row r="9180">
          <cell r="B9180" t="str">
            <v>LU195932387143859</v>
          </cell>
          <cell r="E9180" t="str">
            <v>LU1959323871</v>
          </cell>
          <cell r="F9180">
            <v>43859</v>
          </cell>
          <cell r="H9180">
            <v>14500</v>
          </cell>
          <cell r="I9180">
            <v>-223.29507325632315</v>
          </cell>
          <cell r="J9180">
            <v>0</v>
          </cell>
          <cell r="L9180">
            <v>-84524.698033168723</v>
          </cell>
          <cell r="N9180">
            <v>0</v>
          </cell>
        </row>
        <row r="9181">
          <cell r="B9181" t="str">
            <v>LU195932387143860</v>
          </cell>
          <cell r="E9181" t="str">
            <v>LU1959323871</v>
          </cell>
          <cell r="F9181">
            <v>43860</v>
          </cell>
          <cell r="H9181">
            <v>14500</v>
          </cell>
          <cell r="I9181">
            <v>-223.40723685302152</v>
          </cell>
          <cell r="J9181">
            <v>0</v>
          </cell>
          <cell r="L9181">
            <v>-84748.105270021741</v>
          </cell>
          <cell r="N9181">
            <v>0</v>
          </cell>
        </row>
        <row r="9182">
          <cell r="B9182" t="str">
            <v>LU195932387143861</v>
          </cell>
          <cell r="E9182" t="str">
            <v>LU1959323871</v>
          </cell>
          <cell r="F9182">
            <v>43861</v>
          </cell>
          <cell r="H9182">
            <v>14500</v>
          </cell>
          <cell r="I9182">
            <v>-20453.51167956553</v>
          </cell>
          <cell r="J9182">
            <v>0</v>
          </cell>
          <cell r="L9182">
            <v>-105201.61694958727</v>
          </cell>
          <cell r="N9182">
            <v>0</v>
          </cell>
        </row>
        <row r="9183">
          <cell r="B9183" t="str">
            <v>LU195932387143862</v>
          </cell>
          <cell r="E9183" t="str">
            <v>LU1959323871</v>
          </cell>
          <cell r="F9183">
            <v>43862</v>
          </cell>
          <cell r="H9183">
            <v>14500</v>
          </cell>
          <cell r="I9183">
            <v>14280.618292913314</v>
          </cell>
          <cell r="J9183">
            <v>0</v>
          </cell>
          <cell r="L9183">
            <v>-90920.998656673968</v>
          </cell>
          <cell r="N9183">
            <v>0</v>
          </cell>
        </row>
        <row r="9184">
          <cell r="B9184" t="str">
            <v>LU195932387143863</v>
          </cell>
          <cell r="E9184" t="str">
            <v>LU1959323871</v>
          </cell>
          <cell r="F9184">
            <v>43863</v>
          </cell>
          <cell r="H9184">
            <v>14500</v>
          </cell>
          <cell r="I9184">
            <v>-223.29507325632315</v>
          </cell>
          <cell r="J9184">
            <v>0</v>
          </cell>
          <cell r="L9184">
            <v>-91144.293729930287</v>
          </cell>
          <cell r="N9184">
            <v>0</v>
          </cell>
        </row>
        <row r="9185">
          <cell r="B9185" t="str">
            <v>LU195932387143864</v>
          </cell>
          <cell r="E9185" t="str">
            <v>LU1959323871</v>
          </cell>
          <cell r="F9185">
            <v>43864</v>
          </cell>
          <cell r="H9185">
            <v>14500</v>
          </cell>
          <cell r="I9185">
            <v>-122.18152468785037</v>
          </cell>
          <cell r="J9185">
            <v>0</v>
          </cell>
          <cell r="L9185">
            <v>-91266.475254618141</v>
          </cell>
          <cell r="N9185">
            <v>0</v>
          </cell>
        </row>
        <row r="9186">
          <cell r="B9186" t="str">
            <v>LU195932387143865</v>
          </cell>
          <cell r="E9186" t="str">
            <v>LU1959323871</v>
          </cell>
          <cell r="F9186">
            <v>43865</v>
          </cell>
          <cell r="H9186">
            <v>14500</v>
          </cell>
          <cell r="I9186">
            <v>-587.80742397489848</v>
          </cell>
          <cell r="J9186">
            <v>0</v>
          </cell>
          <cell r="L9186">
            <v>-91854.282678593037</v>
          </cell>
          <cell r="N9186">
            <v>0</v>
          </cell>
        </row>
        <row r="9187">
          <cell r="B9187" t="str">
            <v>LU195932387143866</v>
          </cell>
          <cell r="E9187" t="str">
            <v>LU1959323871</v>
          </cell>
          <cell r="F9187">
            <v>43866</v>
          </cell>
          <cell r="H9187">
            <v>14500</v>
          </cell>
          <cell r="I9187">
            <v>-561.79707267156766</v>
          </cell>
          <cell r="J9187">
            <v>0</v>
          </cell>
          <cell r="L9187">
            <v>-92416.07975126461</v>
          </cell>
          <cell r="N9187">
            <v>0</v>
          </cell>
        </row>
        <row r="9188">
          <cell r="B9188" t="str">
            <v>LU195932387143867</v>
          </cell>
          <cell r="E9188" t="str">
            <v>LU1959323871</v>
          </cell>
          <cell r="F9188">
            <v>43867</v>
          </cell>
          <cell r="H9188">
            <v>14500</v>
          </cell>
          <cell r="I9188">
            <v>-259.39241284204616</v>
          </cell>
          <cell r="J9188">
            <v>0</v>
          </cell>
          <cell r="L9188">
            <v>-92675.472164106657</v>
          </cell>
          <cell r="N9188">
            <v>0</v>
          </cell>
        </row>
        <row r="9189">
          <cell r="B9189" t="str">
            <v>LU195932387143868</v>
          </cell>
          <cell r="E9189" t="str">
            <v>LU1959323871</v>
          </cell>
          <cell r="F9189">
            <v>43868</v>
          </cell>
          <cell r="H9189">
            <v>14500</v>
          </cell>
          <cell r="I9189">
            <v>-225.80134948599726</v>
          </cell>
          <cell r="J9189">
            <v>0</v>
          </cell>
          <cell r="L9189">
            <v>-92901.273513592649</v>
          </cell>
          <cell r="N9189">
            <v>0</v>
          </cell>
        </row>
        <row r="9190">
          <cell r="B9190" t="str">
            <v>LU195932387143869</v>
          </cell>
          <cell r="E9190" t="str">
            <v>LU1959323871</v>
          </cell>
          <cell r="F9190">
            <v>43869</v>
          </cell>
          <cell r="H9190">
            <v>14500</v>
          </cell>
          <cell r="I9190">
            <v>-223.29507325632315</v>
          </cell>
          <cell r="J9190">
            <v>0</v>
          </cell>
          <cell r="L9190">
            <v>-93124.568586848967</v>
          </cell>
          <cell r="N9190">
            <v>0</v>
          </cell>
        </row>
        <row r="9191">
          <cell r="B9191" t="str">
            <v>LU195932387143870</v>
          </cell>
          <cell r="E9191" t="str">
            <v>LU1959323871</v>
          </cell>
          <cell r="F9191">
            <v>43870</v>
          </cell>
          <cell r="H9191">
            <v>14500</v>
          </cell>
          <cell r="I9191">
            <v>-223.29507325632315</v>
          </cell>
          <cell r="J9191">
            <v>0</v>
          </cell>
          <cell r="L9191">
            <v>-93347.863660105286</v>
          </cell>
          <cell r="N9191">
            <v>0</v>
          </cell>
        </row>
        <row r="9192">
          <cell r="B9192" t="str">
            <v>LU195932387143871</v>
          </cell>
          <cell r="E9192" t="str">
            <v>LU1959323871</v>
          </cell>
          <cell r="F9192">
            <v>43871</v>
          </cell>
          <cell r="H9192">
            <v>14500</v>
          </cell>
          <cell r="I9192">
            <v>-1024.1377669529734</v>
          </cell>
          <cell r="J9192">
            <v>0</v>
          </cell>
          <cell r="L9192">
            <v>-94372.001427058261</v>
          </cell>
          <cell r="N9192">
            <v>0</v>
          </cell>
        </row>
        <row r="9193">
          <cell r="B9193" t="str">
            <v>LU195932387143872</v>
          </cell>
          <cell r="E9193" t="str">
            <v>LU1959323871</v>
          </cell>
          <cell r="F9193">
            <v>43872</v>
          </cell>
          <cell r="H9193">
            <v>14500</v>
          </cell>
          <cell r="I9193">
            <v>-223.29507325632315</v>
          </cell>
          <cell r="J9193">
            <v>0</v>
          </cell>
          <cell r="L9193">
            <v>-94595.29650031458</v>
          </cell>
          <cell r="N9193">
            <v>0</v>
          </cell>
        </row>
        <row r="9194">
          <cell r="B9194" t="str">
            <v>LU195932387143873</v>
          </cell>
          <cell r="E9194" t="str">
            <v>LU1959323871</v>
          </cell>
          <cell r="F9194">
            <v>43873</v>
          </cell>
          <cell r="H9194">
            <v>14500</v>
          </cell>
          <cell r="I9194">
            <v>11788.347041985573</v>
          </cell>
          <cell r="J9194">
            <v>0</v>
          </cell>
          <cell r="L9194">
            <v>-82806.949458329007</v>
          </cell>
          <cell r="N9194">
            <v>0</v>
          </cell>
        </row>
        <row r="9195">
          <cell r="B9195" t="str">
            <v>LU195932387143874</v>
          </cell>
          <cell r="E9195" t="str">
            <v>LU1959323871</v>
          </cell>
          <cell r="F9195">
            <v>43874</v>
          </cell>
          <cell r="H9195">
            <v>14500</v>
          </cell>
          <cell r="I9195">
            <v>-228.62091024438064</v>
          </cell>
          <cell r="J9195">
            <v>0</v>
          </cell>
          <cell r="L9195">
            <v>-83035.57036857339</v>
          </cell>
          <cell r="N9195">
            <v>0</v>
          </cell>
        </row>
        <row r="9196">
          <cell r="B9196" t="str">
            <v>LU195932387143875</v>
          </cell>
          <cell r="E9196" t="str">
            <v>LU1959323871</v>
          </cell>
          <cell r="F9196">
            <v>43875</v>
          </cell>
          <cell r="H9196">
            <v>14500</v>
          </cell>
          <cell r="I9196">
            <v>-223.29507325632315</v>
          </cell>
          <cell r="J9196">
            <v>0</v>
          </cell>
          <cell r="L9196">
            <v>-83258.865441829708</v>
          </cell>
          <cell r="N9196">
            <v>0</v>
          </cell>
        </row>
        <row r="9197">
          <cell r="B9197" t="str">
            <v>LU195932387143876</v>
          </cell>
          <cell r="E9197" t="str">
            <v>LU1959323871</v>
          </cell>
          <cell r="F9197">
            <v>43876</v>
          </cell>
          <cell r="H9197">
            <v>14500</v>
          </cell>
          <cell r="I9197">
            <v>-223.29507325632315</v>
          </cell>
          <cell r="J9197">
            <v>0</v>
          </cell>
          <cell r="L9197">
            <v>-83482.160515086027</v>
          </cell>
          <cell r="N9197">
            <v>0</v>
          </cell>
        </row>
        <row r="9198">
          <cell r="B9198" t="str">
            <v>LU195932387143877</v>
          </cell>
          <cell r="E9198" t="str">
            <v>LU1959323871</v>
          </cell>
          <cell r="F9198">
            <v>43877</v>
          </cell>
          <cell r="H9198">
            <v>14500</v>
          </cell>
          <cell r="I9198">
            <v>-223.29507325632315</v>
          </cell>
          <cell r="J9198">
            <v>0</v>
          </cell>
          <cell r="L9198">
            <v>-83705.455588342345</v>
          </cell>
          <cell r="N9198">
            <v>0</v>
          </cell>
        </row>
        <row r="9199">
          <cell r="B9199" t="str">
            <v>LU195932387143878</v>
          </cell>
          <cell r="E9199" t="str">
            <v>LU1959323871</v>
          </cell>
          <cell r="F9199">
            <v>43878</v>
          </cell>
          <cell r="H9199">
            <v>14500</v>
          </cell>
          <cell r="I9199">
            <v>-223.29507325632315</v>
          </cell>
          <cell r="J9199">
            <v>0</v>
          </cell>
          <cell r="L9199">
            <v>-83928.750661598664</v>
          </cell>
          <cell r="N9199">
            <v>0</v>
          </cell>
        </row>
        <row r="9200">
          <cell r="B9200" t="str">
            <v>LU195932387143879</v>
          </cell>
          <cell r="E9200" t="str">
            <v>LU1959323871</v>
          </cell>
          <cell r="F9200">
            <v>43879</v>
          </cell>
          <cell r="H9200">
            <v>14500</v>
          </cell>
          <cell r="I9200">
            <v>-739.75042039889149</v>
          </cell>
          <cell r="J9200">
            <v>0</v>
          </cell>
          <cell r="L9200">
            <v>-84668.501081997558</v>
          </cell>
          <cell r="N9200">
            <v>0</v>
          </cell>
        </row>
        <row r="9201">
          <cell r="B9201" t="str">
            <v>LU195932387143880</v>
          </cell>
          <cell r="E9201" t="str">
            <v>LU1959323871</v>
          </cell>
          <cell r="F9201">
            <v>43880</v>
          </cell>
          <cell r="H9201">
            <v>14500</v>
          </cell>
          <cell r="I9201">
            <v>-223.29507325632315</v>
          </cell>
          <cell r="J9201">
            <v>0</v>
          </cell>
          <cell r="L9201">
            <v>-84891.796155253876</v>
          </cell>
          <cell r="N9201">
            <v>0</v>
          </cell>
        </row>
        <row r="9202">
          <cell r="B9202" t="str">
            <v>LU195932387143881</v>
          </cell>
          <cell r="E9202" t="str">
            <v>LU1959323871</v>
          </cell>
          <cell r="F9202">
            <v>43881</v>
          </cell>
          <cell r="H9202">
            <v>14500</v>
          </cell>
          <cell r="I9202">
            <v>-223.29507325632315</v>
          </cell>
          <cell r="J9202">
            <v>0</v>
          </cell>
          <cell r="L9202">
            <v>-85115.091228510195</v>
          </cell>
          <cell r="N9202">
            <v>0</v>
          </cell>
        </row>
        <row r="9203">
          <cell r="B9203" t="str">
            <v>LU195932387143882</v>
          </cell>
          <cell r="E9203" t="str">
            <v>LU1959323871</v>
          </cell>
          <cell r="F9203">
            <v>43882</v>
          </cell>
          <cell r="H9203">
            <v>14500</v>
          </cell>
          <cell r="I9203">
            <v>-251.65312466985802</v>
          </cell>
          <cell r="J9203">
            <v>0</v>
          </cell>
          <cell r="L9203">
            <v>-85366.744353180053</v>
          </cell>
          <cell r="N9203">
            <v>0</v>
          </cell>
        </row>
        <row r="9204">
          <cell r="B9204" t="str">
            <v>LU195932387143883</v>
          </cell>
          <cell r="E9204" t="str">
            <v>LU1959323871</v>
          </cell>
          <cell r="F9204">
            <v>43883</v>
          </cell>
          <cell r="H9204">
            <v>14500</v>
          </cell>
          <cell r="I9204">
            <v>-223.29507325632315</v>
          </cell>
          <cell r="J9204">
            <v>0</v>
          </cell>
          <cell r="L9204">
            <v>-85590.039426436371</v>
          </cell>
          <cell r="N9204">
            <v>0</v>
          </cell>
        </row>
        <row r="9205">
          <cell r="B9205" t="str">
            <v>LU195932387143884</v>
          </cell>
          <cell r="E9205" t="str">
            <v>LU1959323871</v>
          </cell>
          <cell r="F9205">
            <v>43884</v>
          </cell>
          <cell r="H9205">
            <v>14500</v>
          </cell>
          <cell r="I9205">
            <v>-223.29507325632315</v>
          </cell>
          <cell r="J9205">
            <v>0</v>
          </cell>
          <cell r="L9205">
            <v>-85813.33449969269</v>
          </cell>
          <cell r="N9205">
            <v>0</v>
          </cell>
        </row>
        <row r="9206">
          <cell r="B9206" t="str">
            <v>LU195932387143885</v>
          </cell>
          <cell r="E9206" t="str">
            <v>LU1959323871</v>
          </cell>
          <cell r="F9206">
            <v>43885</v>
          </cell>
          <cell r="H9206">
            <v>14500</v>
          </cell>
          <cell r="I9206">
            <v>-223.29507325632315</v>
          </cell>
          <cell r="J9206">
            <v>0</v>
          </cell>
          <cell r="L9206">
            <v>-86036.629572949008</v>
          </cell>
          <cell r="N9206">
            <v>0</v>
          </cell>
        </row>
        <row r="9207">
          <cell r="B9207" t="str">
            <v>LU195932387143886</v>
          </cell>
          <cell r="E9207" t="str">
            <v>LU1959323871</v>
          </cell>
          <cell r="F9207">
            <v>43886</v>
          </cell>
          <cell r="H9207">
            <v>14500</v>
          </cell>
          <cell r="I9207">
            <v>-223.29507325632315</v>
          </cell>
          <cell r="J9207">
            <v>0</v>
          </cell>
          <cell r="L9207">
            <v>-86259.924646205327</v>
          </cell>
          <cell r="N9207">
            <v>0</v>
          </cell>
        </row>
        <row r="9208">
          <cell r="B9208" t="str">
            <v>LU195932387143887</v>
          </cell>
          <cell r="E9208" t="str">
            <v>LU1959323871</v>
          </cell>
          <cell r="F9208">
            <v>43887</v>
          </cell>
          <cell r="H9208">
            <v>14500</v>
          </cell>
          <cell r="I9208">
            <v>-223.29507325632315</v>
          </cell>
          <cell r="J9208">
            <v>0</v>
          </cell>
          <cell r="L9208">
            <v>-86483.219719461646</v>
          </cell>
          <cell r="N9208">
            <v>0</v>
          </cell>
        </row>
        <row r="9209">
          <cell r="B9209" t="str">
            <v>LU195932387143888</v>
          </cell>
          <cell r="E9209" t="str">
            <v>LU1959323871</v>
          </cell>
          <cell r="F9209">
            <v>43888</v>
          </cell>
          <cell r="H9209">
            <v>14500</v>
          </cell>
          <cell r="I9209">
            <v>-223.29507325632315</v>
          </cell>
          <cell r="J9209">
            <v>0</v>
          </cell>
          <cell r="L9209">
            <v>-86706.514792717964</v>
          </cell>
          <cell r="N9209">
            <v>0</v>
          </cell>
        </row>
        <row r="9210">
          <cell r="B9210" t="str">
            <v>LU195932387143889</v>
          </cell>
          <cell r="E9210" t="str">
            <v>LU1959323871</v>
          </cell>
          <cell r="F9210">
            <v>43889</v>
          </cell>
          <cell r="H9210">
            <v>14500</v>
          </cell>
          <cell r="I9210">
            <v>-17736.741154807285</v>
          </cell>
          <cell r="J9210">
            <v>0</v>
          </cell>
          <cell r="L9210">
            <v>-104443.25594752525</v>
          </cell>
          <cell r="N9210">
            <v>0</v>
          </cell>
        </row>
        <row r="9211">
          <cell r="B9211" t="str">
            <v>LU195932387143890</v>
          </cell>
          <cell r="E9211" t="str">
            <v>LU1959323871</v>
          </cell>
          <cell r="F9211">
            <v>43890</v>
          </cell>
          <cell r="H9211">
            <v>14500</v>
          </cell>
          <cell r="I9211">
            <v>-223.29507325632315</v>
          </cell>
          <cell r="J9211">
            <v>0</v>
          </cell>
          <cell r="L9211">
            <v>-104666.55102078157</v>
          </cell>
          <cell r="N9211">
            <v>0</v>
          </cell>
        </row>
        <row r="9212">
          <cell r="B9212" t="str">
            <v>LU195932387143891</v>
          </cell>
          <cell r="E9212" t="str">
            <v>LU1959323871</v>
          </cell>
          <cell r="F9212">
            <v>43891</v>
          </cell>
          <cell r="H9212">
            <v>14500</v>
          </cell>
          <cell r="I9212">
            <v>-223.29507325632315</v>
          </cell>
          <cell r="J9212">
            <v>0</v>
          </cell>
          <cell r="L9212">
            <v>-104889.84609403789</v>
          </cell>
          <cell r="N9212">
            <v>0</v>
          </cell>
        </row>
        <row r="9213">
          <cell r="B9213" t="str">
            <v>LU195932387143892</v>
          </cell>
          <cell r="E9213" t="str">
            <v>LU1959323871</v>
          </cell>
          <cell r="F9213">
            <v>43892</v>
          </cell>
          <cell r="H9213">
            <v>14500</v>
          </cell>
          <cell r="I9213">
            <v>-223.29507325632315</v>
          </cell>
          <cell r="J9213">
            <v>0</v>
          </cell>
          <cell r="L9213">
            <v>-105113.1411672942</v>
          </cell>
          <cell r="N9213">
            <v>0</v>
          </cell>
        </row>
        <row r="9214">
          <cell r="B9214" t="str">
            <v>LU195932387143893</v>
          </cell>
          <cell r="E9214" t="str">
            <v>LU1959323871</v>
          </cell>
          <cell r="F9214">
            <v>43893</v>
          </cell>
          <cell r="H9214">
            <v>14500</v>
          </cell>
          <cell r="I9214">
            <v>-223.29507325632315</v>
          </cell>
          <cell r="J9214">
            <v>0</v>
          </cell>
          <cell r="L9214">
            <v>-105336.43624055052</v>
          </cell>
          <cell r="N9214">
            <v>0</v>
          </cell>
        </row>
        <row r="9215">
          <cell r="B9215" t="str">
            <v>LU195932387143894</v>
          </cell>
          <cell r="E9215" t="str">
            <v>LU1959323871</v>
          </cell>
          <cell r="F9215">
            <v>43894</v>
          </cell>
          <cell r="H9215">
            <v>14500</v>
          </cell>
          <cell r="I9215">
            <v>-223.29507325632315</v>
          </cell>
          <cell r="J9215">
            <v>0</v>
          </cell>
          <cell r="L9215">
            <v>-105559.73131380684</v>
          </cell>
          <cell r="N9215">
            <v>0</v>
          </cell>
        </row>
        <row r="9216">
          <cell r="B9216" t="str">
            <v>LU195932387143895</v>
          </cell>
          <cell r="E9216" t="str">
            <v>LU1959323871</v>
          </cell>
          <cell r="F9216">
            <v>43895</v>
          </cell>
          <cell r="H9216">
            <v>14500</v>
          </cell>
          <cell r="I9216">
            <v>-223.29507325632315</v>
          </cell>
          <cell r="J9216">
            <v>0</v>
          </cell>
          <cell r="L9216">
            <v>-105783.02638706316</v>
          </cell>
          <cell r="N9216">
            <v>0</v>
          </cell>
        </row>
        <row r="9217">
          <cell r="B9217" t="str">
            <v>LU195932387143896</v>
          </cell>
          <cell r="E9217" t="str">
            <v>LU1959323871</v>
          </cell>
          <cell r="F9217">
            <v>43896</v>
          </cell>
          <cell r="H9217">
            <v>14500</v>
          </cell>
          <cell r="I9217">
            <v>18603.322801596674</v>
          </cell>
          <cell r="J9217">
            <v>0</v>
          </cell>
          <cell r="L9217">
            <v>-87179.703585466486</v>
          </cell>
          <cell r="N9217">
            <v>0</v>
          </cell>
        </row>
        <row r="9218">
          <cell r="B9218" t="str">
            <v>LU195932387143897</v>
          </cell>
          <cell r="E9218" t="str">
            <v>LU1959323871</v>
          </cell>
          <cell r="F9218">
            <v>43897</v>
          </cell>
          <cell r="H9218">
            <v>14500</v>
          </cell>
          <cell r="I9218">
            <v>-223.29507325632315</v>
          </cell>
          <cell r="J9218">
            <v>0</v>
          </cell>
          <cell r="L9218">
            <v>-87402.998658722805</v>
          </cell>
          <cell r="N9218">
            <v>0</v>
          </cell>
        </row>
        <row r="9219">
          <cell r="B9219" t="str">
            <v>LU195932387143898</v>
          </cell>
          <cell r="E9219" t="str">
            <v>LU1959323871</v>
          </cell>
          <cell r="F9219">
            <v>43898</v>
          </cell>
          <cell r="H9219">
            <v>14500</v>
          </cell>
          <cell r="I9219">
            <v>-223.29507325632315</v>
          </cell>
          <cell r="J9219">
            <v>0</v>
          </cell>
          <cell r="L9219">
            <v>-87626.293731979124</v>
          </cell>
          <cell r="N9219">
            <v>0</v>
          </cell>
        </row>
        <row r="9220">
          <cell r="B9220" t="str">
            <v>LU195932387143899</v>
          </cell>
          <cell r="E9220" t="str">
            <v>LU1959323871</v>
          </cell>
          <cell r="F9220">
            <v>43899</v>
          </cell>
          <cell r="H9220">
            <v>14500</v>
          </cell>
          <cell r="I9220">
            <v>-254.38670765448589</v>
          </cell>
          <cell r="J9220">
            <v>0</v>
          </cell>
          <cell r="L9220">
            <v>-87880.680439633608</v>
          </cell>
          <cell r="N9220">
            <v>0</v>
          </cell>
        </row>
        <row r="9221">
          <cell r="B9221" t="str">
            <v>LU195932387143900</v>
          </cell>
          <cell r="E9221" t="str">
            <v>LU1959323871</v>
          </cell>
          <cell r="F9221">
            <v>43900</v>
          </cell>
          <cell r="H9221">
            <v>14500</v>
          </cell>
          <cell r="I9221">
            <v>-223.09180886247043</v>
          </cell>
          <cell r="J9221">
            <v>0</v>
          </cell>
          <cell r="L9221">
            <v>-88103.772248496083</v>
          </cell>
          <cell r="N9221">
            <v>0</v>
          </cell>
        </row>
        <row r="9222">
          <cell r="B9222" t="str">
            <v>LU195932387143901</v>
          </cell>
          <cell r="E9222" t="str">
            <v>LU1959323871</v>
          </cell>
          <cell r="F9222">
            <v>43901</v>
          </cell>
          <cell r="H9222">
            <v>14500</v>
          </cell>
          <cell r="I9222">
            <v>5941.741770242058</v>
          </cell>
          <cell r="J9222">
            <v>0</v>
          </cell>
          <cell r="L9222">
            <v>-82162.030478254019</v>
          </cell>
          <cell r="N9222">
            <v>0</v>
          </cell>
        </row>
        <row r="9223">
          <cell r="B9223" t="str">
            <v>LU195932387143902</v>
          </cell>
          <cell r="E9223" t="str">
            <v>LU1959323871</v>
          </cell>
          <cell r="F9223">
            <v>43902</v>
          </cell>
          <cell r="H9223">
            <v>14500</v>
          </cell>
          <cell r="I9223">
            <v>-223.29507325632315</v>
          </cell>
          <cell r="J9223">
            <v>0</v>
          </cell>
          <cell r="L9223">
            <v>-82385.325551510337</v>
          </cell>
          <cell r="N9223">
            <v>0</v>
          </cell>
        </row>
        <row r="9224">
          <cell r="B9224" t="str">
            <v>LU195932387143903</v>
          </cell>
          <cell r="E9224" t="str">
            <v>LU1959323871</v>
          </cell>
          <cell r="F9224">
            <v>43903</v>
          </cell>
          <cell r="H9224">
            <v>14500</v>
          </cell>
          <cell r="I9224">
            <v>-223.29507325632315</v>
          </cell>
          <cell r="J9224">
            <v>0</v>
          </cell>
          <cell r="L9224">
            <v>-82608.620624766656</v>
          </cell>
          <cell r="N9224">
            <v>0</v>
          </cell>
        </row>
        <row r="9225">
          <cell r="B9225" t="str">
            <v>LU195932387143904</v>
          </cell>
          <cell r="E9225" t="str">
            <v>LU1959323871</v>
          </cell>
          <cell r="F9225">
            <v>43904</v>
          </cell>
          <cell r="H9225">
            <v>14500</v>
          </cell>
          <cell r="I9225">
            <v>-223.29507325632315</v>
          </cell>
          <cell r="J9225">
            <v>0</v>
          </cell>
          <cell r="L9225">
            <v>-82831.915698022975</v>
          </cell>
          <cell r="N9225">
            <v>0</v>
          </cell>
        </row>
        <row r="9226">
          <cell r="B9226" t="str">
            <v>LU195932387143905</v>
          </cell>
          <cell r="E9226" t="str">
            <v>LU1959323871</v>
          </cell>
          <cell r="F9226">
            <v>43905</v>
          </cell>
          <cell r="H9226">
            <v>14500</v>
          </cell>
          <cell r="I9226">
            <v>-223.29507325632315</v>
          </cell>
          <cell r="J9226">
            <v>0</v>
          </cell>
          <cell r="L9226">
            <v>-83055.210771279293</v>
          </cell>
          <cell r="N9226">
            <v>0</v>
          </cell>
        </row>
        <row r="9227">
          <cell r="B9227" t="str">
            <v>LU195932387143906</v>
          </cell>
          <cell r="E9227" t="str">
            <v>LU1959323871</v>
          </cell>
          <cell r="F9227">
            <v>43906</v>
          </cell>
          <cell r="H9227">
            <v>14500</v>
          </cell>
          <cell r="I9227">
            <v>5673.1470029878519</v>
          </cell>
          <cell r="J9227">
            <v>0</v>
          </cell>
          <cell r="L9227">
            <v>-77382.063768291438</v>
          </cell>
          <cell r="N9227">
            <v>0</v>
          </cell>
        </row>
        <row r="9228">
          <cell r="B9228" t="str">
            <v>LU195932387143907</v>
          </cell>
          <cell r="E9228" t="str">
            <v>LU1959323871</v>
          </cell>
          <cell r="F9228">
            <v>43907</v>
          </cell>
          <cell r="H9228">
            <v>14500</v>
          </cell>
          <cell r="I9228">
            <v>-223.29507325632315</v>
          </cell>
          <cell r="J9228">
            <v>0</v>
          </cell>
          <cell r="L9228">
            <v>-77605.358841547757</v>
          </cell>
          <cell r="N9228">
            <v>0</v>
          </cell>
        </row>
        <row r="9229">
          <cell r="B9229" t="str">
            <v>LU195932387143908</v>
          </cell>
          <cell r="E9229" t="str">
            <v>LU1959323871</v>
          </cell>
          <cell r="F9229">
            <v>43908</v>
          </cell>
          <cell r="H9229">
            <v>14500</v>
          </cell>
          <cell r="I9229">
            <v>-246.78333346559288</v>
          </cell>
          <cell r="J9229">
            <v>0</v>
          </cell>
          <cell r="L9229">
            <v>-77852.142175013345</v>
          </cell>
          <cell r="N9229">
            <v>0</v>
          </cell>
        </row>
        <row r="9230">
          <cell r="B9230" t="str">
            <v>LU195932387143909</v>
          </cell>
          <cell r="E9230" t="str">
            <v>LU1959323871</v>
          </cell>
          <cell r="F9230">
            <v>43909</v>
          </cell>
          <cell r="H9230">
            <v>14500</v>
          </cell>
          <cell r="I9230">
            <v>-226.57466607252363</v>
          </cell>
          <cell r="J9230">
            <v>0</v>
          </cell>
          <cell r="L9230">
            <v>-78078.716841085872</v>
          </cell>
          <cell r="N9230">
            <v>0</v>
          </cell>
        </row>
        <row r="9231">
          <cell r="B9231" t="str">
            <v>LU195932387143910</v>
          </cell>
          <cell r="E9231" t="str">
            <v>LU1959323871</v>
          </cell>
          <cell r="F9231">
            <v>43910</v>
          </cell>
          <cell r="H9231">
            <v>14500</v>
          </cell>
          <cell r="I9231">
            <v>-223.29507325632315</v>
          </cell>
          <cell r="J9231">
            <v>0</v>
          </cell>
          <cell r="L9231">
            <v>-78302.011914342191</v>
          </cell>
          <cell r="N9231">
            <v>0</v>
          </cell>
        </row>
        <row r="9232">
          <cell r="B9232" t="str">
            <v>LU195932387143911</v>
          </cell>
          <cell r="E9232" t="str">
            <v>LU1959323871</v>
          </cell>
          <cell r="F9232">
            <v>43911</v>
          </cell>
          <cell r="H9232">
            <v>14500</v>
          </cell>
          <cell r="I9232">
            <v>-223.29507325632315</v>
          </cell>
          <cell r="J9232">
            <v>0</v>
          </cell>
          <cell r="L9232">
            <v>-78525.306987598509</v>
          </cell>
          <cell r="N9232">
            <v>0</v>
          </cell>
        </row>
        <row r="9233">
          <cell r="B9233" t="str">
            <v>LU195932387143912</v>
          </cell>
          <cell r="E9233" t="str">
            <v>LU1959323871</v>
          </cell>
          <cell r="F9233">
            <v>43912</v>
          </cell>
          <cell r="H9233">
            <v>14500</v>
          </cell>
          <cell r="I9233">
            <v>-223.29507325632315</v>
          </cell>
          <cell r="J9233">
            <v>0</v>
          </cell>
          <cell r="L9233">
            <v>-78748.602060854828</v>
          </cell>
          <cell r="N9233">
            <v>0</v>
          </cell>
        </row>
        <row r="9234">
          <cell r="B9234" t="str">
            <v>LU195932387143913</v>
          </cell>
          <cell r="E9234" t="str">
            <v>LU1959323871</v>
          </cell>
          <cell r="F9234">
            <v>43913</v>
          </cell>
          <cell r="H9234">
            <v>14500</v>
          </cell>
          <cell r="I9234">
            <v>-223.29507325632315</v>
          </cell>
          <cell r="J9234">
            <v>0</v>
          </cell>
          <cell r="L9234">
            <v>-78971.897134111146</v>
          </cell>
          <cell r="N9234">
            <v>0</v>
          </cell>
        </row>
        <row r="9235">
          <cell r="B9235" t="str">
            <v>LU195932387143914</v>
          </cell>
          <cell r="E9235" t="str">
            <v>LU1959323871</v>
          </cell>
          <cell r="F9235">
            <v>43914</v>
          </cell>
          <cell r="H9235">
            <v>14500</v>
          </cell>
          <cell r="I9235">
            <v>-1155.4929459794123</v>
          </cell>
          <cell r="J9235">
            <v>0</v>
          </cell>
          <cell r="L9235">
            <v>-80127.390080090554</v>
          </cell>
          <cell r="N9235">
            <v>0</v>
          </cell>
        </row>
        <row r="9236">
          <cell r="B9236" t="str">
            <v>LU195932387143915</v>
          </cell>
          <cell r="E9236" t="str">
            <v>LU1959323871</v>
          </cell>
          <cell r="F9236">
            <v>43915</v>
          </cell>
          <cell r="H9236">
            <v>14500</v>
          </cell>
          <cell r="I9236">
            <v>-309.04919387826101</v>
          </cell>
          <cell r="J9236">
            <v>0</v>
          </cell>
          <cell r="L9236">
            <v>-80436.439273968819</v>
          </cell>
          <cell r="N9236">
            <v>0</v>
          </cell>
        </row>
        <row r="9237">
          <cell r="B9237" t="str">
            <v>LU195932387143916</v>
          </cell>
          <cell r="E9237" t="str">
            <v>LU1959323871</v>
          </cell>
          <cell r="F9237">
            <v>43916</v>
          </cell>
          <cell r="H9237">
            <v>14500</v>
          </cell>
          <cell r="I9237">
            <v>-223.29507325632315</v>
          </cell>
          <cell r="J9237">
            <v>0</v>
          </cell>
          <cell r="L9237">
            <v>-80659.734347225138</v>
          </cell>
          <cell r="N9237">
            <v>0</v>
          </cell>
        </row>
        <row r="9238">
          <cell r="B9238" t="str">
            <v>LU195932387143917</v>
          </cell>
          <cell r="E9238" t="str">
            <v>LU1959323871</v>
          </cell>
          <cell r="F9238">
            <v>43917</v>
          </cell>
          <cell r="H9238">
            <v>14500</v>
          </cell>
          <cell r="I9238">
            <v>-223.29507325632315</v>
          </cell>
          <cell r="J9238">
            <v>0</v>
          </cell>
          <cell r="L9238">
            <v>-80883.029420481456</v>
          </cell>
          <cell r="N9238">
            <v>0</v>
          </cell>
        </row>
        <row r="9239">
          <cell r="B9239" t="str">
            <v>LU195932387143918</v>
          </cell>
          <cell r="E9239" t="str">
            <v>LU1959323871</v>
          </cell>
          <cell r="F9239">
            <v>43918</v>
          </cell>
          <cell r="H9239">
            <v>14500</v>
          </cell>
          <cell r="I9239">
            <v>-223.29507325632315</v>
          </cell>
          <cell r="J9239">
            <v>0</v>
          </cell>
          <cell r="L9239">
            <v>-81106.324493737775</v>
          </cell>
          <cell r="N9239">
            <v>0</v>
          </cell>
        </row>
        <row r="9240">
          <cell r="B9240" t="str">
            <v>LU195932387143919</v>
          </cell>
          <cell r="E9240" t="str">
            <v>LU1959323871</v>
          </cell>
          <cell r="F9240">
            <v>43919</v>
          </cell>
          <cell r="H9240">
            <v>14500</v>
          </cell>
          <cell r="I9240">
            <v>-223.29507325632315</v>
          </cell>
          <cell r="J9240">
            <v>0</v>
          </cell>
          <cell r="L9240">
            <v>-81329.619566994093</v>
          </cell>
          <cell r="N9240">
            <v>0</v>
          </cell>
        </row>
        <row r="9241">
          <cell r="B9241" t="str">
            <v>LU195932387143920</v>
          </cell>
          <cell r="E9241" t="str">
            <v>LU1959323871</v>
          </cell>
          <cell r="F9241">
            <v>43920</v>
          </cell>
          <cell r="H9241">
            <v>14500</v>
          </cell>
          <cell r="I9241">
            <v>-223.29507325632315</v>
          </cell>
          <cell r="J9241">
            <v>0</v>
          </cell>
          <cell r="L9241">
            <v>-81552.914640250412</v>
          </cell>
          <cell r="N9241">
            <v>0</v>
          </cell>
        </row>
        <row r="9242">
          <cell r="B9242" t="str">
            <v>LU195932387143921</v>
          </cell>
          <cell r="E9242" t="str">
            <v>LU1959323871</v>
          </cell>
          <cell r="F9242">
            <v>43921</v>
          </cell>
          <cell r="H9242">
            <v>14500</v>
          </cell>
          <cell r="I9242">
            <v>-17038.548227872081</v>
          </cell>
          <cell r="J9242">
            <v>0</v>
          </cell>
          <cell r="L9242">
            <v>-98591.4628681225</v>
          </cell>
          <cell r="N9242">
            <v>0</v>
          </cell>
        </row>
        <row r="9243">
          <cell r="B9243" t="str">
            <v>LU195932387143922</v>
          </cell>
          <cell r="E9243" t="str">
            <v>LU1959323871</v>
          </cell>
          <cell r="F9243">
            <v>43922</v>
          </cell>
          <cell r="H9243">
            <v>14500</v>
          </cell>
          <cell r="I9243">
            <v>2277.1953216194606</v>
          </cell>
          <cell r="J9243">
            <v>0</v>
          </cell>
          <cell r="L9243">
            <v>-96314.267546503033</v>
          </cell>
          <cell r="N9243">
            <v>0</v>
          </cell>
        </row>
        <row r="9244">
          <cell r="B9244" t="str">
            <v>LU195932387143923</v>
          </cell>
          <cell r="E9244" t="str">
            <v>LU1959323871</v>
          </cell>
          <cell r="F9244">
            <v>43923</v>
          </cell>
          <cell r="H9244">
            <v>14500</v>
          </cell>
          <cell r="I9244">
            <v>-223.29507325632315</v>
          </cell>
          <cell r="J9244">
            <v>0</v>
          </cell>
          <cell r="L9244">
            <v>-96537.562619759352</v>
          </cell>
          <cell r="N9244">
            <v>0</v>
          </cell>
        </row>
        <row r="9245">
          <cell r="B9245" t="str">
            <v>LU195932387143924</v>
          </cell>
          <cell r="E9245" t="str">
            <v>LU1959323871</v>
          </cell>
          <cell r="F9245">
            <v>43924</v>
          </cell>
          <cell r="H9245">
            <v>14500</v>
          </cell>
          <cell r="I9245">
            <v>-223.29507325632315</v>
          </cell>
          <cell r="J9245">
            <v>0</v>
          </cell>
          <cell r="L9245">
            <v>-96760.857693015671</v>
          </cell>
          <cell r="N9245">
            <v>0</v>
          </cell>
        </row>
        <row r="9246">
          <cell r="B9246" t="str">
            <v>LU195932387143925</v>
          </cell>
          <cell r="E9246" t="str">
            <v>LU1959323871</v>
          </cell>
          <cell r="F9246">
            <v>43925</v>
          </cell>
          <cell r="H9246">
            <v>14500</v>
          </cell>
          <cell r="I9246">
            <v>-223.29507325632315</v>
          </cell>
          <cell r="J9246">
            <v>0</v>
          </cell>
          <cell r="L9246">
            <v>-96984.152766271989</v>
          </cell>
          <cell r="N9246">
            <v>0</v>
          </cell>
        </row>
        <row r="9247">
          <cell r="B9247" t="str">
            <v>LU195932387143926</v>
          </cell>
          <cell r="E9247" t="str">
            <v>LU1959323871</v>
          </cell>
          <cell r="F9247">
            <v>43926</v>
          </cell>
          <cell r="H9247">
            <v>14500</v>
          </cell>
          <cell r="I9247">
            <v>-223.29507325632315</v>
          </cell>
          <cell r="J9247">
            <v>0</v>
          </cell>
          <cell r="L9247">
            <v>-97207.447839528308</v>
          </cell>
          <cell r="N9247">
            <v>0</v>
          </cell>
        </row>
        <row r="9248">
          <cell r="B9248" t="str">
            <v>LU195932387143927</v>
          </cell>
          <cell r="E9248" t="str">
            <v>LU1959323871</v>
          </cell>
          <cell r="F9248">
            <v>43927</v>
          </cell>
          <cell r="H9248">
            <v>14500</v>
          </cell>
          <cell r="I9248">
            <v>-223.29507325632315</v>
          </cell>
          <cell r="J9248">
            <v>0</v>
          </cell>
          <cell r="L9248">
            <v>-97430.742912784626</v>
          </cell>
          <cell r="N9248">
            <v>0</v>
          </cell>
        </row>
        <row r="9249">
          <cell r="B9249" t="str">
            <v>LU195932387143928</v>
          </cell>
          <cell r="E9249" t="str">
            <v>LU1959323871</v>
          </cell>
          <cell r="F9249">
            <v>43928</v>
          </cell>
          <cell r="H9249">
            <v>14500</v>
          </cell>
          <cell r="I9249">
            <v>-2272.7142371655164</v>
          </cell>
          <cell r="J9249">
            <v>0</v>
          </cell>
          <cell r="L9249">
            <v>-99703.457149950147</v>
          </cell>
          <cell r="N9249">
            <v>0</v>
          </cell>
        </row>
        <row r="9250">
          <cell r="B9250" t="str">
            <v>LU195932387143929</v>
          </cell>
          <cell r="E9250" t="str">
            <v>LU1959323871</v>
          </cell>
          <cell r="F9250">
            <v>43929</v>
          </cell>
          <cell r="H9250">
            <v>14500</v>
          </cell>
          <cell r="I9250">
            <v>-223.29507325632315</v>
          </cell>
          <cell r="J9250">
            <v>0</v>
          </cell>
          <cell r="L9250">
            <v>-99926.752223206466</v>
          </cell>
          <cell r="N9250">
            <v>0</v>
          </cell>
        </row>
        <row r="9251">
          <cell r="B9251" t="str">
            <v>LU195932387143930</v>
          </cell>
          <cell r="E9251" t="str">
            <v>LU1959323871</v>
          </cell>
          <cell r="F9251">
            <v>43930</v>
          </cell>
          <cell r="H9251">
            <v>14500</v>
          </cell>
          <cell r="I9251">
            <v>-3944.8977365658357</v>
          </cell>
          <cell r="J9251">
            <v>0</v>
          </cell>
          <cell r="L9251">
            <v>-103871.6499597723</v>
          </cell>
          <cell r="N9251">
            <v>0</v>
          </cell>
        </row>
        <row r="9252">
          <cell r="B9252" t="str">
            <v>LU195932387143931</v>
          </cell>
          <cell r="E9252" t="str">
            <v>LU1959323871</v>
          </cell>
          <cell r="F9252">
            <v>43931</v>
          </cell>
          <cell r="H9252">
            <v>14500</v>
          </cell>
          <cell r="I9252">
            <v>-223.29507325632315</v>
          </cell>
          <cell r="J9252">
            <v>0</v>
          </cell>
          <cell r="L9252">
            <v>-104094.94503302862</v>
          </cell>
          <cell r="N9252">
            <v>0</v>
          </cell>
        </row>
        <row r="9253">
          <cell r="B9253" t="str">
            <v>LU195932387143932</v>
          </cell>
          <cell r="E9253" t="str">
            <v>LU1959323871</v>
          </cell>
          <cell r="F9253">
            <v>43932</v>
          </cell>
          <cell r="H9253">
            <v>14500</v>
          </cell>
          <cell r="I9253">
            <v>-223.29507325632315</v>
          </cell>
          <cell r="J9253">
            <v>0</v>
          </cell>
          <cell r="L9253">
            <v>-104318.24010628494</v>
          </cell>
          <cell r="N9253">
            <v>0</v>
          </cell>
        </row>
        <row r="9254">
          <cell r="B9254" t="str">
            <v>LU195932387143933</v>
          </cell>
          <cell r="E9254" t="str">
            <v>LU1959323871</v>
          </cell>
          <cell r="F9254">
            <v>43933</v>
          </cell>
          <cell r="H9254">
            <v>14500</v>
          </cell>
          <cell r="I9254">
            <v>-223.29507325632315</v>
          </cell>
          <cell r="J9254">
            <v>0</v>
          </cell>
          <cell r="L9254">
            <v>-104541.53517954126</v>
          </cell>
          <cell r="N9254">
            <v>0</v>
          </cell>
        </row>
        <row r="9255">
          <cell r="B9255" t="str">
            <v>LU195932387143934</v>
          </cell>
          <cell r="E9255" t="str">
            <v>LU1959323871</v>
          </cell>
          <cell r="F9255">
            <v>43934</v>
          </cell>
          <cell r="H9255">
            <v>14500</v>
          </cell>
          <cell r="I9255">
            <v>-223.29507325632315</v>
          </cell>
          <cell r="J9255">
            <v>0</v>
          </cell>
          <cell r="L9255">
            <v>-104764.83025279758</v>
          </cell>
          <cell r="N9255">
            <v>0</v>
          </cell>
        </row>
        <row r="9256">
          <cell r="B9256" t="str">
            <v>LU195932387143935</v>
          </cell>
          <cell r="E9256" t="str">
            <v>LU1959323871</v>
          </cell>
          <cell r="F9256">
            <v>43935</v>
          </cell>
          <cell r="H9256">
            <v>14500</v>
          </cell>
          <cell r="I9256">
            <v>-223.29507325632315</v>
          </cell>
          <cell r="J9256">
            <v>0</v>
          </cell>
          <cell r="L9256">
            <v>-104988.12532605389</v>
          </cell>
          <cell r="N9256">
            <v>0</v>
          </cell>
        </row>
        <row r="9257">
          <cell r="B9257" t="str">
            <v>LU195932387143936</v>
          </cell>
          <cell r="E9257" t="str">
            <v>LU1959323871</v>
          </cell>
          <cell r="F9257">
            <v>43936</v>
          </cell>
          <cell r="H9257">
            <v>14500</v>
          </cell>
          <cell r="I9257">
            <v>-223.29507325632315</v>
          </cell>
          <cell r="J9257">
            <v>0</v>
          </cell>
          <cell r="L9257">
            <v>-105211.42039931021</v>
          </cell>
          <cell r="N9257">
            <v>0</v>
          </cell>
        </row>
        <row r="9258">
          <cell r="B9258" t="str">
            <v>LU195932387143937</v>
          </cell>
          <cell r="E9258" t="str">
            <v>LU1959323871</v>
          </cell>
          <cell r="F9258">
            <v>43937</v>
          </cell>
          <cell r="H9258">
            <v>14500</v>
          </cell>
          <cell r="I9258">
            <v>-223.29507325632315</v>
          </cell>
          <cell r="J9258">
            <v>0</v>
          </cell>
          <cell r="L9258">
            <v>-105434.71547256653</v>
          </cell>
          <cell r="N9258">
            <v>0</v>
          </cell>
        </row>
        <row r="9259">
          <cell r="B9259" t="str">
            <v>LU195932387143938</v>
          </cell>
          <cell r="E9259" t="str">
            <v>LU1959323871</v>
          </cell>
          <cell r="F9259">
            <v>43938</v>
          </cell>
          <cell r="H9259">
            <v>14500</v>
          </cell>
          <cell r="I9259">
            <v>-1076.8873027761645</v>
          </cell>
          <cell r="J9259">
            <v>0</v>
          </cell>
          <cell r="L9259">
            <v>-106511.60277534269</v>
          </cell>
          <cell r="N9259">
            <v>0</v>
          </cell>
        </row>
        <row r="9260">
          <cell r="B9260" t="str">
            <v>LU195932387143939</v>
          </cell>
          <cell r="E9260" t="str">
            <v>LU1959323871</v>
          </cell>
          <cell r="F9260">
            <v>43939</v>
          </cell>
          <cell r="H9260">
            <v>14500</v>
          </cell>
          <cell r="I9260">
            <v>-223.29507325632315</v>
          </cell>
          <cell r="J9260">
            <v>0</v>
          </cell>
          <cell r="L9260">
            <v>-106734.89784859901</v>
          </cell>
          <cell r="N9260">
            <v>0</v>
          </cell>
        </row>
        <row r="9261">
          <cell r="B9261" t="str">
            <v>LU195932387143940</v>
          </cell>
          <cell r="E9261" t="str">
            <v>LU1959323871</v>
          </cell>
          <cell r="F9261">
            <v>43940</v>
          </cell>
          <cell r="H9261">
            <v>14500</v>
          </cell>
          <cell r="I9261">
            <v>-223.29507325632315</v>
          </cell>
          <cell r="J9261">
            <v>0</v>
          </cell>
          <cell r="L9261">
            <v>-106958.19292185533</v>
          </cell>
          <cell r="N9261">
            <v>0</v>
          </cell>
        </row>
        <row r="9262">
          <cell r="B9262" t="str">
            <v>LU195932387143941</v>
          </cell>
          <cell r="E9262" t="str">
            <v>LU1959323871</v>
          </cell>
          <cell r="F9262">
            <v>43941</v>
          </cell>
          <cell r="H9262">
            <v>14500</v>
          </cell>
          <cell r="I9262">
            <v>-973.10865028344949</v>
          </cell>
          <cell r="J9262">
            <v>0</v>
          </cell>
          <cell r="L9262">
            <v>-107931.30157213878</v>
          </cell>
          <cell r="N9262">
            <v>0</v>
          </cell>
        </row>
        <row r="9263">
          <cell r="B9263" t="str">
            <v>LU195932387143942</v>
          </cell>
          <cell r="E9263" t="str">
            <v>LU1959323871</v>
          </cell>
          <cell r="F9263">
            <v>43942</v>
          </cell>
          <cell r="H9263">
            <v>14500</v>
          </cell>
          <cell r="I9263">
            <v>-223.29507325632315</v>
          </cell>
          <cell r="J9263">
            <v>0</v>
          </cell>
          <cell r="L9263">
            <v>-108154.5966453951</v>
          </cell>
          <cell r="N9263">
            <v>0</v>
          </cell>
        </row>
        <row r="9264">
          <cell r="B9264" t="str">
            <v>LU195932387143943</v>
          </cell>
          <cell r="E9264" t="str">
            <v>LU1959323871</v>
          </cell>
          <cell r="F9264">
            <v>43943</v>
          </cell>
          <cell r="H9264">
            <v>14500</v>
          </cell>
          <cell r="I9264">
            <v>-223.29507325632315</v>
          </cell>
          <cell r="J9264">
            <v>0</v>
          </cell>
          <cell r="L9264">
            <v>-108377.89171865142</v>
          </cell>
          <cell r="N9264">
            <v>0</v>
          </cell>
        </row>
        <row r="9265">
          <cell r="B9265" t="str">
            <v>LU195932387143944</v>
          </cell>
          <cell r="E9265" t="str">
            <v>LU1959323871</v>
          </cell>
          <cell r="F9265">
            <v>43944</v>
          </cell>
          <cell r="H9265">
            <v>14500</v>
          </cell>
          <cell r="I9265">
            <v>-243.7265795834343</v>
          </cell>
          <cell r="J9265">
            <v>0</v>
          </cell>
          <cell r="L9265">
            <v>-108621.61829823485</v>
          </cell>
          <cell r="N9265">
            <v>0</v>
          </cell>
        </row>
        <row r="9266">
          <cell r="B9266" t="str">
            <v>LU195932387143945</v>
          </cell>
          <cell r="E9266" t="str">
            <v>LU1959323871</v>
          </cell>
          <cell r="F9266">
            <v>43945</v>
          </cell>
          <cell r="H9266">
            <v>14500</v>
          </cell>
          <cell r="I9266">
            <v>-223.29507325632315</v>
          </cell>
          <cell r="J9266">
            <v>0</v>
          </cell>
          <cell r="L9266">
            <v>-108844.91337149117</v>
          </cell>
          <cell r="N9266">
            <v>0</v>
          </cell>
        </row>
        <row r="9267">
          <cell r="B9267" t="str">
            <v>LU195932387143946</v>
          </cell>
          <cell r="E9267" t="str">
            <v>LU1959323871</v>
          </cell>
          <cell r="F9267">
            <v>43946</v>
          </cell>
          <cell r="H9267">
            <v>14500</v>
          </cell>
          <cell r="I9267">
            <v>-223.29507325632315</v>
          </cell>
          <cell r="J9267">
            <v>0</v>
          </cell>
          <cell r="L9267">
            <v>-109068.20844474749</v>
          </cell>
          <cell r="N9267">
            <v>0</v>
          </cell>
        </row>
        <row r="9268">
          <cell r="B9268" t="str">
            <v>LU195932387143947</v>
          </cell>
          <cell r="E9268" t="str">
            <v>LU1959323871</v>
          </cell>
          <cell r="F9268">
            <v>43947</v>
          </cell>
          <cell r="H9268">
            <v>14500</v>
          </cell>
          <cell r="I9268">
            <v>-223.29507325632315</v>
          </cell>
          <cell r="J9268">
            <v>0</v>
          </cell>
          <cell r="L9268">
            <v>-109291.50351800381</v>
          </cell>
          <cell r="N9268">
            <v>0</v>
          </cell>
        </row>
        <row r="9269">
          <cell r="B9269" t="str">
            <v>LU195932387143948</v>
          </cell>
          <cell r="E9269" t="str">
            <v>LU1959323871</v>
          </cell>
          <cell r="F9269">
            <v>43948</v>
          </cell>
          <cell r="H9269">
            <v>14500</v>
          </cell>
          <cell r="I9269">
            <v>-3519.677721035946</v>
          </cell>
          <cell r="J9269">
            <v>0</v>
          </cell>
          <cell r="L9269">
            <v>-112811.18123903975</v>
          </cell>
          <cell r="N9269">
            <v>0</v>
          </cell>
        </row>
        <row r="9270">
          <cell r="B9270" t="str">
            <v>LU195932387143949</v>
          </cell>
          <cell r="E9270" t="str">
            <v>LU1959323871</v>
          </cell>
          <cell r="F9270">
            <v>43949</v>
          </cell>
          <cell r="H9270">
            <v>14500</v>
          </cell>
          <cell r="I9270">
            <v>-1206.4980520999336</v>
          </cell>
          <cell r="J9270">
            <v>0</v>
          </cell>
          <cell r="L9270">
            <v>-114017.67929113969</v>
          </cell>
          <cell r="N9270">
            <v>0</v>
          </cell>
        </row>
        <row r="9271">
          <cell r="B9271" t="str">
            <v>LU195932387143950</v>
          </cell>
          <cell r="E9271" t="str">
            <v>LU1959323871</v>
          </cell>
          <cell r="F9271">
            <v>43950</v>
          </cell>
          <cell r="H9271">
            <v>14500</v>
          </cell>
          <cell r="I9271">
            <v>-2968.4813493498964</v>
          </cell>
          <cell r="J9271">
            <v>0</v>
          </cell>
          <cell r="L9271">
            <v>-116986.16064048959</v>
          </cell>
          <cell r="N9271">
            <v>0</v>
          </cell>
        </row>
        <row r="9272">
          <cell r="B9272" t="str">
            <v>LU195932387143951</v>
          </cell>
          <cell r="E9272" t="str">
            <v>LU1959323871</v>
          </cell>
          <cell r="F9272">
            <v>43951</v>
          </cell>
          <cell r="H9272">
            <v>14500</v>
          </cell>
          <cell r="I9272">
            <v>57066.923657154388</v>
          </cell>
          <cell r="J9272">
            <v>0</v>
          </cell>
          <cell r="L9272">
            <v>-59919.236983335199</v>
          </cell>
          <cell r="N9272">
            <v>0</v>
          </cell>
        </row>
        <row r="9273">
          <cell r="B9273" t="str">
            <v>LU195932387143952</v>
          </cell>
          <cell r="E9273" t="str">
            <v>LU1959323871</v>
          </cell>
          <cell r="F9273">
            <v>43952</v>
          </cell>
          <cell r="H9273">
            <v>14500</v>
          </cell>
          <cell r="I9273">
            <v>3485.3524651562871</v>
          </cell>
          <cell r="J9273">
            <v>0</v>
          </cell>
          <cell r="L9273">
            <v>-56433.884518178915</v>
          </cell>
          <cell r="N9273">
            <v>0</v>
          </cell>
        </row>
        <row r="9274">
          <cell r="B9274" t="str">
            <v>LU195932387143953</v>
          </cell>
          <cell r="E9274" t="str">
            <v>LU1959323871</v>
          </cell>
          <cell r="F9274">
            <v>43953</v>
          </cell>
          <cell r="H9274">
            <v>14500</v>
          </cell>
          <cell r="I9274">
            <v>-223.29507325632315</v>
          </cell>
          <cell r="J9274">
            <v>0</v>
          </cell>
          <cell r="L9274">
            <v>-56657.179591435241</v>
          </cell>
          <cell r="N9274">
            <v>0</v>
          </cell>
        </row>
        <row r="9275">
          <cell r="B9275" t="str">
            <v>LU195932387143954</v>
          </cell>
          <cell r="E9275" t="str">
            <v>LU1959323871</v>
          </cell>
          <cell r="F9275">
            <v>43954</v>
          </cell>
          <cell r="H9275">
            <v>14500</v>
          </cell>
          <cell r="I9275">
            <v>-223.29507325632315</v>
          </cell>
          <cell r="J9275">
            <v>0</v>
          </cell>
          <cell r="L9275">
            <v>-56880.474664691566</v>
          </cell>
          <cell r="N9275">
            <v>0</v>
          </cell>
        </row>
        <row r="9276">
          <cell r="B9276" t="str">
            <v>LU195932387143955</v>
          </cell>
          <cell r="E9276" t="str">
            <v>LU1959323871</v>
          </cell>
          <cell r="F9276">
            <v>43955</v>
          </cell>
          <cell r="H9276">
            <v>14500</v>
          </cell>
          <cell r="I9276">
            <v>-243.29320572078066</v>
          </cell>
          <cell r="J9276">
            <v>0</v>
          </cell>
          <cell r="L9276">
            <v>-57123.767870412346</v>
          </cell>
          <cell r="N9276">
            <v>0</v>
          </cell>
        </row>
        <row r="9277">
          <cell r="B9277" t="str">
            <v>LU195932387143956</v>
          </cell>
          <cell r="E9277" t="str">
            <v>LU1959323871</v>
          </cell>
          <cell r="F9277">
            <v>43956</v>
          </cell>
          <cell r="H9277">
            <v>14500</v>
          </cell>
          <cell r="I9277">
            <v>-223.29507325632315</v>
          </cell>
          <cell r="J9277">
            <v>0</v>
          </cell>
          <cell r="L9277">
            <v>-57347.062943668672</v>
          </cell>
          <cell r="N9277">
            <v>0</v>
          </cell>
        </row>
        <row r="9278">
          <cell r="B9278" t="str">
            <v>LU195932387143957</v>
          </cell>
          <cell r="E9278" t="str">
            <v>LU1959323871</v>
          </cell>
          <cell r="F9278">
            <v>43957</v>
          </cell>
          <cell r="H9278">
            <v>14500</v>
          </cell>
          <cell r="I9278">
            <v>-223.29507325632315</v>
          </cell>
          <cell r="J9278">
            <v>0</v>
          </cell>
          <cell r="L9278">
            <v>-57570.358016924998</v>
          </cell>
          <cell r="N9278">
            <v>0</v>
          </cell>
        </row>
        <row r="9279">
          <cell r="B9279" t="str">
            <v>LU195932387143958</v>
          </cell>
          <cell r="E9279" t="str">
            <v>LU1959323871</v>
          </cell>
          <cell r="F9279">
            <v>43958</v>
          </cell>
          <cell r="H9279">
            <v>14500</v>
          </cell>
          <cell r="I9279">
            <v>-383.52126483210031</v>
          </cell>
          <cell r="J9279">
            <v>0</v>
          </cell>
          <cell r="L9279">
            <v>-57953.879281757101</v>
          </cell>
          <cell r="N9279">
            <v>0</v>
          </cell>
        </row>
        <row r="9280">
          <cell r="B9280" t="str">
            <v>LU195932387143959</v>
          </cell>
          <cell r="E9280" t="str">
            <v>LU1959323871</v>
          </cell>
          <cell r="F9280">
            <v>43959</v>
          </cell>
          <cell r="H9280">
            <v>14500</v>
          </cell>
          <cell r="I9280">
            <v>-223.29507325632315</v>
          </cell>
          <cell r="J9280">
            <v>0</v>
          </cell>
          <cell r="L9280">
            <v>-58177.174355013427</v>
          </cell>
          <cell r="N9280">
            <v>0</v>
          </cell>
        </row>
        <row r="9281">
          <cell r="B9281" t="str">
            <v>LU195932387143960</v>
          </cell>
          <cell r="E9281" t="str">
            <v>LU1959323871</v>
          </cell>
          <cell r="F9281">
            <v>43960</v>
          </cell>
          <cell r="H9281">
            <v>14500</v>
          </cell>
          <cell r="I9281">
            <v>-223.29507325632315</v>
          </cell>
          <cell r="J9281">
            <v>0</v>
          </cell>
          <cell r="L9281">
            <v>-58400.469428269753</v>
          </cell>
          <cell r="N9281">
            <v>0</v>
          </cell>
        </row>
        <row r="9282">
          <cell r="B9282" t="str">
            <v>LU195932387143961</v>
          </cell>
          <cell r="E9282" t="str">
            <v>LU1959323871</v>
          </cell>
          <cell r="F9282">
            <v>43961</v>
          </cell>
          <cell r="H9282">
            <v>14500</v>
          </cell>
          <cell r="I9282">
            <v>-223.29507325632315</v>
          </cell>
          <cell r="J9282">
            <v>0</v>
          </cell>
          <cell r="L9282">
            <v>-58623.764501526079</v>
          </cell>
          <cell r="N9282">
            <v>0</v>
          </cell>
        </row>
        <row r="9283">
          <cell r="B9283" t="str">
            <v>LU195932387143962</v>
          </cell>
          <cell r="E9283" t="str">
            <v>LU1959323871</v>
          </cell>
          <cell r="F9283">
            <v>43962</v>
          </cell>
          <cell r="H9283">
            <v>14500</v>
          </cell>
          <cell r="I9283">
            <v>-2010.9275861836202</v>
          </cell>
          <cell r="J9283">
            <v>0</v>
          </cell>
          <cell r="L9283">
            <v>-60634.6920877097</v>
          </cell>
          <cell r="N9283">
            <v>0</v>
          </cell>
        </row>
        <row r="9284">
          <cell r="B9284" t="str">
            <v>LU195932387143963</v>
          </cell>
          <cell r="E9284" t="str">
            <v>LU1959323871</v>
          </cell>
          <cell r="F9284">
            <v>43963</v>
          </cell>
          <cell r="H9284">
            <v>14500</v>
          </cell>
          <cell r="I9284">
            <v>-223.29507325632315</v>
          </cell>
          <cell r="J9284">
            <v>0</v>
          </cell>
          <cell r="L9284">
            <v>-60857.987160966026</v>
          </cell>
          <cell r="N9284">
            <v>0</v>
          </cell>
        </row>
        <row r="9285">
          <cell r="B9285" t="str">
            <v>LU195932387143964</v>
          </cell>
          <cell r="E9285" t="str">
            <v>LU1959323871</v>
          </cell>
          <cell r="F9285">
            <v>43964</v>
          </cell>
          <cell r="H9285">
            <v>14500</v>
          </cell>
          <cell r="I9285">
            <v>-223.29507325632315</v>
          </cell>
          <cell r="J9285">
            <v>0</v>
          </cell>
          <cell r="L9285">
            <v>-61081.282234222352</v>
          </cell>
          <cell r="N9285">
            <v>0</v>
          </cell>
        </row>
        <row r="9286">
          <cell r="B9286" t="str">
            <v>LU195932387143965</v>
          </cell>
          <cell r="E9286" t="str">
            <v>LU1959323871</v>
          </cell>
          <cell r="F9286">
            <v>43965</v>
          </cell>
          <cell r="H9286">
            <v>14500</v>
          </cell>
          <cell r="I9286">
            <v>-226.29538607318878</v>
          </cell>
          <cell r="J9286">
            <v>0</v>
          </cell>
          <cell r="L9286">
            <v>-61307.577620295539</v>
          </cell>
          <cell r="N9286">
            <v>0</v>
          </cell>
        </row>
        <row r="9287">
          <cell r="B9287" t="str">
            <v>LU195932387143966</v>
          </cell>
          <cell r="E9287" t="str">
            <v>LU1959323871</v>
          </cell>
          <cell r="F9287">
            <v>43966</v>
          </cell>
          <cell r="H9287">
            <v>14500</v>
          </cell>
          <cell r="I9287">
            <v>2043.9847948162565</v>
          </cell>
          <cell r="J9287">
            <v>0</v>
          </cell>
          <cell r="L9287">
            <v>-59263.592825479282</v>
          </cell>
          <cell r="N9287">
            <v>0</v>
          </cell>
        </row>
        <row r="9288">
          <cell r="B9288" t="str">
            <v>LU195932387143967</v>
          </cell>
          <cell r="E9288" t="str">
            <v>LU1959323871</v>
          </cell>
          <cell r="F9288">
            <v>43967</v>
          </cell>
          <cell r="H9288">
            <v>14500</v>
          </cell>
          <cell r="I9288">
            <v>2009.0285810619184</v>
          </cell>
          <cell r="J9288">
            <v>0</v>
          </cell>
          <cell r="L9288">
            <v>-57254.564244417365</v>
          </cell>
          <cell r="N9288">
            <v>0</v>
          </cell>
        </row>
        <row r="9289">
          <cell r="B9289" t="str">
            <v>LU195932387143968</v>
          </cell>
          <cell r="E9289" t="str">
            <v>LU1959323871</v>
          </cell>
          <cell r="F9289">
            <v>43968</v>
          </cell>
          <cell r="H9289">
            <v>14500</v>
          </cell>
          <cell r="I9289">
            <v>-223.29507325632315</v>
          </cell>
          <cell r="J9289">
            <v>0</v>
          </cell>
          <cell r="L9289">
            <v>-57477.85931767369</v>
          </cell>
          <cell r="N9289">
            <v>0</v>
          </cell>
        </row>
        <row r="9290">
          <cell r="B9290" t="str">
            <v>LU195932387143969</v>
          </cell>
          <cell r="E9290" t="str">
            <v>LU1959323871</v>
          </cell>
          <cell r="F9290">
            <v>43969</v>
          </cell>
          <cell r="H9290">
            <v>14500</v>
          </cell>
          <cell r="I9290">
            <v>-321.32505684716756</v>
          </cell>
          <cell r="J9290">
            <v>0</v>
          </cell>
          <cell r="L9290">
            <v>-57799.184374520861</v>
          </cell>
          <cell r="N9290">
            <v>0</v>
          </cell>
        </row>
        <row r="9291">
          <cell r="B9291" t="str">
            <v>LU195932387143970</v>
          </cell>
          <cell r="E9291" t="str">
            <v>LU1959323871</v>
          </cell>
          <cell r="F9291">
            <v>43970</v>
          </cell>
          <cell r="H9291">
            <v>14500</v>
          </cell>
          <cell r="I9291">
            <v>-16265.086190203994</v>
          </cell>
          <cell r="J9291">
            <v>0</v>
          </cell>
          <cell r="L9291">
            <v>-74064.270564724851</v>
          </cell>
          <cell r="N9291">
            <v>0</v>
          </cell>
        </row>
        <row r="9292">
          <cell r="B9292" t="str">
            <v>LU195932387143971</v>
          </cell>
          <cell r="E9292" t="str">
            <v>LU1959323871</v>
          </cell>
          <cell r="F9292">
            <v>43971</v>
          </cell>
          <cell r="H9292">
            <v>14500</v>
          </cell>
          <cell r="I9292">
            <v>-3517.1444235106173</v>
          </cell>
          <cell r="J9292">
            <v>0</v>
          </cell>
          <cell r="L9292">
            <v>-77581.414988235469</v>
          </cell>
          <cell r="N9292">
            <v>0</v>
          </cell>
        </row>
        <row r="9293">
          <cell r="B9293" t="str">
            <v>LU195932387143972</v>
          </cell>
          <cell r="E9293" t="str">
            <v>LU1959323871</v>
          </cell>
          <cell r="F9293">
            <v>43972</v>
          </cell>
          <cell r="H9293">
            <v>14500</v>
          </cell>
          <cell r="I9293">
            <v>-1865.4544294101743</v>
          </cell>
          <cell r="J9293">
            <v>0</v>
          </cell>
          <cell r="L9293">
            <v>-79446.869417645648</v>
          </cell>
          <cell r="N9293">
            <v>0</v>
          </cell>
        </row>
        <row r="9294">
          <cell r="B9294" t="str">
            <v>LU195932387143973</v>
          </cell>
          <cell r="E9294" t="str">
            <v>LU1959323871</v>
          </cell>
          <cell r="F9294">
            <v>43973</v>
          </cell>
          <cell r="H9294">
            <v>14500</v>
          </cell>
          <cell r="I9294">
            <v>-563.72081128029618</v>
          </cell>
          <cell r="J9294">
            <v>0</v>
          </cell>
          <cell r="L9294">
            <v>-80010.590228925939</v>
          </cell>
          <cell r="N9294">
            <v>0</v>
          </cell>
        </row>
        <row r="9295">
          <cell r="B9295" t="str">
            <v>LU195932387143974</v>
          </cell>
          <cell r="E9295" t="str">
            <v>LU1959323871</v>
          </cell>
          <cell r="F9295">
            <v>43974</v>
          </cell>
          <cell r="H9295">
            <v>14500</v>
          </cell>
          <cell r="I9295">
            <v>-223.29507325632315</v>
          </cell>
          <cell r="J9295">
            <v>0</v>
          </cell>
          <cell r="L9295">
            <v>-80233.885302182258</v>
          </cell>
          <cell r="N9295">
            <v>0</v>
          </cell>
        </row>
        <row r="9296">
          <cell r="B9296" t="str">
            <v>LU195932387143975</v>
          </cell>
          <cell r="E9296" t="str">
            <v>LU1959323871</v>
          </cell>
          <cell r="F9296">
            <v>43975</v>
          </cell>
          <cell r="H9296">
            <v>14500</v>
          </cell>
          <cell r="I9296">
            <v>-223.29507325632315</v>
          </cell>
          <cell r="J9296">
            <v>0</v>
          </cell>
          <cell r="L9296">
            <v>-80457.180375438576</v>
          </cell>
          <cell r="N9296">
            <v>0</v>
          </cell>
        </row>
        <row r="9297">
          <cell r="B9297" t="str">
            <v>LU195932387143976</v>
          </cell>
          <cell r="E9297" t="str">
            <v>LU1959323871</v>
          </cell>
          <cell r="F9297">
            <v>43976</v>
          </cell>
          <cell r="H9297">
            <v>14500</v>
          </cell>
          <cell r="I9297">
            <v>-223.29507325632315</v>
          </cell>
          <cell r="J9297">
            <v>0</v>
          </cell>
          <cell r="L9297">
            <v>-80680.475448694895</v>
          </cell>
          <cell r="N9297">
            <v>0</v>
          </cell>
        </row>
        <row r="9298">
          <cell r="B9298" t="str">
            <v>LU195932387143977</v>
          </cell>
          <cell r="E9298" t="str">
            <v>LU1959323871</v>
          </cell>
          <cell r="F9298">
            <v>43977</v>
          </cell>
          <cell r="H9298">
            <v>14500</v>
          </cell>
          <cell r="I9298">
            <v>-6485.7068944670773</v>
          </cell>
          <cell r="J9298">
            <v>0</v>
          </cell>
          <cell r="L9298">
            <v>-87166.18234316197</v>
          </cell>
          <cell r="N9298">
            <v>0</v>
          </cell>
        </row>
        <row r="9299">
          <cell r="B9299" t="str">
            <v>LU195932387143978</v>
          </cell>
          <cell r="E9299" t="str">
            <v>LU1959323871</v>
          </cell>
          <cell r="F9299">
            <v>43978</v>
          </cell>
          <cell r="H9299">
            <v>14500</v>
          </cell>
          <cell r="I9299">
            <v>-19470.029037738754</v>
          </cell>
          <cell r="J9299">
            <v>0</v>
          </cell>
          <cell r="L9299">
            <v>-106636.21138090073</v>
          </cell>
          <cell r="N9299">
            <v>0</v>
          </cell>
        </row>
        <row r="9300">
          <cell r="B9300" t="str">
            <v>LU195932387143979</v>
          </cell>
          <cell r="E9300" t="str">
            <v>LU1959323871</v>
          </cell>
          <cell r="F9300">
            <v>43979</v>
          </cell>
          <cell r="H9300">
            <v>14500</v>
          </cell>
          <cell r="I9300">
            <v>-344.12980604413445</v>
          </cell>
          <cell r="J9300">
            <v>0</v>
          </cell>
          <cell r="L9300">
            <v>-106980.34118694486</v>
          </cell>
          <cell r="N9300">
            <v>0</v>
          </cell>
        </row>
        <row r="9301">
          <cell r="B9301" t="str">
            <v>LU195932387143980</v>
          </cell>
          <cell r="E9301" t="str">
            <v>LU1959323871</v>
          </cell>
          <cell r="F9301">
            <v>43980</v>
          </cell>
          <cell r="H9301">
            <v>14500</v>
          </cell>
          <cell r="I9301">
            <v>-15291.088072702032</v>
          </cell>
          <cell r="J9301">
            <v>0</v>
          </cell>
          <cell r="L9301">
            <v>-122271.42925964689</v>
          </cell>
          <cell r="N9301">
            <v>0</v>
          </cell>
        </row>
        <row r="9302">
          <cell r="B9302" t="str">
            <v>LU195932387143981</v>
          </cell>
          <cell r="E9302" t="str">
            <v>LU1959323871</v>
          </cell>
          <cell r="F9302">
            <v>43981</v>
          </cell>
          <cell r="H9302">
            <v>14500</v>
          </cell>
          <cell r="I9302">
            <v>-223.29507325632315</v>
          </cell>
          <cell r="J9302">
            <v>0</v>
          </cell>
          <cell r="L9302">
            <v>-122494.72433290321</v>
          </cell>
          <cell r="N9302">
            <v>0</v>
          </cell>
        </row>
        <row r="9303">
          <cell r="B9303" t="str">
            <v>LU195932387143982</v>
          </cell>
          <cell r="E9303" t="str">
            <v>LU1959323871</v>
          </cell>
          <cell r="F9303">
            <v>43982</v>
          </cell>
          <cell r="H9303">
            <v>14500</v>
          </cell>
          <cell r="I9303">
            <v>-223.29507325632315</v>
          </cell>
          <cell r="J9303">
            <v>0</v>
          </cell>
          <cell r="L9303">
            <v>-122718.01940615952</v>
          </cell>
          <cell r="N9303">
            <v>0</v>
          </cell>
        </row>
        <row r="9304">
          <cell r="B9304" t="str">
            <v>LU195932387143983</v>
          </cell>
          <cell r="E9304" t="str">
            <v>LU1959323871</v>
          </cell>
          <cell r="F9304">
            <v>43983</v>
          </cell>
          <cell r="H9304">
            <v>14500</v>
          </cell>
          <cell r="I9304">
            <v>-2807.313800573329</v>
          </cell>
          <cell r="J9304">
            <v>0</v>
          </cell>
          <cell r="L9304">
            <v>-125525.33320673286</v>
          </cell>
          <cell r="N9304">
            <v>0</v>
          </cell>
        </row>
        <row r="9305">
          <cell r="B9305" t="str">
            <v>LU195932387143984</v>
          </cell>
          <cell r="E9305" t="str">
            <v>LU1959323871</v>
          </cell>
          <cell r="F9305">
            <v>43984</v>
          </cell>
          <cell r="H9305">
            <v>14500</v>
          </cell>
          <cell r="I9305">
            <v>-5706.2722191074336</v>
          </cell>
          <cell r="J9305">
            <v>0</v>
          </cell>
          <cell r="L9305">
            <v>-131231.6054258403</v>
          </cell>
          <cell r="N9305">
            <v>0</v>
          </cell>
        </row>
        <row r="9306">
          <cell r="B9306" t="str">
            <v>LU195932387143985</v>
          </cell>
          <cell r="E9306" t="str">
            <v>LU1959323871</v>
          </cell>
          <cell r="F9306">
            <v>43985</v>
          </cell>
          <cell r="H9306">
            <v>14500</v>
          </cell>
          <cell r="I9306">
            <v>8081.3457328892719</v>
          </cell>
          <cell r="J9306">
            <v>0</v>
          </cell>
          <cell r="L9306">
            <v>-123150.25969295103</v>
          </cell>
          <cell r="N9306">
            <v>0</v>
          </cell>
        </row>
        <row r="9307">
          <cell r="B9307" t="str">
            <v>LU195932387143986</v>
          </cell>
          <cell r="E9307" t="str">
            <v>LU1959323871</v>
          </cell>
          <cell r="F9307">
            <v>43986</v>
          </cell>
          <cell r="H9307">
            <v>14500</v>
          </cell>
          <cell r="I9307">
            <v>-223.29507325632315</v>
          </cell>
          <cell r="J9307">
            <v>0</v>
          </cell>
          <cell r="L9307">
            <v>-123373.55476620735</v>
          </cell>
          <cell r="N9307">
            <v>0</v>
          </cell>
        </row>
        <row r="9308">
          <cell r="B9308" t="str">
            <v>LU195932387143987</v>
          </cell>
          <cell r="E9308" t="str">
            <v>LU1959323871</v>
          </cell>
          <cell r="F9308">
            <v>43987</v>
          </cell>
          <cell r="H9308">
            <v>14500</v>
          </cell>
          <cell r="I9308">
            <v>-6075.6631908060517</v>
          </cell>
          <cell r="J9308">
            <v>0</v>
          </cell>
          <cell r="L9308">
            <v>-129449.2179570134</v>
          </cell>
          <cell r="N9308">
            <v>0</v>
          </cell>
        </row>
        <row r="9309">
          <cell r="B9309" t="str">
            <v>LU195932387143988</v>
          </cell>
          <cell r="E9309" t="str">
            <v>LU1959323871</v>
          </cell>
          <cell r="F9309">
            <v>43988</v>
          </cell>
          <cell r="H9309">
            <v>14500</v>
          </cell>
          <cell r="I9309">
            <v>-223.29507325632315</v>
          </cell>
          <cell r="J9309">
            <v>0</v>
          </cell>
          <cell r="L9309">
            <v>-129672.51303026972</v>
          </cell>
          <cell r="N9309">
            <v>0</v>
          </cell>
        </row>
        <row r="9310">
          <cell r="B9310" t="str">
            <v>LU195932387143989</v>
          </cell>
          <cell r="E9310" t="str">
            <v>LU1959323871</v>
          </cell>
          <cell r="F9310">
            <v>43989</v>
          </cell>
          <cell r="H9310">
            <v>14500</v>
          </cell>
          <cell r="I9310">
            <v>-223.29507325632315</v>
          </cell>
          <cell r="J9310">
            <v>0</v>
          </cell>
          <cell r="L9310">
            <v>-129895.80810352604</v>
          </cell>
          <cell r="N9310">
            <v>0</v>
          </cell>
        </row>
        <row r="9311">
          <cell r="B9311" t="str">
            <v>LU195932387143990</v>
          </cell>
          <cell r="E9311" t="str">
            <v>LU1959323871</v>
          </cell>
          <cell r="F9311">
            <v>43990</v>
          </cell>
          <cell r="H9311">
            <v>14500</v>
          </cell>
          <cell r="I9311">
            <v>7543.9095063377308</v>
          </cell>
          <cell r="J9311">
            <v>0</v>
          </cell>
          <cell r="L9311">
            <v>-122351.89859718831</v>
          </cell>
          <cell r="N9311">
            <v>0</v>
          </cell>
        </row>
        <row r="9312">
          <cell r="B9312" t="str">
            <v>LU195932387143991</v>
          </cell>
          <cell r="E9312" t="str">
            <v>LU1959323871</v>
          </cell>
          <cell r="F9312">
            <v>43991</v>
          </cell>
          <cell r="H9312">
            <v>14500</v>
          </cell>
          <cell r="I9312">
            <v>-223.29507325632315</v>
          </cell>
          <cell r="J9312">
            <v>0</v>
          </cell>
          <cell r="L9312">
            <v>-122575.19367044463</v>
          </cell>
          <cell r="N9312">
            <v>0</v>
          </cell>
        </row>
        <row r="9313">
          <cell r="B9313" t="str">
            <v>LU195932387143992</v>
          </cell>
          <cell r="E9313" t="str">
            <v>LU1959323871</v>
          </cell>
          <cell r="F9313">
            <v>43992</v>
          </cell>
          <cell r="H9313">
            <v>14500</v>
          </cell>
          <cell r="I9313">
            <v>-223.29507325632315</v>
          </cell>
          <cell r="J9313">
            <v>0</v>
          </cell>
          <cell r="L9313">
            <v>-122798.48874370095</v>
          </cell>
          <cell r="N9313">
            <v>0</v>
          </cell>
        </row>
        <row r="9314">
          <cell r="B9314" t="str">
            <v>LU195932387143993</v>
          </cell>
          <cell r="E9314" t="str">
            <v>LU1959323871</v>
          </cell>
          <cell r="F9314">
            <v>43993</v>
          </cell>
          <cell r="H9314">
            <v>14500</v>
          </cell>
          <cell r="I9314">
            <v>-226.40456437397285</v>
          </cell>
          <cell r="J9314">
            <v>0</v>
          </cell>
          <cell r="L9314">
            <v>-123024.89330807491</v>
          </cell>
          <cell r="N9314">
            <v>0</v>
          </cell>
        </row>
        <row r="9315">
          <cell r="B9315" t="str">
            <v>LU195932387143994</v>
          </cell>
          <cell r="E9315" t="str">
            <v>LU1959323871</v>
          </cell>
          <cell r="F9315">
            <v>43994</v>
          </cell>
          <cell r="H9315">
            <v>14500</v>
          </cell>
          <cell r="I9315">
            <v>-221.08711545297166</v>
          </cell>
          <cell r="J9315">
            <v>0</v>
          </cell>
          <cell r="L9315">
            <v>-123245.98042352789</v>
          </cell>
          <cell r="N9315">
            <v>0</v>
          </cell>
        </row>
        <row r="9316">
          <cell r="B9316" t="str">
            <v>LU195932387143995</v>
          </cell>
          <cell r="E9316" t="str">
            <v>LU1959323871</v>
          </cell>
          <cell r="F9316">
            <v>43995</v>
          </cell>
          <cell r="H9316">
            <v>14500</v>
          </cell>
          <cell r="I9316">
            <v>-223.29507325632315</v>
          </cell>
          <cell r="J9316">
            <v>0</v>
          </cell>
          <cell r="L9316">
            <v>-123469.2754967842</v>
          </cell>
          <cell r="N9316">
            <v>0</v>
          </cell>
        </row>
        <row r="9317">
          <cell r="B9317" t="str">
            <v>LU195932387143996</v>
          </cell>
          <cell r="E9317" t="str">
            <v>LU1959323871</v>
          </cell>
          <cell r="F9317">
            <v>43996</v>
          </cell>
          <cell r="H9317">
            <v>14500</v>
          </cell>
          <cell r="I9317">
            <v>-223.29507325632315</v>
          </cell>
          <cell r="J9317">
            <v>0</v>
          </cell>
          <cell r="L9317">
            <v>-123692.57057004052</v>
          </cell>
          <cell r="N9317">
            <v>0</v>
          </cell>
        </row>
        <row r="9318">
          <cell r="B9318" t="str">
            <v>LU195932387143997</v>
          </cell>
          <cell r="E9318" t="str">
            <v>LU1959323871</v>
          </cell>
          <cell r="F9318">
            <v>43997</v>
          </cell>
          <cell r="H9318">
            <v>14500</v>
          </cell>
          <cell r="I9318">
            <v>5060.1293935757085</v>
          </cell>
          <cell r="J9318">
            <v>0</v>
          </cell>
          <cell r="L9318">
            <v>-118632.44117646481</v>
          </cell>
          <cell r="N9318">
            <v>0</v>
          </cell>
        </row>
        <row r="9319">
          <cell r="B9319" t="str">
            <v>LU195932387143998</v>
          </cell>
          <cell r="E9319" t="str">
            <v>LU1959323871</v>
          </cell>
          <cell r="F9319">
            <v>43998</v>
          </cell>
          <cell r="H9319">
            <v>14500</v>
          </cell>
          <cell r="I9319">
            <v>-5092.9873254840732</v>
          </cell>
          <cell r="J9319">
            <v>0</v>
          </cell>
          <cell r="L9319">
            <v>-123725.42850194889</v>
          </cell>
          <cell r="N9319">
            <v>0</v>
          </cell>
        </row>
        <row r="9320">
          <cell r="B9320" t="str">
            <v>LU195932387143999</v>
          </cell>
          <cell r="E9320" t="str">
            <v>LU1959323871</v>
          </cell>
          <cell r="F9320">
            <v>43999</v>
          </cell>
          <cell r="H9320">
            <v>14500</v>
          </cell>
          <cell r="I9320">
            <v>17719.547317355078</v>
          </cell>
          <cell r="J9320">
            <v>0</v>
          </cell>
          <cell r="L9320">
            <v>-106005.8811845938</v>
          </cell>
          <cell r="N9320">
            <v>0</v>
          </cell>
        </row>
        <row r="9321">
          <cell r="B9321" t="str">
            <v>LU195932387144000</v>
          </cell>
          <cell r="E9321" t="str">
            <v>LU1959323871</v>
          </cell>
          <cell r="F9321">
            <v>44000</v>
          </cell>
          <cell r="H9321">
            <v>14500</v>
          </cell>
          <cell r="I9321">
            <v>-268.1594590770502</v>
          </cell>
          <cell r="J9321">
            <v>0</v>
          </cell>
          <cell r="L9321">
            <v>-106274.04064367086</v>
          </cell>
          <cell r="N9321">
            <v>0</v>
          </cell>
        </row>
        <row r="9322">
          <cell r="B9322" t="str">
            <v>LU195932387144001</v>
          </cell>
          <cell r="E9322" t="str">
            <v>LU1959323871</v>
          </cell>
          <cell r="F9322">
            <v>44001</v>
          </cell>
          <cell r="H9322">
            <v>14500</v>
          </cell>
          <cell r="I9322">
            <v>-418.1827331720059</v>
          </cell>
          <cell r="J9322">
            <v>0</v>
          </cell>
          <cell r="L9322">
            <v>-106692.22337684287</v>
          </cell>
          <cell r="N9322">
            <v>0</v>
          </cell>
        </row>
        <row r="9323">
          <cell r="B9323" t="str">
            <v>LU195932387144002</v>
          </cell>
          <cell r="E9323" t="str">
            <v>LU1959323871</v>
          </cell>
          <cell r="F9323">
            <v>44002</v>
          </cell>
          <cell r="H9323">
            <v>14500</v>
          </cell>
          <cell r="I9323">
            <v>-223.29507325632315</v>
          </cell>
          <cell r="J9323">
            <v>0</v>
          </cell>
          <cell r="L9323">
            <v>-106915.51845009919</v>
          </cell>
          <cell r="N9323">
            <v>0</v>
          </cell>
        </row>
        <row r="9324">
          <cell r="B9324" t="str">
            <v>LU195932387144003</v>
          </cell>
          <cell r="E9324" t="str">
            <v>LU1959323871</v>
          </cell>
          <cell r="F9324">
            <v>44003</v>
          </cell>
          <cell r="H9324">
            <v>14500</v>
          </cell>
          <cell r="I9324">
            <v>-223.29507325632315</v>
          </cell>
          <cell r="J9324">
            <v>0</v>
          </cell>
          <cell r="L9324">
            <v>-107138.81352335551</v>
          </cell>
          <cell r="N9324">
            <v>0</v>
          </cell>
        </row>
        <row r="9325">
          <cell r="B9325" t="str">
            <v>LU195932387144004</v>
          </cell>
          <cell r="E9325" t="str">
            <v>LU1959323871</v>
          </cell>
          <cell r="F9325">
            <v>44004</v>
          </cell>
          <cell r="H9325">
            <v>14500</v>
          </cell>
          <cell r="I9325">
            <v>-18.475619574185799</v>
          </cell>
          <cell r="J9325">
            <v>0</v>
          </cell>
          <cell r="L9325">
            <v>-107157.28914292969</v>
          </cell>
          <cell r="N9325">
            <v>0</v>
          </cell>
        </row>
        <row r="9326">
          <cell r="B9326" t="str">
            <v>LU195932387144005</v>
          </cell>
          <cell r="E9326" t="str">
            <v>LU1959323871</v>
          </cell>
          <cell r="F9326">
            <v>44005</v>
          </cell>
          <cell r="H9326">
            <v>14500</v>
          </cell>
          <cell r="I9326">
            <v>-223.29507325632315</v>
          </cell>
          <cell r="J9326">
            <v>0</v>
          </cell>
          <cell r="L9326">
            <v>-107380.58421618601</v>
          </cell>
          <cell r="N9326">
            <v>0</v>
          </cell>
        </row>
        <row r="9327">
          <cell r="B9327" t="str">
            <v>LU195932387144006</v>
          </cell>
          <cell r="E9327" t="str">
            <v>LU1959323871</v>
          </cell>
          <cell r="F9327">
            <v>44006</v>
          </cell>
          <cell r="H9327">
            <v>14500</v>
          </cell>
          <cell r="I9327">
            <v>1651.1156550279429</v>
          </cell>
          <cell r="J9327">
            <v>0</v>
          </cell>
          <cell r="L9327">
            <v>-105729.46856115806</v>
          </cell>
          <cell r="N9327">
            <v>0</v>
          </cell>
        </row>
        <row r="9328">
          <cell r="B9328" t="str">
            <v>LU195932387144007</v>
          </cell>
          <cell r="E9328" t="str">
            <v>LU1959323871</v>
          </cell>
          <cell r="F9328">
            <v>44007</v>
          </cell>
          <cell r="H9328">
            <v>14500</v>
          </cell>
          <cell r="I9328">
            <v>4900.6524050347998</v>
          </cell>
          <cell r="J9328">
            <v>0</v>
          </cell>
          <cell r="L9328">
            <v>-100828.81615612327</v>
          </cell>
          <cell r="N9328">
            <v>0</v>
          </cell>
        </row>
        <row r="9329">
          <cell r="B9329" t="str">
            <v>LU195932387144008</v>
          </cell>
          <cell r="E9329" t="str">
            <v>LU1959323871</v>
          </cell>
          <cell r="F9329">
            <v>44008</v>
          </cell>
          <cell r="H9329">
            <v>14500</v>
          </cell>
          <cell r="I9329">
            <v>-1481.0111355734787</v>
          </cell>
          <cell r="J9329">
            <v>0</v>
          </cell>
          <cell r="L9329">
            <v>-102309.82729169675</v>
          </cell>
          <cell r="N9329">
            <v>0</v>
          </cell>
        </row>
        <row r="9330">
          <cell r="B9330" t="str">
            <v>LU195932387144009</v>
          </cell>
          <cell r="E9330" t="str">
            <v>LU1959323871</v>
          </cell>
          <cell r="F9330">
            <v>44009</v>
          </cell>
          <cell r="H9330">
            <v>14500</v>
          </cell>
          <cell r="I9330">
            <v>-223.29507325632315</v>
          </cell>
          <cell r="J9330">
            <v>0</v>
          </cell>
          <cell r="L9330">
            <v>-102533.12236495307</v>
          </cell>
          <cell r="N9330">
            <v>0</v>
          </cell>
        </row>
        <row r="9331">
          <cell r="B9331" t="str">
            <v>LU195932387144010</v>
          </cell>
          <cell r="E9331" t="str">
            <v>LU1959323871</v>
          </cell>
          <cell r="F9331">
            <v>44010</v>
          </cell>
          <cell r="H9331">
            <v>14500</v>
          </cell>
          <cell r="I9331">
            <v>-223.29507325632315</v>
          </cell>
          <cell r="J9331">
            <v>0</v>
          </cell>
          <cell r="L9331">
            <v>-102756.41743820939</v>
          </cell>
          <cell r="N9331">
            <v>0</v>
          </cell>
        </row>
        <row r="9332">
          <cell r="B9332" t="str">
            <v>LU195932387144011</v>
          </cell>
          <cell r="E9332" t="str">
            <v>LU1959323871</v>
          </cell>
          <cell r="F9332">
            <v>44011</v>
          </cell>
          <cell r="H9332">
            <v>14500</v>
          </cell>
          <cell r="I9332">
            <v>-897.4224747839877</v>
          </cell>
          <cell r="J9332">
            <v>0</v>
          </cell>
          <cell r="L9332">
            <v>-103653.83991299338</v>
          </cell>
          <cell r="N9332">
            <v>0</v>
          </cell>
        </row>
        <row r="9333">
          <cell r="B9333" t="str">
            <v>LU195932387144012</v>
          </cell>
          <cell r="E9333" t="str">
            <v>LU1959323871</v>
          </cell>
          <cell r="F9333">
            <v>44012</v>
          </cell>
          <cell r="H9333">
            <v>14500</v>
          </cell>
          <cell r="I9333">
            <v>-17152.578042208599</v>
          </cell>
          <cell r="J9333">
            <v>0</v>
          </cell>
          <cell r="L9333">
            <v>-120806.41795520198</v>
          </cell>
          <cell r="N9333">
            <v>0</v>
          </cell>
        </row>
        <row r="9334">
          <cell r="B9334" t="str">
            <v>LU195932387144013</v>
          </cell>
          <cell r="E9334" t="str">
            <v>LU1959323871</v>
          </cell>
          <cell r="F9334">
            <v>44013</v>
          </cell>
          <cell r="H9334">
            <v>14500</v>
          </cell>
          <cell r="I9334">
            <v>-1928.2764011170987</v>
          </cell>
          <cell r="J9334">
            <v>0</v>
          </cell>
          <cell r="L9334">
            <v>-122734.69435631907</v>
          </cell>
          <cell r="N9334">
            <v>0</v>
          </cell>
        </row>
        <row r="9335">
          <cell r="B9335" t="str">
            <v>LU195932387144014</v>
          </cell>
          <cell r="E9335" t="str">
            <v>LU1959323871</v>
          </cell>
          <cell r="F9335">
            <v>44014</v>
          </cell>
          <cell r="H9335">
            <v>14500</v>
          </cell>
          <cell r="I9335">
            <v>-223.29507325632315</v>
          </cell>
          <cell r="J9335">
            <v>0</v>
          </cell>
          <cell r="L9335">
            <v>-122957.98942957539</v>
          </cell>
          <cell r="N9335">
            <v>0</v>
          </cell>
        </row>
        <row r="9336">
          <cell r="B9336" t="str">
            <v>LU195932387144015</v>
          </cell>
          <cell r="E9336" t="str">
            <v>LU1959323871</v>
          </cell>
          <cell r="F9336">
            <v>44015</v>
          </cell>
          <cell r="H9336">
            <v>14500</v>
          </cell>
          <cell r="I9336">
            <v>-310.95500496646446</v>
          </cell>
          <cell r="J9336">
            <v>0</v>
          </cell>
          <cell r="L9336">
            <v>-123268.94443454186</v>
          </cell>
          <cell r="N9336">
            <v>0</v>
          </cell>
        </row>
        <row r="9337">
          <cell r="B9337" t="str">
            <v>LU195932387144016</v>
          </cell>
          <cell r="E9337" t="str">
            <v>LU1959323871</v>
          </cell>
          <cell r="F9337">
            <v>44016</v>
          </cell>
          <cell r="H9337">
            <v>14500</v>
          </cell>
          <cell r="I9337">
            <v>2731.0515530455709</v>
          </cell>
          <cell r="J9337">
            <v>0</v>
          </cell>
          <cell r="L9337">
            <v>-120537.89288149629</v>
          </cell>
          <cell r="N9337">
            <v>0</v>
          </cell>
        </row>
        <row r="9338">
          <cell r="B9338" t="str">
            <v>LU195932387144017</v>
          </cell>
          <cell r="E9338" t="str">
            <v>LU1959323871</v>
          </cell>
          <cell r="F9338">
            <v>44017</v>
          </cell>
          <cell r="H9338">
            <v>14500</v>
          </cell>
          <cell r="I9338">
            <v>-223.29507325632315</v>
          </cell>
          <cell r="J9338">
            <v>0</v>
          </cell>
          <cell r="L9338">
            <v>-120761.1879547526</v>
          </cell>
          <cell r="N9338">
            <v>0</v>
          </cell>
        </row>
        <row r="9339">
          <cell r="B9339" t="str">
            <v>LU195932387144018</v>
          </cell>
          <cell r="E9339" t="str">
            <v>LU1959323871</v>
          </cell>
          <cell r="F9339">
            <v>44018</v>
          </cell>
          <cell r="H9339">
            <v>14500</v>
          </cell>
          <cell r="I9339">
            <v>-223.29507325632315</v>
          </cell>
          <cell r="J9339">
            <v>0</v>
          </cell>
          <cell r="L9339">
            <v>-120984.48302800892</v>
          </cell>
          <cell r="N9339">
            <v>0</v>
          </cell>
        </row>
        <row r="9340">
          <cell r="B9340" t="str">
            <v>LU195932387144019</v>
          </cell>
          <cell r="E9340" t="str">
            <v>LU1959323871</v>
          </cell>
          <cell r="F9340">
            <v>44019</v>
          </cell>
          <cell r="H9340">
            <v>14500</v>
          </cell>
          <cell r="I9340">
            <v>-223.29507325632315</v>
          </cell>
          <cell r="J9340">
            <v>0</v>
          </cell>
          <cell r="L9340">
            <v>-121207.77810126524</v>
          </cell>
          <cell r="N9340">
            <v>0</v>
          </cell>
        </row>
        <row r="9341">
          <cell r="B9341" t="str">
            <v>LU195932387144020</v>
          </cell>
          <cell r="E9341" t="str">
            <v>LU1959323871</v>
          </cell>
          <cell r="F9341">
            <v>44020</v>
          </cell>
          <cell r="H9341">
            <v>14500</v>
          </cell>
          <cell r="I9341">
            <v>-223.29507325632315</v>
          </cell>
          <cell r="J9341">
            <v>0</v>
          </cell>
          <cell r="L9341">
            <v>-121431.07317452156</v>
          </cell>
          <cell r="N9341">
            <v>0</v>
          </cell>
        </row>
        <row r="9342">
          <cell r="B9342" t="str">
            <v>LU195932387144021</v>
          </cell>
          <cell r="E9342" t="str">
            <v>LU1959323871</v>
          </cell>
          <cell r="F9342">
            <v>44021</v>
          </cell>
          <cell r="H9342">
            <v>14500</v>
          </cell>
          <cell r="I9342">
            <v>-1000.6975855001318</v>
          </cell>
          <cell r="J9342">
            <v>0</v>
          </cell>
          <cell r="L9342">
            <v>-122431.7707600217</v>
          </cell>
          <cell r="N9342">
            <v>0</v>
          </cell>
        </row>
        <row r="9343">
          <cell r="B9343" t="str">
            <v>LU195932387144022</v>
          </cell>
          <cell r="E9343" t="str">
            <v>LU1959323871</v>
          </cell>
          <cell r="F9343">
            <v>44022</v>
          </cell>
          <cell r="H9343">
            <v>14500</v>
          </cell>
          <cell r="I9343">
            <v>-719.98071659549873</v>
          </cell>
          <cell r="J9343">
            <v>0</v>
          </cell>
          <cell r="L9343">
            <v>-123151.7514766172</v>
          </cell>
          <cell r="N9343">
            <v>0</v>
          </cell>
        </row>
        <row r="9344">
          <cell r="B9344" t="str">
            <v>LU195932387144023</v>
          </cell>
          <cell r="E9344" t="str">
            <v>LU1959323871</v>
          </cell>
          <cell r="F9344">
            <v>44023</v>
          </cell>
          <cell r="H9344">
            <v>14500</v>
          </cell>
          <cell r="I9344">
            <v>-223.29507325632315</v>
          </cell>
          <cell r="J9344">
            <v>0</v>
          </cell>
          <cell r="L9344">
            <v>-123375.04654987351</v>
          </cell>
          <cell r="N9344">
            <v>0</v>
          </cell>
        </row>
        <row r="9345">
          <cell r="B9345" t="str">
            <v>LU195932387144024</v>
          </cell>
          <cell r="E9345" t="str">
            <v>LU1959323871</v>
          </cell>
          <cell r="F9345">
            <v>44024</v>
          </cell>
          <cell r="H9345">
            <v>14500</v>
          </cell>
          <cell r="I9345">
            <v>11594.091431951252</v>
          </cell>
          <cell r="J9345">
            <v>0</v>
          </cell>
          <cell r="L9345">
            <v>-111780.95511792226</v>
          </cell>
          <cell r="N9345">
            <v>0</v>
          </cell>
        </row>
        <row r="9346">
          <cell r="B9346" t="str">
            <v>LU195932387144025</v>
          </cell>
          <cell r="E9346" t="str">
            <v>LU1959323871</v>
          </cell>
          <cell r="F9346">
            <v>44025</v>
          </cell>
          <cell r="H9346">
            <v>14500</v>
          </cell>
          <cell r="I9346">
            <v>-223.29507325632315</v>
          </cell>
          <cell r="J9346">
            <v>0</v>
          </cell>
          <cell r="L9346">
            <v>-112004.25019117858</v>
          </cell>
          <cell r="N9346">
            <v>0</v>
          </cell>
        </row>
        <row r="9347">
          <cell r="B9347" t="str">
            <v>LU195932387144026</v>
          </cell>
          <cell r="E9347" t="str">
            <v>LU1959323871</v>
          </cell>
          <cell r="F9347">
            <v>44026</v>
          </cell>
          <cell r="H9347">
            <v>14500</v>
          </cell>
          <cell r="I9347">
            <v>3220.2814818578186</v>
          </cell>
          <cell r="J9347">
            <v>0</v>
          </cell>
          <cell r="L9347">
            <v>-108783.96870932076</v>
          </cell>
          <cell r="N9347">
            <v>0</v>
          </cell>
        </row>
        <row r="9348">
          <cell r="B9348" t="str">
            <v>LU195932387144027</v>
          </cell>
          <cell r="E9348" t="str">
            <v>LU1959323871</v>
          </cell>
          <cell r="F9348">
            <v>44027</v>
          </cell>
          <cell r="H9348">
            <v>14500</v>
          </cell>
          <cell r="I9348">
            <v>4602.0725911813497</v>
          </cell>
          <cell r="J9348">
            <v>0</v>
          </cell>
          <cell r="L9348">
            <v>-104181.89611813941</v>
          </cell>
          <cell r="N9348">
            <v>0</v>
          </cell>
        </row>
        <row r="9349">
          <cell r="B9349" t="str">
            <v>LU195932387144028</v>
          </cell>
          <cell r="E9349" t="str">
            <v>LU1959323871</v>
          </cell>
          <cell r="F9349">
            <v>44028</v>
          </cell>
          <cell r="H9349">
            <v>14500</v>
          </cell>
          <cell r="I9349">
            <v>-200.75501204456901</v>
          </cell>
          <cell r="J9349">
            <v>0</v>
          </cell>
          <cell r="L9349">
            <v>-104382.65113018398</v>
          </cell>
          <cell r="N9349">
            <v>0</v>
          </cell>
        </row>
        <row r="9350">
          <cell r="B9350" t="str">
            <v>LU195932387144029</v>
          </cell>
          <cell r="E9350" t="str">
            <v>LU1959323871</v>
          </cell>
          <cell r="F9350">
            <v>44029</v>
          </cell>
          <cell r="H9350">
            <v>14500</v>
          </cell>
          <cell r="I9350">
            <v>-271.97836175630613</v>
          </cell>
          <cell r="J9350">
            <v>0</v>
          </cell>
          <cell r="L9350">
            <v>-104654.62949194029</v>
          </cell>
          <cell r="N9350">
            <v>0</v>
          </cell>
        </row>
        <row r="9351">
          <cell r="B9351" t="str">
            <v>LU195932387144030</v>
          </cell>
          <cell r="E9351" t="str">
            <v>LU1959323871</v>
          </cell>
          <cell r="F9351">
            <v>44030</v>
          </cell>
          <cell r="H9351">
            <v>14500</v>
          </cell>
          <cell r="I9351">
            <v>-223.29507325632315</v>
          </cell>
          <cell r="J9351">
            <v>0</v>
          </cell>
          <cell r="L9351">
            <v>-104877.9245651966</v>
          </cell>
          <cell r="N9351">
            <v>0</v>
          </cell>
        </row>
        <row r="9352">
          <cell r="B9352" t="str">
            <v>LU195932387144031</v>
          </cell>
          <cell r="E9352" t="str">
            <v>LU1959323871</v>
          </cell>
          <cell r="F9352">
            <v>44031</v>
          </cell>
          <cell r="H9352">
            <v>14500</v>
          </cell>
          <cell r="I9352">
            <v>-223.29507325632315</v>
          </cell>
          <cell r="J9352">
            <v>0</v>
          </cell>
          <cell r="L9352">
            <v>-105101.21963845292</v>
          </cell>
          <cell r="N9352">
            <v>0</v>
          </cell>
        </row>
        <row r="9353">
          <cell r="B9353" t="str">
            <v>LU195932387144032</v>
          </cell>
          <cell r="E9353" t="str">
            <v>LU1959323871</v>
          </cell>
          <cell r="F9353">
            <v>44032</v>
          </cell>
          <cell r="H9353">
            <v>14500</v>
          </cell>
          <cell r="I9353">
            <v>-1399.0450934839241</v>
          </cell>
          <cell r="J9353">
            <v>0</v>
          </cell>
          <cell r="L9353">
            <v>-106500.26473193684</v>
          </cell>
          <cell r="N9353">
            <v>0</v>
          </cell>
        </row>
        <row r="9354">
          <cell r="B9354" t="str">
            <v>LU195932387144033</v>
          </cell>
          <cell r="E9354" t="str">
            <v>LU1959323871</v>
          </cell>
          <cell r="F9354">
            <v>44033</v>
          </cell>
          <cell r="H9354">
            <v>14500</v>
          </cell>
          <cell r="I9354">
            <v>-291.0599362235285</v>
          </cell>
          <cell r="J9354">
            <v>0</v>
          </cell>
          <cell r="L9354">
            <v>-106791.32466816036</v>
          </cell>
          <cell r="N9354">
            <v>0</v>
          </cell>
        </row>
        <row r="9355">
          <cell r="B9355" t="str">
            <v>LU195932387144034</v>
          </cell>
          <cell r="E9355" t="str">
            <v>LU1959323871</v>
          </cell>
          <cell r="F9355">
            <v>44034</v>
          </cell>
          <cell r="H9355">
            <v>14500</v>
          </cell>
          <cell r="I9355">
            <v>6358.6752645378929</v>
          </cell>
          <cell r="J9355">
            <v>0</v>
          </cell>
          <cell r="L9355">
            <v>-100432.64940362248</v>
          </cell>
          <cell r="N9355">
            <v>0</v>
          </cell>
        </row>
        <row r="9356">
          <cell r="B9356" t="str">
            <v>LU195932387144035</v>
          </cell>
          <cell r="E9356" t="str">
            <v>LU1959323871</v>
          </cell>
          <cell r="F9356">
            <v>44035</v>
          </cell>
          <cell r="H9356">
            <v>14500</v>
          </cell>
          <cell r="I9356">
            <v>-223.29507325632315</v>
          </cell>
          <cell r="J9356">
            <v>0</v>
          </cell>
          <cell r="L9356">
            <v>-100655.94447687879</v>
          </cell>
          <cell r="N9356">
            <v>0</v>
          </cell>
        </row>
        <row r="9357">
          <cell r="B9357" t="str">
            <v>LU195932387144036</v>
          </cell>
          <cell r="E9357" t="str">
            <v>LU1959323871</v>
          </cell>
          <cell r="F9357">
            <v>44036</v>
          </cell>
          <cell r="H9357">
            <v>14500</v>
          </cell>
          <cell r="I9357">
            <v>-223.29507325632315</v>
          </cell>
          <cell r="J9357">
            <v>0</v>
          </cell>
          <cell r="L9357">
            <v>-100879.23955013511</v>
          </cell>
          <cell r="N9357">
            <v>0</v>
          </cell>
        </row>
        <row r="9358">
          <cell r="B9358" t="str">
            <v>LU195932387144037</v>
          </cell>
          <cell r="E9358" t="str">
            <v>LU1959323871</v>
          </cell>
          <cell r="F9358">
            <v>44037</v>
          </cell>
          <cell r="H9358">
            <v>14500</v>
          </cell>
          <cell r="I9358">
            <v>-223.29507325632315</v>
          </cell>
          <cell r="J9358">
            <v>0</v>
          </cell>
          <cell r="L9358">
            <v>-101102.53462339143</v>
          </cell>
          <cell r="N9358">
            <v>0</v>
          </cell>
        </row>
        <row r="9359">
          <cell r="B9359" t="str">
            <v>LU195932387144038</v>
          </cell>
          <cell r="E9359" t="str">
            <v>LU1959323871</v>
          </cell>
          <cell r="F9359">
            <v>44038</v>
          </cell>
          <cell r="H9359">
            <v>14500</v>
          </cell>
          <cell r="I9359">
            <v>-223.29507325632315</v>
          </cell>
          <cell r="J9359">
            <v>0</v>
          </cell>
          <cell r="L9359">
            <v>-101325.82969664775</v>
          </cell>
          <cell r="N9359">
            <v>0</v>
          </cell>
        </row>
        <row r="9360">
          <cell r="B9360" t="str">
            <v>LU195932387144039</v>
          </cell>
          <cell r="E9360" t="str">
            <v>LU1959323871</v>
          </cell>
          <cell r="F9360">
            <v>44039</v>
          </cell>
          <cell r="H9360">
            <v>14500</v>
          </cell>
          <cell r="I9360">
            <v>-5988.1499011096739</v>
          </cell>
          <cell r="J9360">
            <v>0</v>
          </cell>
          <cell r="L9360">
            <v>-107313.97959775742</v>
          </cell>
          <cell r="N9360">
            <v>0</v>
          </cell>
        </row>
        <row r="9361">
          <cell r="B9361" t="str">
            <v>LU195932387144040</v>
          </cell>
          <cell r="E9361" t="str">
            <v>LU1959323871</v>
          </cell>
          <cell r="F9361">
            <v>44040</v>
          </cell>
          <cell r="H9361">
            <v>14500</v>
          </cell>
          <cell r="I9361">
            <v>-4922.227561841959</v>
          </cell>
          <cell r="J9361">
            <v>0</v>
          </cell>
          <cell r="L9361">
            <v>-112236.20715959938</v>
          </cell>
          <cell r="N9361">
            <v>0</v>
          </cell>
        </row>
        <row r="9362">
          <cell r="B9362" t="str">
            <v>LU195932387144041</v>
          </cell>
          <cell r="E9362" t="str">
            <v>LU1959323871</v>
          </cell>
          <cell r="F9362">
            <v>44041</v>
          </cell>
          <cell r="H9362">
            <v>14500</v>
          </cell>
          <cell r="I9362">
            <v>-223.29507325632315</v>
          </cell>
          <cell r="J9362">
            <v>0</v>
          </cell>
          <cell r="L9362">
            <v>-112459.5022328557</v>
          </cell>
          <cell r="N9362">
            <v>0</v>
          </cell>
        </row>
        <row r="9363">
          <cell r="B9363" t="str">
            <v>LU195932387144042</v>
          </cell>
          <cell r="E9363" t="str">
            <v>LU1959323871</v>
          </cell>
          <cell r="F9363">
            <v>44042</v>
          </cell>
          <cell r="H9363">
            <v>14500</v>
          </cell>
          <cell r="I9363">
            <v>20503.010808406645</v>
          </cell>
          <cell r="J9363">
            <v>0</v>
          </cell>
          <cell r="L9363">
            <v>-91956.49142444905</v>
          </cell>
          <cell r="N9363">
            <v>0</v>
          </cell>
        </row>
        <row r="9364">
          <cell r="B9364" t="str">
            <v>LU195932387144043</v>
          </cell>
          <cell r="E9364" t="str">
            <v>LU1959323871</v>
          </cell>
          <cell r="F9364">
            <v>44043</v>
          </cell>
          <cell r="H9364">
            <v>14500</v>
          </cell>
          <cell r="I9364">
            <v>-15957.645388875515</v>
          </cell>
          <cell r="J9364">
            <v>0</v>
          </cell>
          <cell r="L9364">
            <v>-107914.13681332457</v>
          </cell>
          <cell r="N9364">
            <v>0</v>
          </cell>
        </row>
        <row r="9365">
          <cell r="B9365" t="str">
            <v>LU195932387144044</v>
          </cell>
          <cell r="E9365" t="str">
            <v>LU1959323871</v>
          </cell>
          <cell r="F9365">
            <v>44044</v>
          </cell>
          <cell r="H9365">
            <v>14500</v>
          </cell>
          <cell r="I9365">
            <v>-223.29507325632315</v>
          </cell>
          <cell r="J9365">
            <v>0</v>
          </cell>
          <cell r="L9365">
            <v>-108137.43188658089</v>
          </cell>
          <cell r="N9365">
            <v>0</v>
          </cell>
        </row>
        <row r="9366">
          <cell r="B9366" t="str">
            <v>LU195932387144045</v>
          </cell>
          <cell r="E9366" t="str">
            <v>LU1959323871</v>
          </cell>
          <cell r="F9366">
            <v>44045</v>
          </cell>
          <cell r="H9366">
            <v>14500</v>
          </cell>
          <cell r="I9366">
            <v>-223.29507325632315</v>
          </cell>
          <cell r="J9366">
            <v>0</v>
          </cell>
          <cell r="L9366">
            <v>-108360.72695983721</v>
          </cell>
          <cell r="N9366">
            <v>0</v>
          </cell>
        </row>
        <row r="9367">
          <cell r="B9367" t="str">
            <v>LU195932387144046</v>
          </cell>
          <cell r="E9367" t="str">
            <v>LU1959323871</v>
          </cell>
          <cell r="F9367">
            <v>44046</v>
          </cell>
          <cell r="H9367">
            <v>14500</v>
          </cell>
          <cell r="I9367">
            <v>-223.29507325632315</v>
          </cell>
          <cell r="J9367">
            <v>0</v>
          </cell>
          <cell r="L9367">
            <v>-108584.02203309353</v>
          </cell>
          <cell r="N9367">
            <v>0</v>
          </cell>
        </row>
        <row r="9368">
          <cell r="B9368" t="str">
            <v>LU195932387144047</v>
          </cell>
          <cell r="E9368" t="str">
            <v>LU1959323871</v>
          </cell>
          <cell r="F9368">
            <v>44047</v>
          </cell>
          <cell r="H9368">
            <v>14500</v>
          </cell>
          <cell r="I9368">
            <v>-286.39939283917943</v>
          </cell>
          <cell r="J9368">
            <v>0</v>
          </cell>
          <cell r="L9368">
            <v>-108870.42142593271</v>
          </cell>
          <cell r="N9368">
            <v>0</v>
          </cell>
        </row>
        <row r="9369">
          <cell r="B9369" t="str">
            <v>LU195932387144048</v>
          </cell>
          <cell r="E9369" t="str">
            <v>LU1959323871</v>
          </cell>
          <cell r="F9369">
            <v>44048</v>
          </cell>
          <cell r="H9369">
            <v>14500</v>
          </cell>
          <cell r="I9369">
            <v>-223.29507325632315</v>
          </cell>
          <cell r="J9369">
            <v>0</v>
          </cell>
          <cell r="L9369">
            <v>-109093.71649918903</v>
          </cell>
          <cell r="N9369">
            <v>0</v>
          </cell>
        </row>
        <row r="9370">
          <cell r="B9370" t="str">
            <v>LU195932387144049</v>
          </cell>
          <cell r="E9370" t="str">
            <v>LU1959323871</v>
          </cell>
          <cell r="F9370">
            <v>44049</v>
          </cell>
          <cell r="H9370">
            <v>14500</v>
          </cell>
          <cell r="I9370">
            <v>-223.29507325632315</v>
          </cell>
          <cell r="J9370">
            <v>0</v>
          </cell>
          <cell r="L9370">
            <v>-109317.01157244535</v>
          </cell>
          <cell r="N9370">
            <v>0</v>
          </cell>
        </row>
        <row r="9371">
          <cell r="B9371" t="str">
            <v>LU195932387144050</v>
          </cell>
          <cell r="E9371" t="str">
            <v>LU1959323871</v>
          </cell>
          <cell r="F9371">
            <v>44050</v>
          </cell>
          <cell r="H9371">
            <v>14500</v>
          </cell>
          <cell r="I9371">
            <v>-1002.9565955998517</v>
          </cell>
          <cell r="J9371">
            <v>0</v>
          </cell>
          <cell r="L9371">
            <v>-110319.9681680452</v>
          </cell>
          <cell r="N9371">
            <v>0</v>
          </cell>
        </row>
        <row r="9372">
          <cell r="B9372" t="str">
            <v>LU195932387144051</v>
          </cell>
          <cell r="E9372" t="str">
            <v>LU1959323871</v>
          </cell>
          <cell r="F9372">
            <v>44051</v>
          </cell>
          <cell r="H9372">
            <v>14500</v>
          </cell>
          <cell r="I9372">
            <v>-223.29507325632315</v>
          </cell>
          <cell r="J9372">
            <v>0</v>
          </cell>
          <cell r="L9372">
            <v>-110543.26324130152</v>
          </cell>
          <cell r="N9372">
            <v>0</v>
          </cell>
        </row>
        <row r="9373">
          <cell r="B9373" t="str">
            <v>LU195932387144052</v>
          </cell>
          <cell r="E9373" t="str">
            <v>LU1959323871</v>
          </cell>
          <cell r="F9373">
            <v>44052</v>
          </cell>
          <cell r="H9373">
            <v>14500</v>
          </cell>
          <cell r="I9373">
            <v>-223.29507325632315</v>
          </cell>
          <cell r="J9373">
            <v>0</v>
          </cell>
          <cell r="L9373">
            <v>-110766.55831455784</v>
          </cell>
          <cell r="N9373">
            <v>0</v>
          </cell>
        </row>
        <row r="9374">
          <cell r="B9374" t="str">
            <v>LU195932387144053</v>
          </cell>
          <cell r="E9374" t="str">
            <v>LU1959323871</v>
          </cell>
          <cell r="F9374">
            <v>44053</v>
          </cell>
          <cell r="H9374">
            <v>14500</v>
          </cell>
          <cell r="I9374">
            <v>-223.29507325632315</v>
          </cell>
          <cell r="J9374">
            <v>0</v>
          </cell>
          <cell r="L9374">
            <v>-110989.85338781416</v>
          </cell>
          <cell r="N9374">
            <v>0</v>
          </cell>
        </row>
        <row r="9375">
          <cell r="B9375" t="str">
            <v>LU195932387144054</v>
          </cell>
          <cell r="E9375" t="str">
            <v>LU1959323871</v>
          </cell>
          <cell r="F9375">
            <v>44054</v>
          </cell>
          <cell r="H9375">
            <v>14500</v>
          </cell>
          <cell r="I9375">
            <v>-5192.4010652072275</v>
          </cell>
          <cell r="J9375">
            <v>0</v>
          </cell>
          <cell r="L9375">
            <v>-116182.25445302139</v>
          </cell>
          <cell r="N9375">
            <v>0</v>
          </cell>
        </row>
        <row r="9376">
          <cell r="B9376" t="str">
            <v>LU195932387144055</v>
          </cell>
          <cell r="E9376" t="str">
            <v>LU1959323871</v>
          </cell>
          <cell r="F9376">
            <v>44055</v>
          </cell>
          <cell r="H9376">
            <v>14500</v>
          </cell>
          <cell r="I9376">
            <v>-223.29507325632315</v>
          </cell>
          <cell r="J9376">
            <v>0</v>
          </cell>
          <cell r="L9376">
            <v>-116405.54952627771</v>
          </cell>
          <cell r="N9376">
            <v>0</v>
          </cell>
        </row>
        <row r="9377">
          <cell r="B9377" t="str">
            <v>LU195932387144056</v>
          </cell>
          <cell r="E9377" t="str">
            <v>LU1959323871</v>
          </cell>
          <cell r="F9377">
            <v>44056</v>
          </cell>
          <cell r="H9377">
            <v>14500</v>
          </cell>
          <cell r="I9377">
            <v>-194.87681575090878</v>
          </cell>
          <cell r="J9377">
            <v>0</v>
          </cell>
          <cell r="L9377">
            <v>-116600.42634202862</v>
          </cell>
          <cell r="N9377">
            <v>0</v>
          </cell>
        </row>
        <row r="9378">
          <cell r="B9378" t="str">
            <v>LU195932387144057</v>
          </cell>
          <cell r="E9378" t="str">
            <v>LU1959323871</v>
          </cell>
          <cell r="F9378">
            <v>44057</v>
          </cell>
          <cell r="H9378">
            <v>14500</v>
          </cell>
          <cell r="I9378">
            <v>-5147.531794190344</v>
          </cell>
          <cell r="J9378">
            <v>0</v>
          </cell>
          <cell r="L9378">
            <v>-121747.95813621896</v>
          </cell>
          <cell r="N9378">
            <v>0</v>
          </cell>
        </row>
        <row r="9379">
          <cell r="B9379" t="str">
            <v>LU195932387144058</v>
          </cell>
          <cell r="E9379" t="str">
            <v>LU1959323871</v>
          </cell>
          <cell r="F9379">
            <v>44058</v>
          </cell>
          <cell r="H9379">
            <v>14500</v>
          </cell>
          <cell r="I9379">
            <v>2327.9539942922524</v>
          </cell>
          <cell r="J9379">
            <v>0</v>
          </cell>
          <cell r="L9379">
            <v>-119420.00414192671</v>
          </cell>
          <cell r="N9379">
            <v>0</v>
          </cell>
        </row>
        <row r="9380">
          <cell r="B9380" t="str">
            <v>LU195932387144059</v>
          </cell>
          <cell r="E9380" t="str">
            <v>LU1959323871</v>
          </cell>
          <cell r="F9380">
            <v>44059</v>
          </cell>
          <cell r="H9380">
            <v>14500</v>
          </cell>
          <cell r="I9380">
            <v>6911.2663526863198</v>
          </cell>
          <cell r="J9380">
            <v>0</v>
          </cell>
          <cell r="L9380">
            <v>-112508.73778924039</v>
          </cell>
          <cell r="N9380">
            <v>0</v>
          </cell>
        </row>
        <row r="9381">
          <cell r="B9381" t="str">
            <v>LU195932387144060</v>
          </cell>
          <cell r="E9381" t="str">
            <v>LU1959323871</v>
          </cell>
          <cell r="F9381">
            <v>44060</v>
          </cell>
          <cell r="H9381">
            <v>14500</v>
          </cell>
          <cell r="I9381">
            <v>-725.54041090201326</v>
          </cell>
          <cell r="J9381">
            <v>0</v>
          </cell>
          <cell r="L9381">
            <v>-113234.27820014241</v>
          </cell>
          <cell r="N9381">
            <v>0</v>
          </cell>
        </row>
        <row r="9382">
          <cell r="B9382" t="str">
            <v>LU195932387144061</v>
          </cell>
          <cell r="E9382" t="str">
            <v>LU1959323871</v>
          </cell>
          <cell r="F9382">
            <v>44061</v>
          </cell>
          <cell r="H9382">
            <v>14500</v>
          </cell>
          <cell r="I9382">
            <v>-223.29507325632315</v>
          </cell>
          <cell r="J9382">
            <v>0</v>
          </cell>
          <cell r="L9382">
            <v>-113457.57327339872</v>
          </cell>
          <cell r="N9382">
            <v>0</v>
          </cell>
        </row>
        <row r="9383">
          <cell r="B9383" t="str">
            <v>LU195932387144062</v>
          </cell>
          <cell r="E9383" t="str">
            <v>LU1959323871</v>
          </cell>
          <cell r="F9383">
            <v>44062</v>
          </cell>
          <cell r="H9383">
            <v>14500</v>
          </cell>
          <cell r="I9383">
            <v>-343.32958203934254</v>
          </cell>
          <cell r="J9383">
            <v>0</v>
          </cell>
          <cell r="L9383">
            <v>-113800.90285543806</v>
          </cell>
          <cell r="N9383">
            <v>0</v>
          </cell>
        </row>
        <row r="9384">
          <cell r="B9384" t="str">
            <v>LU195932387144063</v>
          </cell>
          <cell r="E9384" t="str">
            <v>LU1959323871</v>
          </cell>
          <cell r="F9384">
            <v>44063</v>
          </cell>
          <cell r="H9384">
            <v>14500</v>
          </cell>
          <cell r="I9384">
            <v>-223.29507325632315</v>
          </cell>
          <cell r="J9384">
            <v>0</v>
          </cell>
          <cell r="L9384">
            <v>-114024.19792869438</v>
          </cell>
          <cell r="N9384">
            <v>0</v>
          </cell>
        </row>
        <row r="9385">
          <cell r="B9385" t="str">
            <v>LU195932387144064</v>
          </cell>
          <cell r="E9385" t="str">
            <v>LU1959323871</v>
          </cell>
          <cell r="F9385">
            <v>44064</v>
          </cell>
          <cell r="H9385">
            <v>14500</v>
          </cell>
          <cell r="I9385">
            <v>1715.2366275744725</v>
          </cell>
          <cell r="J9385">
            <v>0</v>
          </cell>
          <cell r="L9385">
            <v>-112308.96130111991</v>
          </cell>
          <cell r="N9385">
            <v>0</v>
          </cell>
        </row>
        <row r="9386">
          <cell r="B9386" t="str">
            <v>LU195932387144065</v>
          </cell>
          <cell r="E9386" t="str">
            <v>LU1959323871</v>
          </cell>
          <cell r="F9386">
            <v>44065</v>
          </cell>
          <cell r="H9386">
            <v>14500</v>
          </cell>
          <cell r="I9386">
            <v>-223.29507325632315</v>
          </cell>
          <cell r="J9386">
            <v>0</v>
          </cell>
          <cell r="L9386">
            <v>-112532.25637437623</v>
          </cell>
          <cell r="N9386">
            <v>0</v>
          </cell>
        </row>
        <row r="9387">
          <cell r="B9387" t="str">
            <v>LU195932387144066</v>
          </cell>
          <cell r="E9387" t="str">
            <v>LU1959323871</v>
          </cell>
          <cell r="F9387">
            <v>44066</v>
          </cell>
          <cell r="H9387">
            <v>14500</v>
          </cell>
          <cell r="I9387">
            <v>-223.29507325632315</v>
          </cell>
          <cell r="J9387">
            <v>0</v>
          </cell>
          <cell r="L9387">
            <v>-112755.55144763255</v>
          </cell>
          <cell r="N9387">
            <v>0</v>
          </cell>
        </row>
        <row r="9388">
          <cell r="B9388" t="str">
            <v>LU195932387144067</v>
          </cell>
          <cell r="E9388" t="str">
            <v>LU1959323871</v>
          </cell>
          <cell r="F9388">
            <v>44067</v>
          </cell>
          <cell r="H9388">
            <v>14500</v>
          </cell>
          <cell r="I9388">
            <v>-223.29507325632315</v>
          </cell>
          <cell r="J9388">
            <v>0</v>
          </cell>
          <cell r="L9388">
            <v>-112978.84652088887</v>
          </cell>
          <cell r="N9388">
            <v>0</v>
          </cell>
        </row>
        <row r="9389">
          <cell r="B9389" t="str">
            <v>LU195932387144068</v>
          </cell>
          <cell r="E9389" t="str">
            <v>LU1959323871</v>
          </cell>
          <cell r="F9389">
            <v>44068</v>
          </cell>
          <cell r="H9389">
            <v>14500</v>
          </cell>
          <cell r="I9389">
            <v>4272.2680211293591</v>
          </cell>
          <cell r="J9389">
            <v>0</v>
          </cell>
          <cell r="L9389">
            <v>-108706.5784997595</v>
          </cell>
          <cell r="N9389">
            <v>0</v>
          </cell>
        </row>
        <row r="9390">
          <cell r="B9390" t="str">
            <v>LU195932387144069</v>
          </cell>
          <cell r="E9390" t="str">
            <v>LU1959323871</v>
          </cell>
          <cell r="F9390">
            <v>44069</v>
          </cell>
          <cell r="H9390">
            <v>14500</v>
          </cell>
          <cell r="I9390">
            <v>-223.29507325632315</v>
          </cell>
          <cell r="J9390">
            <v>0</v>
          </cell>
          <cell r="L9390">
            <v>-108929.87357301582</v>
          </cell>
          <cell r="N9390">
            <v>0</v>
          </cell>
        </row>
        <row r="9391">
          <cell r="B9391" t="str">
            <v>LU195932387144070</v>
          </cell>
          <cell r="E9391" t="str">
            <v>LU1959323871</v>
          </cell>
          <cell r="F9391">
            <v>44070</v>
          </cell>
          <cell r="H9391">
            <v>14500</v>
          </cell>
          <cell r="I9391">
            <v>15832.744128688164</v>
          </cell>
          <cell r="J9391">
            <v>0</v>
          </cell>
          <cell r="L9391">
            <v>-93097.129444327657</v>
          </cell>
          <cell r="N9391">
            <v>0</v>
          </cell>
        </row>
        <row r="9392">
          <cell r="B9392" t="str">
            <v>LU195932387144071</v>
          </cell>
          <cell r="E9392" t="str">
            <v>LU1959323871</v>
          </cell>
          <cell r="F9392">
            <v>44071</v>
          </cell>
          <cell r="H9392">
            <v>14500</v>
          </cell>
          <cell r="I9392">
            <v>-223.29507325632315</v>
          </cell>
          <cell r="J9392">
            <v>0</v>
          </cell>
          <cell r="L9392">
            <v>-93320.424517583975</v>
          </cell>
          <cell r="N9392">
            <v>0</v>
          </cell>
        </row>
        <row r="9393">
          <cell r="B9393" t="str">
            <v>LU195932387144072</v>
          </cell>
          <cell r="E9393" t="str">
            <v>LU1959323871</v>
          </cell>
          <cell r="F9393">
            <v>44072</v>
          </cell>
          <cell r="H9393">
            <v>14500</v>
          </cell>
          <cell r="I9393">
            <v>-223.29507325632315</v>
          </cell>
          <cell r="J9393">
            <v>0</v>
          </cell>
          <cell r="L9393">
            <v>-93543.719590840294</v>
          </cell>
          <cell r="N9393">
            <v>0</v>
          </cell>
        </row>
        <row r="9394">
          <cell r="B9394" t="str">
            <v>LU195932387144073</v>
          </cell>
          <cell r="E9394" t="str">
            <v>LU1959323871</v>
          </cell>
          <cell r="F9394">
            <v>44073</v>
          </cell>
          <cell r="H9394">
            <v>14500</v>
          </cell>
          <cell r="I9394">
            <v>-223.29507325632315</v>
          </cell>
          <cell r="J9394">
            <v>0</v>
          </cell>
          <cell r="L9394">
            <v>-93767.014664096612</v>
          </cell>
          <cell r="N9394">
            <v>0</v>
          </cell>
        </row>
        <row r="9395">
          <cell r="B9395" t="str">
            <v>LU195932387144074</v>
          </cell>
          <cell r="E9395" t="str">
            <v>LU1959323871</v>
          </cell>
          <cell r="F9395">
            <v>44074</v>
          </cell>
          <cell r="H9395">
            <v>14500</v>
          </cell>
          <cell r="I9395">
            <v>-16774.423240331242</v>
          </cell>
          <cell r="J9395">
            <v>0</v>
          </cell>
          <cell r="L9395">
            <v>-110541.43790442785</v>
          </cell>
          <cell r="N9395">
            <v>0</v>
          </cell>
        </row>
        <row r="9396">
          <cell r="B9396" t="str">
            <v>LU195932387144075</v>
          </cell>
          <cell r="E9396" t="str">
            <v>LU1959323871</v>
          </cell>
          <cell r="F9396">
            <v>44075</v>
          </cell>
          <cell r="H9396">
            <v>14500</v>
          </cell>
          <cell r="I9396">
            <v>-5587.3767905723853</v>
          </cell>
          <cell r="J9396">
            <v>0</v>
          </cell>
          <cell r="L9396">
            <v>-116128.81469500023</v>
          </cell>
          <cell r="N9396">
            <v>0</v>
          </cell>
        </row>
        <row r="9397">
          <cell r="B9397" t="str">
            <v>LU195932387144076</v>
          </cell>
          <cell r="E9397" t="str">
            <v>LU1959323871</v>
          </cell>
          <cell r="F9397">
            <v>44076</v>
          </cell>
          <cell r="H9397">
            <v>14500</v>
          </cell>
          <cell r="I9397">
            <v>-3690.5792488560469</v>
          </cell>
          <cell r="J9397">
            <v>0</v>
          </cell>
          <cell r="L9397">
            <v>-119819.39394385627</v>
          </cell>
          <cell r="N9397">
            <v>0</v>
          </cell>
        </row>
        <row r="9398">
          <cell r="B9398" t="str">
            <v>LU195932387144077</v>
          </cell>
          <cell r="E9398" t="str">
            <v>LU1959323871</v>
          </cell>
          <cell r="F9398">
            <v>44077</v>
          </cell>
          <cell r="H9398">
            <v>14500</v>
          </cell>
          <cell r="I9398">
            <v>-1180.4713692599091</v>
          </cell>
          <cell r="J9398">
            <v>0</v>
          </cell>
          <cell r="L9398">
            <v>-120999.86531311617</v>
          </cell>
          <cell r="N9398">
            <v>0</v>
          </cell>
        </row>
        <row r="9399">
          <cell r="B9399" t="str">
            <v>LU195932387144078</v>
          </cell>
          <cell r="E9399" t="str">
            <v>LU1959323871</v>
          </cell>
          <cell r="F9399">
            <v>44078</v>
          </cell>
          <cell r="H9399">
            <v>14500</v>
          </cell>
          <cell r="I9399">
            <v>-223.29507325632315</v>
          </cell>
          <cell r="J9399">
            <v>0</v>
          </cell>
          <cell r="L9399">
            <v>-121223.16038637249</v>
          </cell>
          <cell r="N9399">
            <v>0</v>
          </cell>
        </row>
        <row r="9400">
          <cell r="B9400" t="str">
            <v>LU195932387144079</v>
          </cell>
          <cell r="E9400" t="str">
            <v>LU1959323871</v>
          </cell>
          <cell r="F9400">
            <v>44079</v>
          </cell>
          <cell r="H9400">
            <v>14500</v>
          </cell>
          <cell r="I9400">
            <v>-223.29507325632315</v>
          </cell>
          <cell r="J9400">
            <v>0</v>
          </cell>
          <cell r="L9400">
            <v>-121446.45545962881</v>
          </cell>
          <cell r="N9400">
            <v>0</v>
          </cell>
        </row>
        <row r="9401">
          <cell r="B9401" t="str">
            <v>LU195932387144080</v>
          </cell>
          <cell r="E9401" t="str">
            <v>LU1959323871</v>
          </cell>
          <cell r="F9401">
            <v>44080</v>
          </cell>
          <cell r="H9401">
            <v>14500</v>
          </cell>
          <cell r="I9401">
            <v>-223.29507325632315</v>
          </cell>
          <cell r="J9401">
            <v>0</v>
          </cell>
          <cell r="L9401">
            <v>-121669.75053288513</v>
          </cell>
          <cell r="N9401">
            <v>0</v>
          </cell>
        </row>
        <row r="9402">
          <cell r="B9402" t="str">
            <v>LU195932387144081</v>
          </cell>
          <cell r="E9402" t="str">
            <v>LU1959323871</v>
          </cell>
          <cell r="F9402">
            <v>44081</v>
          </cell>
          <cell r="H9402">
            <v>14500</v>
          </cell>
          <cell r="I9402">
            <v>-1006.1798173275006</v>
          </cell>
          <cell r="J9402">
            <v>0</v>
          </cell>
          <cell r="L9402">
            <v>-122675.93035021263</v>
          </cell>
          <cell r="N9402">
            <v>0</v>
          </cell>
        </row>
        <row r="9403">
          <cell r="B9403" t="str">
            <v>LU195932387144082</v>
          </cell>
          <cell r="E9403" t="str">
            <v>LU1959323871</v>
          </cell>
          <cell r="F9403">
            <v>44082</v>
          </cell>
          <cell r="H9403">
            <v>14500</v>
          </cell>
          <cell r="I9403">
            <v>-223.29507325632315</v>
          </cell>
          <cell r="J9403">
            <v>0</v>
          </cell>
          <cell r="L9403">
            <v>-122899.22542346895</v>
          </cell>
          <cell r="N9403">
            <v>0</v>
          </cell>
        </row>
        <row r="9404">
          <cell r="B9404" t="str">
            <v>LU195932387144083</v>
          </cell>
          <cell r="E9404" t="str">
            <v>LU1959323871</v>
          </cell>
          <cell r="F9404">
            <v>44083</v>
          </cell>
          <cell r="H9404">
            <v>14500</v>
          </cell>
          <cell r="I9404">
            <v>-226.56149609695476</v>
          </cell>
          <cell r="J9404">
            <v>0</v>
          </cell>
          <cell r="L9404">
            <v>-123125.7869195659</v>
          </cell>
          <cell r="N9404">
            <v>0</v>
          </cell>
        </row>
        <row r="9405">
          <cell r="B9405" t="str">
            <v>LU195932387144084</v>
          </cell>
          <cell r="E9405" t="str">
            <v>LU1959323871</v>
          </cell>
          <cell r="F9405">
            <v>44084</v>
          </cell>
          <cell r="H9405">
            <v>14500</v>
          </cell>
          <cell r="I9405">
            <v>-223.29507325632315</v>
          </cell>
          <cell r="J9405">
            <v>0</v>
          </cell>
          <cell r="L9405">
            <v>-123349.08199282222</v>
          </cell>
          <cell r="N9405">
            <v>0</v>
          </cell>
        </row>
        <row r="9406">
          <cell r="B9406" t="str">
            <v>LU195932387144085</v>
          </cell>
          <cell r="E9406" t="str">
            <v>LU1959323871</v>
          </cell>
          <cell r="F9406">
            <v>44085</v>
          </cell>
          <cell r="H9406">
            <v>14500</v>
          </cell>
          <cell r="I9406">
            <v>-1799.0995066435394</v>
          </cell>
          <cell r="J9406">
            <v>0</v>
          </cell>
          <cell r="L9406">
            <v>-125148.18149946576</v>
          </cell>
          <cell r="N9406">
            <v>0</v>
          </cell>
        </row>
        <row r="9407">
          <cell r="B9407" t="str">
            <v>LU195932387144086</v>
          </cell>
          <cell r="E9407" t="str">
            <v>LU1959323871</v>
          </cell>
          <cell r="F9407">
            <v>44086</v>
          </cell>
          <cell r="H9407">
            <v>14500</v>
          </cell>
          <cell r="I9407">
            <v>-223.29507325632315</v>
          </cell>
          <cell r="J9407">
            <v>0</v>
          </cell>
          <cell r="L9407">
            <v>-125371.47657272208</v>
          </cell>
          <cell r="N9407">
            <v>0</v>
          </cell>
        </row>
        <row r="9408">
          <cell r="B9408" t="str">
            <v>LU195932387144087</v>
          </cell>
          <cell r="E9408" t="str">
            <v>LU1959323871</v>
          </cell>
          <cell r="F9408">
            <v>44087</v>
          </cell>
          <cell r="H9408">
            <v>14500</v>
          </cell>
          <cell r="I9408">
            <v>6263.1224311815413</v>
          </cell>
          <cell r="J9408">
            <v>0</v>
          </cell>
          <cell r="L9408">
            <v>-119108.35414154053</v>
          </cell>
          <cell r="N9408">
            <v>0</v>
          </cell>
        </row>
        <row r="9409">
          <cell r="B9409" t="str">
            <v>LU195932387144088</v>
          </cell>
          <cell r="E9409" t="str">
            <v>LU1959323871</v>
          </cell>
          <cell r="F9409">
            <v>44088</v>
          </cell>
          <cell r="H9409">
            <v>14500</v>
          </cell>
          <cell r="I9409">
            <v>-2440.904255366192</v>
          </cell>
          <cell r="J9409">
            <v>0</v>
          </cell>
          <cell r="L9409">
            <v>-121549.25839690672</v>
          </cell>
          <cell r="N9409">
            <v>0</v>
          </cell>
        </row>
        <row r="9410">
          <cell r="B9410" t="str">
            <v>LU195932387144089</v>
          </cell>
          <cell r="E9410" t="str">
            <v>LU1959323871</v>
          </cell>
          <cell r="F9410">
            <v>44089</v>
          </cell>
          <cell r="H9410">
            <v>14500</v>
          </cell>
          <cell r="I9410">
            <v>4921.3327356038262</v>
          </cell>
          <cell r="J9410">
            <v>0</v>
          </cell>
          <cell r="L9410">
            <v>-116627.9256613029</v>
          </cell>
          <cell r="N9410">
            <v>0</v>
          </cell>
        </row>
        <row r="9411">
          <cell r="B9411" t="str">
            <v>LU195932387144090</v>
          </cell>
          <cell r="E9411" t="str">
            <v>LU1959323871</v>
          </cell>
          <cell r="F9411">
            <v>44090</v>
          </cell>
          <cell r="H9411">
            <v>14500</v>
          </cell>
          <cell r="I9411">
            <v>-1663.089288918351</v>
          </cell>
          <cell r="J9411">
            <v>0</v>
          </cell>
          <cell r="L9411">
            <v>-118291.01495022124</v>
          </cell>
          <cell r="N9411">
            <v>0</v>
          </cell>
        </row>
        <row r="9412">
          <cell r="B9412" t="str">
            <v>LU195932387144091</v>
          </cell>
          <cell r="E9412" t="str">
            <v>LU1959323871</v>
          </cell>
          <cell r="F9412">
            <v>44091</v>
          </cell>
          <cell r="H9412">
            <v>14500</v>
          </cell>
          <cell r="I9412">
            <v>3188.4441342321775</v>
          </cell>
          <cell r="J9412">
            <v>0</v>
          </cell>
          <cell r="L9412">
            <v>-115102.57081598906</v>
          </cell>
          <cell r="N9412">
            <v>0</v>
          </cell>
        </row>
        <row r="9413">
          <cell r="B9413" t="str">
            <v>LU195932387144092</v>
          </cell>
          <cell r="E9413" t="str">
            <v>LU1959323871</v>
          </cell>
          <cell r="F9413">
            <v>44092</v>
          </cell>
          <cell r="H9413">
            <v>14500</v>
          </cell>
          <cell r="I9413">
            <v>-613.97581380737404</v>
          </cell>
          <cell r="J9413">
            <v>0</v>
          </cell>
          <cell r="L9413">
            <v>-115716.54662979644</v>
          </cell>
          <cell r="N9413">
            <v>0</v>
          </cell>
        </row>
        <row r="9414">
          <cell r="B9414" t="str">
            <v>LU195932387144093</v>
          </cell>
          <cell r="E9414" t="str">
            <v>LU1959323871</v>
          </cell>
          <cell r="F9414">
            <v>44093</v>
          </cell>
          <cell r="H9414">
            <v>14500</v>
          </cell>
          <cell r="I9414">
            <v>-223.29507325632315</v>
          </cell>
          <cell r="J9414">
            <v>0</v>
          </cell>
          <cell r="L9414">
            <v>-115939.84170305276</v>
          </cell>
          <cell r="N9414">
            <v>0</v>
          </cell>
        </row>
        <row r="9415">
          <cell r="B9415" t="str">
            <v>LU195932387144094</v>
          </cell>
          <cell r="E9415" t="str">
            <v>LU1959323871</v>
          </cell>
          <cell r="F9415">
            <v>44094</v>
          </cell>
          <cell r="H9415">
            <v>14500</v>
          </cell>
          <cell r="I9415">
            <v>-223.29507325632315</v>
          </cell>
          <cell r="J9415">
            <v>0</v>
          </cell>
          <cell r="L9415">
            <v>-116163.13677630908</v>
          </cell>
          <cell r="N9415">
            <v>0</v>
          </cell>
        </row>
        <row r="9416">
          <cell r="B9416" t="str">
            <v>LU195932387144095</v>
          </cell>
          <cell r="E9416" t="str">
            <v>LU1959323871</v>
          </cell>
          <cell r="F9416">
            <v>44095</v>
          </cell>
          <cell r="H9416">
            <v>14500</v>
          </cell>
          <cell r="I9416">
            <v>16744.812959730352</v>
          </cell>
          <cell r="J9416">
            <v>0</v>
          </cell>
          <cell r="L9416">
            <v>-99418.323816578733</v>
          </cell>
          <cell r="N9416">
            <v>0</v>
          </cell>
        </row>
        <row r="9417">
          <cell r="B9417" t="str">
            <v>LU195932387144096</v>
          </cell>
          <cell r="E9417" t="str">
            <v>LU1959323871</v>
          </cell>
          <cell r="F9417">
            <v>44096</v>
          </cell>
          <cell r="H9417">
            <v>14500</v>
          </cell>
          <cell r="I9417">
            <v>-223.29507325632315</v>
          </cell>
          <cell r="J9417">
            <v>0</v>
          </cell>
          <cell r="L9417">
            <v>-99641.618889835052</v>
          </cell>
          <cell r="N9417">
            <v>0</v>
          </cell>
        </row>
        <row r="9418">
          <cell r="B9418" t="str">
            <v>LU195932387144097</v>
          </cell>
          <cell r="E9418" t="str">
            <v>LU1959323871</v>
          </cell>
          <cell r="F9418">
            <v>44097</v>
          </cell>
          <cell r="H9418">
            <v>14500</v>
          </cell>
          <cell r="I9418">
            <v>-223.29507325632315</v>
          </cell>
          <cell r="J9418">
            <v>0</v>
          </cell>
          <cell r="L9418">
            <v>-99864.913963091371</v>
          </cell>
          <cell r="N9418">
            <v>0</v>
          </cell>
        </row>
        <row r="9419">
          <cell r="B9419" t="str">
            <v>LU195932387144098</v>
          </cell>
          <cell r="E9419" t="str">
            <v>LU1959323871</v>
          </cell>
          <cell r="F9419">
            <v>44098</v>
          </cell>
          <cell r="H9419">
            <v>14500</v>
          </cell>
          <cell r="I9419">
            <v>1561.6708806747192</v>
          </cell>
          <cell r="J9419">
            <v>0</v>
          </cell>
          <cell r="L9419">
            <v>-98303.243082416651</v>
          </cell>
          <cell r="N9419">
            <v>0</v>
          </cell>
        </row>
        <row r="9420">
          <cell r="B9420" t="str">
            <v>LU195932387144099</v>
          </cell>
          <cell r="E9420" t="str">
            <v>LU1959323871</v>
          </cell>
          <cell r="F9420">
            <v>44099</v>
          </cell>
          <cell r="H9420">
            <v>14500</v>
          </cell>
          <cell r="I9420">
            <v>-893.93744391740233</v>
          </cell>
          <cell r="J9420">
            <v>0</v>
          </cell>
          <cell r="L9420">
            <v>-99197.18052633405</v>
          </cell>
          <cell r="N9420">
            <v>0</v>
          </cell>
        </row>
        <row r="9421">
          <cell r="B9421" t="str">
            <v>LU195932387144100</v>
          </cell>
          <cell r="E9421" t="str">
            <v>LU1959323871</v>
          </cell>
          <cell r="F9421">
            <v>44100</v>
          </cell>
          <cell r="H9421">
            <v>14500</v>
          </cell>
          <cell r="I9421">
            <v>-223.29507325632315</v>
          </cell>
          <cell r="J9421">
            <v>0</v>
          </cell>
          <cell r="L9421">
            <v>-99420.475599590369</v>
          </cell>
          <cell r="N9421">
            <v>0</v>
          </cell>
        </row>
        <row r="9422">
          <cell r="B9422" t="str">
            <v>LU195932387144101</v>
          </cell>
          <cell r="E9422" t="str">
            <v>LU1959323871</v>
          </cell>
          <cell r="F9422">
            <v>44101</v>
          </cell>
          <cell r="H9422">
            <v>14500</v>
          </cell>
          <cell r="I9422">
            <v>-223.29507325632315</v>
          </cell>
          <cell r="J9422">
            <v>0</v>
          </cell>
          <cell r="L9422">
            <v>-99643.770672846687</v>
          </cell>
          <cell r="N9422">
            <v>0</v>
          </cell>
        </row>
        <row r="9423">
          <cell r="B9423" t="str">
            <v>LU195932387144102</v>
          </cell>
          <cell r="E9423" t="str">
            <v>LU1959323871</v>
          </cell>
          <cell r="F9423">
            <v>44102</v>
          </cell>
          <cell r="H9423">
            <v>14500</v>
          </cell>
          <cell r="I9423">
            <v>-223.29507325632315</v>
          </cell>
          <cell r="J9423">
            <v>0</v>
          </cell>
          <cell r="L9423">
            <v>-99867.065746103006</v>
          </cell>
          <cell r="N9423">
            <v>0</v>
          </cell>
        </row>
        <row r="9424">
          <cell r="B9424" t="str">
            <v>LU195932387144103</v>
          </cell>
          <cell r="E9424" t="str">
            <v>LU1959323871</v>
          </cell>
          <cell r="F9424">
            <v>44103</v>
          </cell>
          <cell r="H9424">
            <v>14500</v>
          </cell>
          <cell r="I9424">
            <v>-223.29507325632315</v>
          </cell>
          <cell r="J9424">
            <v>0</v>
          </cell>
          <cell r="L9424">
            <v>-100090.36081935932</v>
          </cell>
          <cell r="N9424">
            <v>0</v>
          </cell>
        </row>
        <row r="9425">
          <cell r="B9425" t="str">
            <v>LU195932387144104</v>
          </cell>
          <cell r="E9425" t="str">
            <v>LU1959323871</v>
          </cell>
          <cell r="F9425">
            <v>44104</v>
          </cell>
          <cell r="H9425">
            <v>14500</v>
          </cell>
          <cell r="I9425">
            <v>-15772.286638869253</v>
          </cell>
          <cell r="J9425">
            <v>0</v>
          </cell>
          <cell r="L9425">
            <v>-115862.64745822857</v>
          </cell>
          <cell r="N9425">
            <v>0</v>
          </cell>
        </row>
        <row r="9426">
          <cell r="B9426" t="str">
            <v>LU195932387144105</v>
          </cell>
          <cell r="E9426" t="str">
            <v>LU1959323871</v>
          </cell>
          <cell r="F9426">
            <v>44105</v>
          </cell>
          <cell r="H9426">
            <v>14500</v>
          </cell>
          <cell r="I9426">
            <v>-5007.4646445007156</v>
          </cell>
          <cell r="J9426">
            <v>0</v>
          </cell>
          <cell r="L9426">
            <v>-120870.11210272928</v>
          </cell>
          <cell r="N9426">
            <v>0</v>
          </cell>
        </row>
        <row r="9427">
          <cell r="B9427" t="str">
            <v>LU195932387144106</v>
          </cell>
          <cell r="E9427" t="str">
            <v>LU1959323871</v>
          </cell>
          <cell r="F9427">
            <v>44106</v>
          </cell>
          <cell r="H9427">
            <v>14500</v>
          </cell>
          <cell r="I9427">
            <v>-223.29507325632315</v>
          </cell>
          <cell r="J9427">
            <v>0</v>
          </cell>
          <cell r="L9427">
            <v>-121093.4071759856</v>
          </cell>
          <cell r="N9427">
            <v>0</v>
          </cell>
        </row>
        <row r="9428">
          <cell r="B9428" t="str">
            <v>LU195932387144107</v>
          </cell>
          <cell r="E9428" t="str">
            <v>LU1959323871</v>
          </cell>
          <cell r="F9428">
            <v>44107</v>
          </cell>
          <cell r="H9428">
            <v>14500</v>
          </cell>
          <cell r="I9428">
            <v>-223.29507325632315</v>
          </cell>
          <cell r="J9428">
            <v>0</v>
          </cell>
          <cell r="L9428">
            <v>-121316.70224924192</v>
          </cell>
          <cell r="N9428">
            <v>0</v>
          </cell>
        </row>
        <row r="9429">
          <cell r="B9429" t="str">
            <v>LU195932387144108</v>
          </cell>
          <cell r="E9429" t="str">
            <v>LU1959323871</v>
          </cell>
          <cell r="F9429">
            <v>44108</v>
          </cell>
          <cell r="H9429">
            <v>14500</v>
          </cell>
          <cell r="I9429">
            <v>-223.29507325632315</v>
          </cell>
          <cell r="J9429">
            <v>0</v>
          </cell>
          <cell r="L9429">
            <v>-121539.99732249824</v>
          </cell>
          <cell r="N9429">
            <v>0</v>
          </cell>
        </row>
        <row r="9430">
          <cell r="B9430" t="str">
            <v>LU195932387144109</v>
          </cell>
          <cell r="E9430" t="str">
            <v>LU1959323871</v>
          </cell>
          <cell r="F9430">
            <v>44109</v>
          </cell>
          <cell r="H9430">
            <v>14500</v>
          </cell>
          <cell r="I9430">
            <v>-237.48986599374956</v>
          </cell>
          <cell r="J9430">
            <v>0</v>
          </cell>
          <cell r="L9430">
            <v>-121777.48718849198</v>
          </cell>
          <cell r="N9430">
            <v>0</v>
          </cell>
        </row>
        <row r="9431">
          <cell r="B9431" t="str">
            <v>LU195932387144110</v>
          </cell>
          <cell r="E9431" t="str">
            <v>LU1959323871</v>
          </cell>
          <cell r="F9431">
            <v>44110</v>
          </cell>
          <cell r="H9431">
            <v>14500</v>
          </cell>
          <cell r="I9431">
            <v>-270.61104904774453</v>
          </cell>
          <cell r="J9431">
            <v>0</v>
          </cell>
          <cell r="L9431">
            <v>-122048.09823753973</v>
          </cell>
          <cell r="N9431">
            <v>0</v>
          </cell>
        </row>
        <row r="9432">
          <cell r="B9432" t="str">
            <v>LU195932387144111</v>
          </cell>
          <cell r="E9432" t="str">
            <v>LU1959323871</v>
          </cell>
          <cell r="F9432">
            <v>44111</v>
          </cell>
          <cell r="H9432">
            <v>14500</v>
          </cell>
          <cell r="I9432">
            <v>-1003.9719694774261</v>
          </cell>
          <cell r="J9432">
            <v>0</v>
          </cell>
          <cell r="L9432">
            <v>-123052.07020701715</v>
          </cell>
          <cell r="N9432">
            <v>0</v>
          </cell>
        </row>
        <row r="9433">
          <cell r="B9433" t="str">
            <v>LU195932387144112</v>
          </cell>
          <cell r="E9433" t="str">
            <v>LU1959323871</v>
          </cell>
          <cell r="F9433">
            <v>44112</v>
          </cell>
          <cell r="H9433">
            <v>14500</v>
          </cell>
          <cell r="I9433">
            <v>-465.02450757872987</v>
          </cell>
          <cell r="J9433">
            <v>0</v>
          </cell>
          <cell r="L9433">
            <v>-123517.09471459588</v>
          </cell>
          <cell r="N9433">
            <v>0</v>
          </cell>
        </row>
        <row r="9434">
          <cell r="B9434" t="str">
            <v>LU195932387144113</v>
          </cell>
          <cell r="E9434" t="str">
            <v>LU1959323871</v>
          </cell>
          <cell r="F9434">
            <v>44113</v>
          </cell>
          <cell r="H9434">
            <v>14500</v>
          </cell>
          <cell r="I9434">
            <v>-223.29507325632315</v>
          </cell>
          <cell r="J9434">
            <v>0</v>
          </cell>
          <cell r="L9434">
            <v>-123740.3897878522</v>
          </cell>
          <cell r="N9434">
            <v>0</v>
          </cell>
        </row>
        <row r="9435">
          <cell r="B9435" t="str">
            <v>LU195932387144114</v>
          </cell>
          <cell r="E9435" t="str">
            <v>LU1959323871</v>
          </cell>
          <cell r="F9435">
            <v>44114</v>
          </cell>
          <cell r="H9435">
            <v>14500</v>
          </cell>
          <cell r="I9435">
            <v>-223.29507325632315</v>
          </cell>
          <cell r="J9435">
            <v>0</v>
          </cell>
          <cell r="L9435">
            <v>-123963.68486110852</v>
          </cell>
          <cell r="N9435">
            <v>0</v>
          </cell>
        </row>
        <row r="9436">
          <cell r="B9436" t="str">
            <v>LU195932387144115</v>
          </cell>
          <cell r="E9436" t="str">
            <v>LU1959323871</v>
          </cell>
          <cell r="F9436">
            <v>44115</v>
          </cell>
          <cell r="H9436">
            <v>14500</v>
          </cell>
          <cell r="I9436">
            <v>-223.29507325632315</v>
          </cell>
          <cell r="J9436">
            <v>0</v>
          </cell>
          <cell r="L9436">
            <v>-124186.97993436483</v>
          </cell>
          <cell r="N9436">
            <v>0</v>
          </cell>
        </row>
        <row r="9437">
          <cell r="B9437" t="str">
            <v>LU195932387144116</v>
          </cell>
          <cell r="E9437" t="str">
            <v>LU1959323871</v>
          </cell>
          <cell r="F9437">
            <v>44116</v>
          </cell>
          <cell r="H9437">
            <v>14500</v>
          </cell>
          <cell r="I9437">
            <v>-226.48495862426148</v>
          </cell>
          <cell r="J9437">
            <v>0</v>
          </cell>
          <cell r="L9437">
            <v>-124413.4648929891</v>
          </cell>
          <cell r="N9437">
            <v>0</v>
          </cell>
        </row>
        <row r="9438">
          <cell r="B9438" t="str">
            <v>LU195932387144117</v>
          </cell>
          <cell r="E9438" t="str">
            <v>LU1959323871</v>
          </cell>
          <cell r="F9438">
            <v>44117</v>
          </cell>
          <cell r="H9438">
            <v>14500</v>
          </cell>
          <cell r="I9438">
            <v>-223.29507325632315</v>
          </cell>
          <cell r="J9438">
            <v>0</v>
          </cell>
          <cell r="L9438">
            <v>-124636.75996624542</v>
          </cell>
          <cell r="N9438">
            <v>0</v>
          </cell>
        </row>
        <row r="9439">
          <cell r="B9439" t="str">
            <v>LU195932387144118</v>
          </cell>
          <cell r="E9439" t="str">
            <v>LU1959323871</v>
          </cell>
          <cell r="F9439">
            <v>44118</v>
          </cell>
          <cell r="H9439">
            <v>14500</v>
          </cell>
          <cell r="I9439">
            <v>2337.4337075814551</v>
          </cell>
          <cell r="J9439">
            <v>0</v>
          </cell>
          <cell r="L9439">
            <v>-122299.32625866396</v>
          </cell>
          <cell r="N9439">
            <v>0</v>
          </cell>
        </row>
        <row r="9440">
          <cell r="B9440" t="str">
            <v>LU195932387144119</v>
          </cell>
          <cell r="E9440" t="str">
            <v>LU1959323871</v>
          </cell>
          <cell r="F9440">
            <v>44119</v>
          </cell>
          <cell r="H9440">
            <v>14500</v>
          </cell>
          <cell r="I9440">
            <v>4313.99156530238</v>
          </cell>
          <cell r="J9440">
            <v>0</v>
          </cell>
          <cell r="L9440">
            <v>-117985.33469336158</v>
          </cell>
          <cell r="N9440">
            <v>0</v>
          </cell>
        </row>
        <row r="9441">
          <cell r="B9441" t="str">
            <v>LU195932387144120</v>
          </cell>
          <cell r="E9441" t="str">
            <v>LU1959323871</v>
          </cell>
          <cell r="F9441">
            <v>44120</v>
          </cell>
          <cell r="H9441">
            <v>14500</v>
          </cell>
          <cell r="I9441">
            <v>-284.62052087998791</v>
          </cell>
          <cell r="J9441">
            <v>0</v>
          </cell>
          <cell r="L9441">
            <v>-118269.95521424158</v>
          </cell>
          <cell r="N9441">
            <v>0</v>
          </cell>
        </row>
        <row r="9442">
          <cell r="B9442" t="str">
            <v>LU195932387144121</v>
          </cell>
          <cell r="E9442" t="str">
            <v>LU1959323871</v>
          </cell>
          <cell r="F9442">
            <v>44121</v>
          </cell>
          <cell r="H9442">
            <v>14500</v>
          </cell>
          <cell r="I9442">
            <v>-223.29507325632315</v>
          </cell>
          <cell r="J9442">
            <v>0</v>
          </cell>
          <cell r="L9442">
            <v>-118493.2502874979</v>
          </cell>
          <cell r="N9442">
            <v>0</v>
          </cell>
        </row>
        <row r="9443">
          <cell r="B9443" t="str">
            <v>LU195932387144122</v>
          </cell>
          <cell r="E9443" t="str">
            <v>LU1959323871</v>
          </cell>
          <cell r="F9443">
            <v>44122</v>
          </cell>
          <cell r="H9443">
            <v>14500</v>
          </cell>
          <cell r="I9443">
            <v>-223.29507325632315</v>
          </cell>
          <cell r="J9443">
            <v>0</v>
          </cell>
          <cell r="L9443">
            <v>-118716.54536075421</v>
          </cell>
          <cell r="N9443">
            <v>0</v>
          </cell>
        </row>
        <row r="9444">
          <cell r="B9444" t="str">
            <v>LU195932387144123</v>
          </cell>
          <cell r="E9444" t="str">
            <v>LU1959323871</v>
          </cell>
          <cell r="F9444">
            <v>44123</v>
          </cell>
          <cell r="H9444">
            <v>14500</v>
          </cell>
          <cell r="I9444">
            <v>-359.07947585619405</v>
          </cell>
          <cell r="J9444">
            <v>0</v>
          </cell>
          <cell r="L9444">
            <v>-119075.62483661041</v>
          </cell>
          <cell r="N9444">
            <v>0</v>
          </cell>
        </row>
        <row r="9445">
          <cell r="B9445" t="str">
            <v>LU195932387144124</v>
          </cell>
          <cell r="E9445" t="str">
            <v>LU1959323871</v>
          </cell>
          <cell r="F9445">
            <v>44124</v>
          </cell>
          <cell r="H9445">
            <v>14500</v>
          </cell>
          <cell r="I9445">
            <v>-223.29507325632315</v>
          </cell>
          <cell r="J9445">
            <v>0</v>
          </cell>
          <cell r="L9445">
            <v>-119298.91990986673</v>
          </cell>
          <cell r="N9445">
            <v>0</v>
          </cell>
        </row>
        <row r="9446">
          <cell r="B9446" t="str">
            <v>LU195932387144125</v>
          </cell>
          <cell r="E9446" t="str">
            <v>LU1959323871</v>
          </cell>
          <cell r="F9446">
            <v>44125</v>
          </cell>
          <cell r="H9446">
            <v>14500</v>
          </cell>
          <cell r="I9446">
            <v>3407.7881109491113</v>
          </cell>
          <cell r="J9446">
            <v>0</v>
          </cell>
          <cell r="L9446">
            <v>-115891.13179891762</v>
          </cell>
          <cell r="N9446">
            <v>0</v>
          </cell>
        </row>
        <row r="9447">
          <cell r="B9447" t="str">
            <v>LU195932387144126</v>
          </cell>
          <cell r="E9447" t="str">
            <v>LU1959323871</v>
          </cell>
          <cell r="F9447">
            <v>44126</v>
          </cell>
          <cell r="H9447">
            <v>14500</v>
          </cell>
          <cell r="I9447">
            <v>4266.0210518458434</v>
          </cell>
          <cell r="J9447">
            <v>0</v>
          </cell>
          <cell r="L9447">
            <v>-111625.11074707177</v>
          </cell>
          <cell r="N9447">
            <v>0</v>
          </cell>
        </row>
        <row r="9448">
          <cell r="B9448" t="str">
            <v>LU195932387144127</v>
          </cell>
          <cell r="E9448" t="str">
            <v>LU1959323871</v>
          </cell>
          <cell r="F9448">
            <v>44127</v>
          </cell>
          <cell r="H9448">
            <v>14500</v>
          </cell>
          <cell r="I9448">
            <v>-223.29507325632315</v>
          </cell>
          <cell r="J9448">
            <v>0</v>
          </cell>
          <cell r="L9448">
            <v>-111848.40582032809</v>
          </cell>
          <cell r="N9448">
            <v>0</v>
          </cell>
        </row>
        <row r="9449">
          <cell r="B9449" t="str">
            <v>LU195932387144128</v>
          </cell>
          <cell r="E9449" t="str">
            <v>LU1959323871</v>
          </cell>
          <cell r="F9449">
            <v>44128</v>
          </cell>
          <cell r="H9449">
            <v>14500</v>
          </cell>
          <cell r="I9449">
            <v>-223.29507325632315</v>
          </cell>
          <cell r="J9449">
            <v>0</v>
          </cell>
          <cell r="L9449">
            <v>-112071.70089358441</v>
          </cell>
          <cell r="N9449">
            <v>0</v>
          </cell>
        </row>
        <row r="9450">
          <cell r="B9450" t="str">
            <v>LU195932387144129</v>
          </cell>
          <cell r="E9450" t="str">
            <v>LU1959323871</v>
          </cell>
          <cell r="F9450">
            <v>44129</v>
          </cell>
          <cell r="H9450">
            <v>14500</v>
          </cell>
          <cell r="I9450">
            <v>-223.29507325632315</v>
          </cell>
          <cell r="J9450">
            <v>0</v>
          </cell>
          <cell r="L9450">
            <v>-112294.99596684072</v>
          </cell>
          <cell r="N9450">
            <v>0</v>
          </cell>
        </row>
        <row r="9451">
          <cell r="B9451" t="str">
            <v>LU195932387144130</v>
          </cell>
          <cell r="E9451" t="str">
            <v>LU1959323871</v>
          </cell>
          <cell r="F9451">
            <v>44130</v>
          </cell>
          <cell r="H9451">
            <v>14500</v>
          </cell>
          <cell r="I9451">
            <v>-223.29507325632315</v>
          </cell>
          <cell r="J9451">
            <v>0</v>
          </cell>
          <cell r="L9451">
            <v>-112518.29104009704</v>
          </cell>
          <cell r="N9451">
            <v>0</v>
          </cell>
        </row>
        <row r="9452">
          <cell r="B9452" t="str">
            <v>LU195932387144131</v>
          </cell>
          <cell r="E9452" t="str">
            <v>LU1959323871</v>
          </cell>
          <cell r="F9452">
            <v>44131</v>
          </cell>
          <cell r="H9452">
            <v>14500</v>
          </cell>
          <cell r="I9452">
            <v>-223.29507325632315</v>
          </cell>
          <cell r="J9452">
            <v>0</v>
          </cell>
          <cell r="L9452">
            <v>-112741.58611335336</v>
          </cell>
          <cell r="N9452">
            <v>0</v>
          </cell>
        </row>
        <row r="9453">
          <cell r="B9453" t="str">
            <v>LU195932387144132</v>
          </cell>
          <cell r="E9453" t="str">
            <v>LU1959323871</v>
          </cell>
          <cell r="F9453">
            <v>44132</v>
          </cell>
          <cell r="H9453">
            <v>14500</v>
          </cell>
          <cell r="I9453">
            <v>1663.9144501784676</v>
          </cell>
          <cell r="J9453">
            <v>0</v>
          </cell>
          <cell r="L9453">
            <v>-111077.6716631749</v>
          </cell>
          <cell r="N9453">
            <v>0</v>
          </cell>
        </row>
        <row r="9454">
          <cell r="B9454" t="str">
            <v>LU195932387144133</v>
          </cell>
          <cell r="E9454" t="str">
            <v>LU1959323871</v>
          </cell>
          <cell r="F9454">
            <v>44133</v>
          </cell>
          <cell r="H9454">
            <v>14500</v>
          </cell>
          <cell r="I9454">
            <v>-1865.5537330169077</v>
          </cell>
          <cell r="J9454">
            <v>0</v>
          </cell>
          <cell r="L9454">
            <v>-112943.2253961918</v>
          </cell>
          <cell r="N9454">
            <v>0</v>
          </cell>
        </row>
        <row r="9455">
          <cell r="B9455" t="str">
            <v>LU195932387144134</v>
          </cell>
          <cell r="E9455" t="str">
            <v>LU1959323871</v>
          </cell>
          <cell r="F9455">
            <v>44134</v>
          </cell>
          <cell r="H9455">
            <v>14500</v>
          </cell>
          <cell r="I9455">
            <v>-15776.507648963725</v>
          </cell>
          <cell r="J9455">
            <v>0</v>
          </cell>
          <cell r="L9455">
            <v>-128719.73304515553</v>
          </cell>
          <cell r="N9455">
            <v>0</v>
          </cell>
        </row>
        <row r="9456">
          <cell r="B9456" t="str">
            <v>LU195932387144135</v>
          </cell>
          <cell r="E9456" t="str">
            <v>LU1959323871</v>
          </cell>
          <cell r="F9456">
            <v>44135</v>
          </cell>
          <cell r="H9456">
            <v>14500</v>
          </cell>
          <cell r="I9456">
            <v>23658.645909130883</v>
          </cell>
          <cell r="J9456">
            <v>0</v>
          </cell>
          <cell r="L9456">
            <v>-105061.08713602465</v>
          </cell>
          <cell r="N9456">
            <v>0</v>
          </cell>
        </row>
        <row r="9457">
          <cell r="B9457" t="str">
            <v>LU195932387144136</v>
          </cell>
          <cell r="E9457" t="str">
            <v>LU1959323871</v>
          </cell>
          <cell r="F9457">
            <v>44136</v>
          </cell>
          <cell r="H9457">
            <v>14500</v>
          </cell>
          <cell r="I9457">
            <v>-223.29507325632315</v>
          </cell>
          <cell r="J9457">
            <v>0</v>
          </cell>
          <cell r="L9457">
            <v>-105284.38220928097</v>
          </cell>
          <cell r="N9457">
            <v>0</v>
          </cell>
        </row>
        <row r="9458">
          <cell r="B9458" t="str">
            <v>LU195932387144137</v>
          </cell>
          <cell r="E9458" t="str">
            <v>LU1959323871</v>
          </cell>
          <cell r="F9458">
            <v>44137</v>
          </cell>
          <cell r="H9458">
            <v>14500</v>
          </cell>
          <cell r="I9458">
            <v>-223.29507325632315</v>
          </cell>
          <cell r="J9458">
            <v>0</v>
          </cell>
          <cell r="L9458">
            <v>-105507.67728253729</v>
          </cell>
          <cell r="N9458">
            <v>0</v>
          </cell>
        </row>
        <row r="9459">
          <cell r="B9459" t="str">
            <v>LU195932387144138</v>
          </cell>
          <cell r="E9459" t="str">
            <v>LU1959323871</v>
          </cell>
          <cell r="F9459">
            <v>44138</v>
          </cell>
          <cell r="H9459">
            <v>14500</v>
          </cell>
          <cell r="I9459">
            <v>-223.29507325632315</v>
          </cell>
          <cell r="J9459">
            <v>0</v>
          </cell>
          <cell r="L9459">
            <v>-105730.97235579361</v>
          </cell>
          <cell r="N9459">
            <v>0</v>
          </cell>
        </row>
        <row r="9460">
          <cell r="B9460" t="str">
            <v>LU195932387144139</v>
          </cell>
          <cell r="E9460" t="str">
            <v>LU1959323871</v>
          </cell>
          <cell r="F9460">
            <v>44139</v>
          </cell>
          <cell r="H9460">
            <v>14500</v>
          </cell>
          <cell r="I9460">
            <v>-223.29507325632315</v>
          </cell>
          <cell r="J9460">
            <v>0</v>
          </cell>
          <cell r="L9460">
            <v>-105954.26742904993</v>
          </cell>
          <cell r="N9460">
            <v>0</v>
          </cell>
        </row>
        <row r="9461">
          <cell r="B9461" t="str">
            <v>LU195932387144140</v>
          </cell>
          <cell r="E9461" t="str">
            <v>LU1959323871</v>
          </cell>
          <cell r="F9461">
            <v>44140</v>
          </cell>
          <cell r="H9461">
            <v>14500</v>
          </cell>
          <cell r="I9461">
            <v>2108.9315757811555</v>
          </cell>
          <cell r="J9461">
            <v>0</v>
          </cell>
          <cell r="L9461">
            <v>-103845.33585326877</v>
          </cell>
          <cell r="N9461">
            <v>0</v>
          </cell>
        </row>
        <row r="9462">
          <cell r="B9462" t="str">
            <v>LU195932387144141</v>
          </cell>
          <cell r="E9462" t="str">
            <v>LU1959323871</v>
          </cell>
          <cell r="F9462">
            <v>44141</v>
          </cell>
          <cell r="H9462">
            <v>14500</v>
          </cell>
          <cell r="I9462">
            <v>2422.7940834564333</v>
          </cell>
          <cell r="J9462">
            <v>0</v>
          </cell>
          <cell r="L9462">
            <v>-101422.54176981233</v>
          </cell>
          <cell r="N9462">
            <v>0</v>
          </cell>
        </row>
        <row r="9463">
          <cell r="B9463" t="str">
            <v>LU195932387144142</v>
          </cell>
          <cell r="E9463" t="str">
            <v>LU1959323871</v>
          </cell>
          <cell r="F9463">
            <v>44142</v>
          </cell>
          <cell r="H9463">
            <v>14500</v>
          </cell>
          <cell r="I9463">
            <v>-223.29507325632315</v>
          </cell>
          <cell r="J9463">
            <v>0</v>
          </cell>
          <cell r="L9463">
            <v>-101645.83684306865</v>
          </cell>
          <cell r="N9463">
            <v>0</v>
          </cell>
        </row>
        <row r="9464">
          <cell r="B9464" t="str">
            <v>LU195932387144143</v>
          </cell>
          <cell r="E9464" t="str">
            <v>LU1959323871</v>
          </cell>
          <cell r="F9464">
            <v>44143</v>
          </cell>
          <cell r="H9464">
            <v>14500</v>
          </cell>
          <cell r="I9464">
            <v>-223.29507325632315</v>
          </cell>
          <cell r="J9464">
            <v>0</v>
          </cell>
          <cell r="L9464">
            <v>-101869.13191632497</v>
          </cell>
          <cell r="N9464">
            <v>0</v>
          </cell>
        </row>
        <row r="9465">
          <cell r="B9465" t="str">
            <v>LU195932387144144</v>
          </cell>
          <cell r="E9465" t="str">
            <v>LU1959323871</v>
          </cell>
          <cell r="F9465">
            <v>44144</v>
          </cell>
          <cell r="H9465">
            <v>14500</v>
          </cell>
          <cell r="I9465">
            <v>-1133.741529339143</v>
          </cell>
          <cell r="J9465">
            <v>0</v>
          </cell>
          <cell r="L9465">
            <v>-103002.87344566411</v>
          </cell>
          <cell r="N9465">
            <v>0</v>
          </cell>
        </row>
        <row r="9466">
          <cell r="B9466" t="str">
            <v>LU195932387144145</v>
          </cell>
          <cell r="E9466" t="str">
            <v>LU1959323871</v>
          </cell>
          <cell r="F9466">
            <v>44145</v>
          </cell>
          <cell r="H9466">
            <v>14500</v>
          </cell>
          <cell r="I9466">
            <v>1773.7858218960171</v>
          </cell>
          <cell r="J9466">
            <v>0</v>
          </cell>
          <cell r="L9466">
            <v>-101229.08762376809</v>
          </cell>
          <cell r="N9466">
            <v>0</v>
          </cell>
        </row>
        <row r="9467">
          <cell r="B9467" t="str">
            <v>LU195932387144146</v>
          </cell>
          <cell r="E9467" t="str">
            <v>LU1959323871</v>
          </cell>
          <cell r="F9467">
            <v>44146</v>
          </cell>
          <cell r="H9467">
            <v>14500</v>
          </cell>
          <cell r="I9467">
            <v>11187.022719570321</v>
          </cell>
          <cell r="J9467">
            <v>0</v>
          </cell>
          <cell r="L9467">
            <v>-90042.064904197774</v>
          </cell>
          <cell r="N9467">
            <v>0</v>
          </cell>
        </row>
        <row r="9468">
          <cell r="B9468" t="str">
            <v>LU195932387144147</v>
          </cell>
          <cell r="E9468" t="str">
            <v>LU1959323871</v>
          </cell>
          <cell r="F9468">
            <v>44147</v>
          </cell>
          <cell r="H9468">
            <v>14500</v>
          </cell>
          <cell r="I9468">
            <v>3218.167859847515</v>
          </cell>
          <cell r="J9468">
            <v>0</v>
          </cell>
          <cell r="L9468">
            <v>-86823.897044350262</v>
          </cell>
          <cell r="N9468">
            <v>0</v>
          </cell>
        </row>
        <row r="9469">
          <cell r="B9469" t="str">
            <v>LU195932387144148</v>
          </cell>
          <cell r="E9469" t="str">
            <v>LU1959323871</v>
          </cell>
          <cell r="F9469">
            <v>44148</v>
          </cell>
          <cell r="H9469">
            <v>14500</v>
          </cell>
          <cell r="I9469">
            <v>-226.52278224540979</v>
          </cell>
          <cell r="J9469">
            <v>0</v>
          </cell>
          <cell r="L9469">
            <v>-87050.419826595666</v>
          </cell>
          <cell r="N9469">
            <v>0</v>
          </cell>
        </row>
        <row r="9470">
          <cell r="B9470" t="str">
            <v>LU195932387144149</v>
          </cell>
          <cell r="E9470" t="str">
            <v>LU1959323871</v>
          </cell>
          <cell r="F9470">
            <v>44149</v>
          </cell>
          <cell r="H9470">
            <v>14500</v>
          </cell>
          <cell r="I9470">
            <v>-223.29507325632315</v>
          </cell>
          <cell r="J9470">
            <v>0</v>
          </cell>
          <cell r="L9470">
            <v>-87273.714899851984</v>
          </cell>
          <cell r="N9470">
            <v>0</v>
          </cell>
        </row>
        <row r="9471">
          <cell r="B9471" t="str">
            <v>LU195932387144150</v>
          </cell>
          <cell r="E9471" t="str">
            <v>LU1959323871</v>
          </cell>
          <cell r="F9471">
            <v>44150</v>
          </cell>
          <cell r="H9471">
            <v>14500</v>
          </cell>
          <cell r="I9471">
            <v>5769.5752603233987</v>
          </cell>
          <cell r="J9471">
            <v>0</v>
          </cell>
          <cell r="L9471">
            <v>-81504.139639528585</v>
          </cell>
          <cell r="N9471">
            <v>0</v>
          </cell>
        </row>
        <row r="9472">
          <cell r="B9472" t="str">
            <v>LU195932387144151</v>
          </cell>
          <cell r="E9472" t="str">
            <v>LU1959323871</v>
          </cell>
          <cell r="F9472">
            <v>44151</v>
          </cell>
          <cell r="H9472">
            <v>14500</v>
          </cell>
          <cell r="I9472">
            <v>6896.8851383139972</v>
          </cell>
          <cell r="J9472">
            <v>0</v>
          </cell>
          <cell r="L9472">
            <v>-74607.254501214586</v>
          </cell>
          <cell r="N9472">
            <v>0</v>
          </cell>
        </row>
        <row r="9473">
          <cell r="B9473" t="str">
            <v>LU195932387144152</v>
          </cell>
          <cell r="E9473" t="str">
            <v>LU1959323871</v>
          </cell>
          <cell r="F9473">
            <v>44152</v>
          </cell>
          <cell r="H9473">
            <v>14500</v>
          </cell>
          <cell r="I9473">
            <v>-223.29507325632315</v>
          </cell>
          <cell r="J9473">
            <v>0</v>
          </cell>
          <cell r="L9473">
            <v>-74830.549574470904</v>
          </cell>
          <cell r="N9473">
            <v>0</v>
          </cell>
        </row>
        <row r="9474">
          <cell r="B9474" t="str">
            <v>LU195932387144153</v>
          </cell>
          <cell r="E9474" t="str">
            <v>LU1959323871</v>
          </cell>
          <cell r="F9474">
            <v>44153</v>
          </cell>
          <cell r="H9474">
            <v>14500</v>
          </cell>
          <cell r="I9474">
            <v>-223.29507325632315</v>
          </cell>
          <cell r="J9474">
            <v>0</v>
          </cell>
          <cell r="L9474">
            <v>-75053.844647727223</v>
          </cell>
          <cell r="N9474">
            <v>0</v>
          </cell>
        </row>
        <row r="9475">
          <cell r="B9475" t="str">
            <v>LU195932387144154</v>
          </cell>
          <cell r="E9475" t="str">
            <v>LU1959323871</v>
          </cell>
          <cell r="F9475">
            <v>44154</v>
          </cell>
          <cell r="H9475">
            <v>14500</v>
          </cell>
          <cell r="I9475">
            <v>-632.40226132728446</v>
          </cell>
          <cell r="J9475">
            <v>0</v>
          </cell>
          <cell r="L9475">
            <v>-75686.246909054506</v>
          </cell>
          <cell r="N9475">
            <v>0</v>
          </cell>
        </row>
        <row r="9476">
          <cell r="B9476" t="str">
            <v>LU195932387144155</v>
          </cell>
          <cell r="E9476" t="str">
            <v>LU1959323871</v>
          </cell>
          <cell r="F9476">
            <v>44155</v>
          </cell>
          <cell r="H9476">
            <v>14500</v>
          </cell>
          <cell r="I9476">
            <v>-329.55513021178291</v>
          </cell>
          <cell r="J9476">
            <v>0</v>
          </cell>
          <cell r="L9476">
            <v>-76015.802039266287</v>
          </cell>
          <cell r="N9476">
            <v>0</v>
          </cell>
        </row>
        <row r="9477">
          <cell r="B9477" t="str">
            <v>LU195932387144156</v>
          </cell>
          <cell r="E9477" t="str">
            <v>LU1959323871</v>
          </cell>
          <cell r="F9477">
            <v>44156</v>
          </cell>
          <cell r="H9477">
            <v>14500</v>
          </cell>
          <cell r="I9477">
            <v>-223.29507325632315</v>
          </cell>
          <cell r="J9477">
            <v>0</v>
          </cell>
          <cell r="L9477">
            <v>-76239.097112522606</v>
          </cell>
          <cell r="N9477">
            <v>0</v>
          </cell>
        </row>
        <row r="9478">
          <cell r="B9478" t="str">
            <v>LU195932387144157</v>
          </cell>
          <cell r="E9478" t="str">
            <v>LU1959323871</v>
          </cell>
          <cell r="F9478">
            <v>44157</v>
          </cell>
          <cell r="H9478">
            <v>14500</v>
          </cell>
          <cell r="I9478">
            <v>-223.29507325632315</v>
          </cell>
          <cell r="J9478">
            <v>0</v>
          </cell>
          <cell r="L9478">
            <v>-76462.392185778925</v>
          </cell>
          <cell r="N9478">
            <v>0</v>
          </cell>
        </row>
        <row r="9479">
          <cell r="B9479" t="str">
            <v>LU195932387144158</v>
          </cell>
          <cell r="E9479" t="str">
            <v>LU1959323871</v>
          </cell>
          <cell r="F9479">
            <v>44158</v>
          </cell>
          <cell r="H9479">
            <v>14500</v>
          </cell>
          <cell r="I9479">
            <v>-3013.3322408740823</v>
          </cell>
          <cell r="J9479">
            <v>0</v>
          </cell>
          <cell r="L9479">
            <v>-79475.724426653003</v>
          </cell>
          <cell r="N9479">
            <v>0</v>
          </cell>
        </row>
        <row r="9480">
          <cell r="B9480" t="str">
            <v>LU195932387144159</v>
          </cell>
          <cell r="E9480" t="str">
            <v>LU1959323871</v>
          </cell>
          <cell r="F9480">
            <v>44159</v>
          </cell>
          <cell r="H9480">
            <v>14500</v>
          </cell>
          <cell r="I9480">
            <v>-7281.9202339102285</v>
          </cell>
          <cell r="J9480">
            <v>0</v>
          </cell>
          <cell r="L9480">
            <v>-86757.644660563237</v>
          </cell>
          <cell r="N9480">
            <v>0</v>
          </cell>
        </row>
        <row r="9481">
          <cell r="B9481" t="str">
            <v>LU195932387144160</v>
          </cell>
          <cell r="E9481" t="str">
            <v>LU1959323871</v>
          </cell>
          <cell r="F9481">
            <v>44160</v>
          </cell>
          <cell r="H9481">
            <v>14500</v>
          </cell>
          <cell r="I9481">
            <v>-5753.4719438876591</v>
          </cell>
          <cell r="J9481">
            <v>0</v>
          </cell>
          <cell r="L9481">
            <v>-92511.116604450901</v>
          </cell>
          <cell r="N9481">
            <v>0</v>
          </cell>
        </row>
        <row r="9482">
          <cell r="B9482" t="str">
            <v>LU195932387144161</v>
          </cell>
          <cell r="E9482" t="str">
            <v>LU1959323871</v>
          </cell>
          <cell r="F9482">
            <v>44161</v>
          </cell>
          <cell r="H9482">
            <v>14500</v>
          </cell>
          <cell r="I9482">
            <v>12705.539597318777</v>
          </cell>
          <cell r="J9482">
            <v>0</v>
          </cell>
          <cell r="L9482">
            <v>-79805.577007132117</v>
          </cell>
          <cell r="N9482">
            <v>0</v>
          </cell>
        </row>
        <row r="9483">
          <cell r="B9483" t="str">
            <v>LU195932387144162</v>
          </cell>
          <cell r="E9483" t="str">
            <v>LU1959323871</v>
          </cell>
          <cell r="F9483">
            <v>44162</v>
          </cell>
          <cell r="H9483">
            <v>14500</v>
          </cell>
          <cell r="I9483">
            <v>-223.29507325632315</v>
          </cell>
          <cell r="J9483">
            <v>0</v>
          </cell>
          <cell r="L9483">
            <v>-80028.872080388435</v>
          </cell>
          <cell r="N9483">
            <v>0</v>
          </cell>
        </row>
        <row r="9484">
          <cell r="B9484" t="str">
            <v>LU195932387144163</v>
          </cell>
          <cell r="E9484" t="str">
            <v>LU1959323871</v>
          </cell>
          <cell r="F9484">
            <v>44163</v>
          </cell>
          <cell r="H9484">
            <v>14500</v>
          </cell>
          <cell r="I9484">
            <v>-223.29507325632315</v>
          </cell>
          <cell r="J9484">
            <v>0</v>
          </cell>
          <cell r="L9484">
            <v>-80252.167153644754</v>
          </cell>
          <cell r="N9484">
            <v>0</v>
          </cell>
        </row>
        <row r="9485">
          <cell r="B9485" t="str">
            <v>LU195932387144164</v>
          </cell>
          <cell r="E9485" t="str">
            <v>LU1959323871</v>
          </cell>
          <cell r="F9485">
            <v>44164</v>
          </cell>
          <cell r="H9485">
            <v>14500</v>
          </cell>
          <cell r="I9485">
            <v>-223.29507325632315</v>
          </cell>
          <cell r="J9485">
            <v>0</v>
          </cell>
          <cell r="L9485">
            <v>-80475.462226901072</v>
          </cell>
          <cell r="N9485">
            <v>0</v>
          </cell>
        </row>
        <row r="9486">
          <cell r="B9486" t="str">
            <v>LU195932387144165</v>
          </cell>
          <cell r="E9486" t="str">
            <v>LU1959323871</v>
          </cell>
          <cell r="F9486">
            <v>44165</v>
          </cell>
          <cell r="H9486">
            <v>14500</v>
          </cell>
          <cell r="I9486">
            <v>-17450.533228816483</v>
          </cell>
          <cell r="J9486">
            <v>0</v>
          </cell>
          <cell r="L9486">
            <v>-97925.995455717552</v>
          </cell>
          <cell r="N9486">
            <v>0</v>
          </cell>
        </row>
        <row r="9487">
          <cell r="B9487" t="str">
            <v>LU195932387144166</v>
          </cell>
          <cell r="E9487" t="str">
            <v>LU1959323871</v>
          </cell>
          <cell r="F9487">
            <v>44166</v>
          </cell>
          <cell r="H9487">
            <v>14500</v>
          </cell>
          <cell r="I9487">
            <v>-223.29507325632315</v>
          </cell>
          <cell r="J9487">
            <v>0</v>
          </cell>
          <cell r="L9487">
            <v>-98149.29052897387</v>
          </cell>
          <cell r="N9487">
            <v>0</v>
          </cell>
        </row>
        <row r="9488">
          <cell r="B9488" t="str">
            <v>LU195932387144167</v>
          </cell>
          <cell r="E9488" t="str">
            <v>LU1959323871</v>
          </cell>
          <cell r="F9488">
            <v>44167</v>
          </cell>
          <cell r="H9488">
            <v>14500</v>
          </cell>
          <cell r="I9488">
            <v>-263.55963075695195</v>
          </cell>
          <cell r="J9488">
            <v>0</v>
          </cell>
          <cell r="L9488">
            <v>-98412.85015973082</v>
          </cell>
          <cell r="N9488">
            <v>0</v>
          </cell>
        </row>
        <row r="9489">
          <cell r="B9489" t="str">
            <v>LU195932387144168</v>
          </cell>
          <cell r="E9489" t="str">
            <v>LU1959323871</v>
          </cell>
          <cell r="F9489">
            <v>44168</v>
          </cell>
          <cell r="H9489">
            <v>14500</v>
          </cell>
          <cell r="I9489">
            <v>10699.083435446397</v>
          </cell>
          <cell r="J9489">
            <v>0</v>
          </cell>
          <cell r="L9489">
            <v>-87713.766724284418</v>
          </cell>
          <cell r="N9489">
            <v>0</v>
          </cell>
        </row>
        <row r="9490">
          <cell r="B9490" t="str">
            <v>LU195932387144169</v>
          </cell>
          <cell r="E9490" t="str">
            <v>LU1959323871</v>
          </cell>
          <cell r="F9490">
            <v>44169</v>
          </cell>
          <cell r="H9490">
            <v>14500</v>
          </cell>
          <cell r="I9490">
            <v>-391.02598574818131</v>
          </cell>
          <cell r="J9490">
            <v>0</v>
          </cell>
          <cell r="L9490">
            <v>-88104.792710032605</v>
          </cell>
          <cell r="N9490">
            <v>0</v>
          </cell>
        </row>
        <row r="9491">
          <cell r="B9491" t="str">
            <v>LU195932387144170</v>
          </cell>
          <cell r="E9491" t="str">
            <v>LU1959323871</v>
          </cell>
          <cell r="F9491">
            <v>44170</v>
          </cell>
          <cell r="H9491">
            <v>14500</v>
          </cell>
          <cell r="I9491">
            <v>-223.29507325632315</v>
          </cell>
          <cell r="J9491">
            <v>0</v>
          </cell>
          <cell r="L9491">
            <v>-88328.087783288924</v>
          </cell>
          <cell r="N9491">
            <v>0</v>
          </cell>
        </row>
        <row r="9492">
          <cell r="B9492" t="str">
            <v>LU195932387144171</v>
          </cell>
          <cell r="E9492" t="str">
            <v>LU1959323871</v>
          </cell>
          <cell r="F9492">
            <v>44171</v>
          </cell>
          <cell r="H9492">
            <v>14500</v>
          </cell>
          <cell r="I9492">
            <v>-223.29507325632315</v>
          </cell>
          <cell r="J9492">
            <v>0</v>
          </cell>
          <cell r="L9492">
            <v>-88551.382856545242</v>
          </cell>
          <cell r="N9492">
            <v>0</v>
          </cell>
        </row>
        <row r="9493">
          <cell r="B9493" t="str">
            <v>LU195932387144172</v>
          </cell>
          <cell r="E9493" t="str">
            <v>LU1959323871</v>
          </cell>
          <cell r="F9493">
            <v>44172</v>
          </cell>
          <cell r="H9493">
            <v>14500</v>
          </cell>
          <cell r="I9493">
            <v>-223.29507325632315</v>
          </cell>
          <cell r="J9493">
            <v>0</v>
          </cell>
          <cell r="L9493">
            <v>-88774.677929801561</v>
          </cell>
          <cell r="N9493">
            <v>0</v>
          </cell>
        </row>
        <row r="9494">
          <cell r="B9494" t="str">
            <v>LU195932387144173</v>
          </cell>
          <cell r="E9494" t="str">
            <v>LU1959323871</v>
          </cell>
          <cell r="F9494">
            <v>44173</v>
          </cell>
          <cell r="H9494">
            <v>14500</v>
          </cell>
          <cell r="I9494">
            <v>20378.281235772833</v>
          </cell>
          <cell r="J9494">
            <v>0</v>
          </cell>
          <cell r="L9494">
            <v>-68396.396694028721</v>
          </cell>
          <cell r="N9494">
            <v>0</v>
          </cell>
        </row>
        <row r="9495">
          <cell r="B9495" t="str">
            <v>LU195932387144174</v>
          </cell>
          <cell r="E9495" t="str">
            <v>LU1959323871</v>
          </cell>
          <cell r="F9495">
            <v>44174</v>
          </cell>
          <cell r="H9495">
            <v>14500</v>
          </cell>
          <cell r="I9495">
            <v>-226.60384143285691</v>
          </cell>
          <cell r="J9495">
            <v>0</v>
          </cell>
          <cell r="L9495">
            <v>-68623.000535461571</v>
          </cell>
          <cell r="N9495">
            <v>0</v>
          </cell>
        </row>
        <row r="9496">
          <cell r="B9496" t="str">
            <v>LU195932387144175</v>
          </cell>
          <cell r="E9496" t="str">
            <v>LU1959323871</v>
          </cell>
          <cell r="F9496">
            <v>44175</v>
          </cell>
          <cell r="H9496">
            <v>14500</v>
          </cell>
          <cell r="I9496">
            <v>-3958.7919303098629</v>
          </cell>
          <cell r="J9496">
            <v>0</v>
          </cell>
          <cell r="L9496">
            <v>-72581.792465771432</v>
          </cell>
          <cell r="N9496">
            <v>0</v>
          </cell>
        </row>
        <row r="9497">
          <cell r="B9497" t="str">
            <v>LU195932387144176</v>
          </cell>
          <cell r="E9497" t="str">
            <v>LU1959323871</v>
          </cell>
          <cell r="F9497">
            <v>44176</v>
          </cell>
          <cell r="H9497">
            <v>14500</v>
          </cell>
          <cell r="I9497">
            <v>-3525.9065775758963</v>
          </cell>
          <cell r="J9497">
            <v>0</v>
          </cell>
          <cell r="L9497">
            <v>-76107.699043347326</v>
          </cell>
          <cell r="N9497">
            <v>0</v>
          </cell>
        </row>
        <row r="9498">
          <cell r="B9498" t="str">
            <v>LU195932387144177</v>
          </cell>
          <cell r="E9498" t="str">
            <v>LU1959323871</v>
          </cell>
          <cell r="F9498">
            <v>44177</v>
          </cell>
          <cell r="H9498">
            <v>14500</v>
          </cell>
          <cell r="I9498">
            <v>-223.29507325632315</v>
          </cell>
          <cell r="J9498">
            <v>0</v>
          </cell>
          <cell r="L9498">
            <v>-76330.994116603644</v>
          </cell>
          <cell r="N9498">
            <v>0</v>
          </cell>
        </row>
        <row r="9499">
          <cell r="B9499" t="str">
            <v>LU195932387144178</v>
          </cell>
          <cell r="E9499" t="str">
            <v>LU1959323871</v>
          </cell>
          <cell r="F9499">
            <v>44178</v>
          </cell>
          <cell r="H9499">
            <v>14500</v>
          </cell>
          <cell r="I9499">
            <v>-223.29507325632315</v>
          </cell>
          <cell r="J9499">
            <v>0</v>
          </cell>
          <cell r="L9499">
            <v>-76554.289189859963</v>
          </cell>
          <cell r="N9499">
            <v>0</v>
          </cell>
        </row>
        <row r="9500">
          <cell r="B9500" t="str">
            <v>LU195932387144179</v>
          </cell>
          <cell r="E9500" t="str">
            <v>LU1959323871</v>
          </cell>
          <cell r="F9500">
            <v>44179</v>
          </cell>
          <cell r="H9500">
            <v>14500</v>
          </cell>
          <cell r="I9500">
            <v>-223.29507325632315</v>
          </cell>
          <cell r="J9500">
            <v>0</v>
          </cell>
          <cell r="L9500">
            <v>-76777.584263116281</v>
          </cell>
          <cell r="N9500">
            <v>0</v>
          </cell>
        </row>
        <row r="9501">
          <cell r="B9501" t="str">
            <v>LU195932387144180</v>
          </cell>
          <cell r="E9501" t="str">
            <v>LU1959323871</v>
          </cell>
          <cell r="F9501">
            <v>44180</v>
          </cell>
          <cell r="H9501">
            <v>14500</v>
          </cell>
          <cell r="I9501">
            <v>4309.4928050401013</v>
          </cell>
          <cell r="J9501">
            <v>0</v>
          </cell>
          <cell r="L9501">
            <v>-72468.091458076175</v>
          </cell>
          <cell r="N9501">
            <v>0</v>
          </cell>
        </row>
        <row r="9502">
          <cell r="B9502" t="str">
            <v>LU195932387144181</v>
          </cell>
          <cell r="E9502" t="str">
            <v>LU1959323871</v>
          </cell>
          <cell r="F9502">
            <v>44181</v>
          </cell>
          <cell r="H9502">
            <v>14500</v>
          </cell>
          <cell r="I9502">
            <v>-1816.4868713459271</v>
          </cell>
          <cell r="J9502">
            <v>0</v>
          </cell>
          <cell r="L9502">
            <v>-74284.578329422104</v>
          </cell>
          <cell r="N9502">
            <v>0</v>
          </cell>
        </row>
        <row r="9503">
          <cell r="B9503" t="str">
            <v>LU195932387144182</v>
          </cell>
          <cell r="E9503" t="str">
            <v>LU1959323871</v>
          </cell>
          <cell r="F9503">
            <v>44182</v>
          </cell>
          <cell r="H9503">
            <v>14500</v>
          </cell>
          <cell r="I9503">
            <v>-223.29507325632315</v>
          </cell>
          <cell r="J9503">
            <v>0</v>
          </cell>
          <cell r="L9503">
            <v>-74507.873402678422</v>
          </cell>
          <cell r="N9503">
            <v>0</v>
          </cell>
        </row>
        <row r="9504">
          <cell r="B9504" t="str">
            <v>LU195932387144183</v>
          </cell>
          <cell r="E9504" t="str">
            <v>LU1959323871</v>
          </cell>
          <cell r="F9504">
            <v>44183</v>
          </cell>
          <cell r="H9504">
            <v>14500</v>
          </cell>
          <cell r="I9504">
            <v>-223.29507325632315</v>
          </cell>
          <cell r="J9504">
            <v>0</v>
          </cell>
          <cell r="L9504">
            <v>-74731.168475934741</v>
          </cell>
          <cell r="N9504">
            <v>0</v>
          </cell>
        </row>
        <row r="9505">
          <cell r="B9505" t="str">
            <v>LU195932387144184</v>
          </cell>
          <cell r="E9505" t="str">
            <v>LU1959323871</v>
          </cell>
          <cell r="F9505">
            <v>44184</v>
          </cell>
          <cell r="H9505">
            <v>14500</v>
          </cell>
          <cell r="I9505">
            <v>-223.29507325632315</v>
          </cell>
          <cell r="J9505">
            <v>0</v>
          </cell>
          <cell r="L9505">
            <v>-74954.463549191059</v>
          </cell>
          <cell r="N9505">
            <v>0</v>
          </cell>
        </row>
        <row r="9506">
          <cell r="B9506" t="str">
            <v>LU195932387144185</v>
          </cell>
          <cell r="E9506" t="str">
            <v>LU1959323871</v>
          </cell>
          <cell r="F9506">
            <v>44185</v>
          </cell>
          <cell r="H9506">
            <v>14500</v>
          </cell>
          <cell r="I9506">
            <v>-223.29507325632315</v>
          </cell>
          <cell r="J9506">
            <v>0</v>
          </cell>
          <cell r="L9506">
            <v>-75177.758622447378</v>
          </cell>
          <cell r="N9506">
            <v>0</v>
          </cell>
        </row>
        <row r="9507">
          <cell r="B9507" t="str">
            <v>LU195932387144186</v>
          </cell>
          <cell r="E9507" t="str">
            <v>LU1959323871</v>
          </cell>
          <cell r="F9507">
            <v>44186</v>
          </cell>
          <cell r="H9507">
            <v>14500</v>
          </cell>
          <cell r="I9507">
            <v>-34076.89364730582</v>
          </cell>
          <cell r="J9507">
            <v>0</v>
          </cell>
          <cell r="L9507">
            <v>-109254.65226975319</v>
          </cell>
          <cell r="N9507">
            <v>0</v>
          </cell>
        </row>
        <row r="9508">
          <cell r="B9508" t="str">
            <v>LU195932387144187</v>
          </cell>
          <cell r="E9508" t="str">
            <v>LU1959323871</v>
          </cell>
          <cell r="F9508">
            <v>44187</v>
          </cell>
          <cell r="H9508">
            <v>14500</v>
          </cell>
          <cell r="I9508">
            <v>-470.18432536201772</v>
          </cell>
          <cell r="J9508">
            <v>0</v>
          </cell>
          <cell r="L9508">
            <v>-109724.83659511521</v>
          </cell>
          <cell r="N9508">
            <v>0</v>
          </cell>
        </row>
        <row r="9509">
          <cell r="B9509" t="str">
            <v>LU195932387144188</v>
          </cell>
          <cell r="E9509" t="str">
            <v>LU1959323871</v>
          </cell>
          <cell r="F9509">
            <v>44188</v>
          </cell>
          <cell r="H9509">
            <v>14500</v>
          </cell>
          <cell r="I9509">
            <v>-309.70906880013001</v>
          </cell>
          <cell r="J9509">
            <v>0</v>
          </cell>
          <cell r="L9509">
            <v>-110034.54566391534</v>
          </cell>
          <cell r="N9509">
            <v>0</v>
          </cell>
        </row>
        <row r="9510">
          <cell r="B9510" t="str">
            <v>LU195932387144189</v>
          </cell>
          <cell r="E9510" t="str">
            <v>LU1959323871</v>
          </cell>
          <cell r="F9510">
            <v>44189</v>
          </cell>
          <cell r="H9510">
            <v>14500</v>
          </cell>
          <cell r="I9510">
            <v>-223.29507325632315</v>
          </cell>
          <cell r="J9510">
            <v>0</v>
          </cell>
          <cell r="L9510">
            <v>-110257.84073717166</v>
          </cell>
          <cell r="N9510">
            <v>0</v>
          </cell>
        </row>
        <row r="9511">
          <cell r="B9511" t="str">
            <v>LU195932387144190</v>
          </cell>
          <cell r="E9511" t="str">
            <v>LU1959323871</v>
          </cell>
          <cell r="F9511">
            <v>44190</v>
          </cell>
          <cell r="H9511">
            <v>14500</v>
          </cell>
          <cell r="I9511">
            <v>35713.062775648621</v>
          </cell>
          <cell r="J9511">
            <v>0</v>
          </cell>
          <cell r="L9511">
            <v>-74544.777961523039</v>
          </cell>
          <cell r="N9511">
            <v>0</v>
          </cell>
        </row>
        <row r="9512">
          <cell r="B9512" t="str">
            <v>LU195932387144191</v>
          </cell>
          <cell r="E9512" t="str">
            <v>LU1959323871</v>
          </cell>
          <cell r="F9512">
            <v>44191</v>
          </cell>
          <cell r="H9512">
            <v>14500</v>
          </cell>
          <cell r="I9512">
            <v>-223.29507325632315</v>
          </cell>
          <cell r="J9512">
            <v>0</v>
          </cell>
          <cell r="L9512">
            <v>-74768.073034779358</v>
          </cell>
          <cell r="N9512">
            <v>0</v>
          </cell>
        </row>
        <row r="9513">
          <cell r="B9513" t="str">
            <v>LU195932387144192</v>
          </cell>
          <cell r="E9513" t="str">
            <v>LU1959323871</v>
          </cell>
          <cell r="F9513">
            <v>44192</v>
          </cell>
          <cell r="H9513">
            <v>14500</v>
          </cell>
          <cell r="I9513">
            <v>-223.29507325632315</v>
          </cell>
          <cell r="J9513">
            <v>0</v>
          </cell>
          <cell r="L9513">
            <v>-74991.368108035676</v>
          </cell>
          <cell r="N9513">
            <v>0</v>
          </cell>
        </row>
        <row r="9514">
          <cell r="B9514" t="str">
            <v>LU195932387144193</v>
          </cell>
          <cell r="E9514" t="str">
            <v>LU1959323871</v>
          </cell>
          <cell r="F9514">
            <v>44193</v>
          </cell>
          <cell r="H9514">
            <v>14500</v>
          </cell>
          <cell r="I9514">
            <v>-235.65962481125112</v>
          </cell>
          <cell r="J9514">
            <v>0</v>
          </cell>
          <cell r="L9514">
            <v>-75227.027732846924</v>
          </cell>
          <cell r="N9514">
            <v>0</v>
          </cell>
        </row>
        <row r="9515">
          <cell r="B9515" t="str">
            <v>LU195932387144194</v>
          </cell>
          <cell r="E9515" t="str">
            <v>LU1959323871</v>
          </cell>
          <cell r="F9515">
            <v>44194</v>
          </cell>
          <cell r="H9515">
            <v>14500</v>
          </cell>
          <cell r="I9515">
            <v>1130.8498150679927</v>
          </cell>
          <cell r="J9515">
            <v>0</v>
          </cell>
          <cell r="L9515">
            <v>-74096.177917778929</v>
          </cell>
          <cell r="N9515">
            <v>0</v>
          </cell>
        </row>
        <row r="9516">
          <cell r="B9516" t="str">
            <v>LU195932387144195</v>
          </cell>
          <cell r="E9516" t="str">
            <v>LU1959323871</v>
          </cell>
          <cell r="F9516">
            <v>44195</v>
          </cell>
          <cell r="H9516">
            <v>14500</v>
          </cell>
          <cell r="I9516">
            <v>-223.29507325632315</v>
          </cell>
          <cell r="J9516">
            <v>0</v>
          </cell>
          <cell r="L9516">
            <v>-74319.472991035247</v>
          </cell>
          <cell r="N9516">
            <v>0</v>
          </cell>
        </row>
        <row r="9517">
          <cell r="B9517" t="str">
            <v>LU195932387144196</v>
          </cell>
          <cell r="E9517" t="str">
            <v>LU1959323871</v>
          </cell>
          <cell r="F9517">
            <v>44196</v>
          </cell>
          <cell r="H9517">
            <v>14500</v>
          </cell>
          <cell r="I9517">
            <v>74204.324955232223</v>
          </cell>
          <cell r="J9517">
            <v>0</v>
          </cell>
          <cell r="L9517">
            <v>-115.14803580302396</v>
          </cell>
          <cell r="N9517">
            <v>0</v>
          </cell>
        </row>
        <row r="9518">
          <cell r="B9518" t="str">
            <v>LU167309976543831</v>
          </cell>
          <cell r="E9518" t="str">
            <v>LU1673099765</v>
          </cell>
          <cell r="F9518">
            <v>43831</v>
          </cell>
          <cell r="H9518">
            <v>0</v>
          </cell>
          <cell r="I9518">
            <v>0</v>
          </cell>
          <cell r="J9518">
            <v>0</v>
          </cell>
          <cell r="L9518">
            <v>0</v>
          </cell>
          <cell r="N9518">
            <v>0</v>
          </cell>
        </row>
        <row r="9519">
          <cell r="B9519" t="str">
            <v>LU167309976543832</v>
          </cell>
          <cell r="E9519" t="str">
            <v>LU1673099765</v>
          </cell>
          <cell r="F9519">
            <v>43832</v>
          </cell>
          <cell r="H9519">
            <v>0</v>
          </cell>
          <cell r="I9519">
            <v>0</v>
          </cell>
          <cell r="J9519">
            <v>0</v>
          </cell>
          <cell r="L9519">
            <v>0</v>
          </cell>
          <cell r="N9519">
            <v>0</v>
          </cell>
        </row>
        <row r="9520">
          <cell r="B9520" t="str">
            <v>LU167309976543833</v>
          </cell>
          <cell r="E9520" t="str">
            <v>LU1673099765</v>
          </cell>
          <cell r="F9520">
            <v>43833</v>
          </cell>
          <cell r="H9520">
            <v>0</v>
          </cell>
          <cell r="I9520">
            <v>0</v>
          </cell>
          <cell r="J9520">
            <v>0</v>
          </cell>
          <cell r="L9520">
            <v>0</v>
          </cell>
          <cell r="N9520">
            <v>0</v>
          </cell>
        </row>
        <row r="9521">
          <cell r="B9521" t="str">
            <v>LU167309976543834</v>
          </cell>
          <cell r="E9521" t="str">
            <v>LU1673099765</v>
          </cell>
          <cell r="F9521">
            <v>43834</v>
          </cell>
          <cell r="H9521">
            <v>0</v>
          </cell>
          <cell r="I9521">
            <v>0</v>
          </cell>
          <cell r="J9521">
            <v>0</v>
          </cell>
          <cell r="L9521">
            <v>0</v>
          </cell>
          <cell r="N9521">
            <v>0</v>
          </cell>
        </row>
        <row r="9522">
          <cell r="B9522" t="str">
            <v>LU167309976543835</v>
          </cell>
          <cell r="E9522" t="str">
            <v>LU1673099765</v>
          </cell>
          <cell r="F9522">
            <v>43835</v>
          </cell>
          <cell r="H9522">
            <v>0</v>
          </cell>
          <cell r="I9522">
            <v>0</v>
          </cell>
          <cell r="J9522">
            <v>0</v>
          </cell>
          <cell r="L9522">
            <v>0</v>
          </cell>
          <cell r="N9522">
            <v>0</v>
          </cell>
        </row>
        <row r="9523">
          <cell r="B9523" t="str">
            <v>LU167309976543836</v>
          </cell>
          <cell r="E9523" t="str">
            <v>LU1673099765</v>
          </cell>
          <cell r="F9523">
            <v>43836</v>
          </cell>
          <cell r="H9523">
            <v>0</v>
          </cell>
          <cell r="I9523">
            <v>0</v>
          </cell>
          <cell r="J9523">
            <v>0</v>
          </cell>
          <cell r="L9523">
            <v>0</v>
          </cell>
          <cell r="N9523">
            <v>0</v>
          </cell>
        </row>
        <row r="9524">
          <cell r="B9524" t="str">
            <v>LU167309976543837</v>
          </cell>
          <cell r="E9524" t="str">
            <v>LU1673099765</v>
          </cell>
          <cell r="F9524">
            <v>43837</v>
          </cell>
          <cell r="H9524">
            <v>0</v>
          </cell>
          <cell r="I9524">
            <v>0</v>
          </cell>
          <cell r="J9524">
            <v>0</v>
          </cell>
          <cell r="L9524">
            <v>0</v>
          </cell>
          <cell r="N9524">
            <v>0</v>
          </cell>
        </row>
        <row r="9525">
          <cell r="B9525" t="str">
            <v>LU167309976543838</v>
          </cell>
          <cell r="E9525" t="str">
            <v>LU1673099765</v>
          </cell>
          <cell r="F9525">
            <v>43838</v>
          </cell>
          <cell r="H9525">
            <v>0</v>
          </cell>
          <cell r="I9525">
            <v>0</v>
          </cell>
          <cell r="J9525">
            <v>0</v>
          </cell>
          <cell r="L9525">
            <v>0</v>
          </cell>
          <cell r="N9525">
            <v>0</v>
          </cell>
        </row>
        <row r="9526">
          <cell r="B9526" t="str">
            <v>LU167309976543839</v>
          </cell>
          <cell r="E9526" t="str">
            <v>LU1673099765</v>
          </cell>
          <cell r="F9526">
            <v>43839</v>
          </cell>
          <cell r="H9526">
            <v>0</v>
          </cell>
          <cell r="I9526">
            <v>0</v>
          </cell>
          <cell r="J9526">
            <v>0</v>
          </cell>
          <cell r="L9526">
            <v>0</v>
          </cell>
          <cell r="N9526">
            <v>0</v>
          </cell>
        </row>
        <row r="9527">
          <cell r="B9527" t="str">
            <v>LU167309976543840</v>
          </cell>
          <cell r="E9527" t="str">
            <v>LU1673099765</v>
          </cell>
          <cell r="F9527">
            <v>43840</v>
          </cell>
          <cell r="H9527">
            <v>0</v>
          </cell>
          <cell r="I9527">
            <v>0</v>
          </cell>
          <cell r="J9527">
            <v>0</v>
          </cell>
          <cell r="L9527">
            <v>0</v>
          </cell>
          <cell r="N9527">
            <v>0</v>
          </cell>
        </row>
        <row r="9528">
          <cell r="B9528" t="str">
            <v>LU167309976543841</v>
          </cell>
          <cell r="E9528" t="str">
            <v>LU1673099765</v>
          </cell>
          <cell r="F9528">
            <v>43841</v>
          </cell>
          <cell r="H9528">
            <v>0</v>
          </cell>
          <cell r="I9528">
            <v>0</v>
          </cell>
          <cell r="J9528">
            <v>0</v>
          </cell>
          <cell r="L9528">
            <v>0</v>
          </cell>
          <cell r="N9528">
            <v>0</v>
          </cell>
        </row>
        <row r="9529">
          <cell r="B9529" t="str">
            <v>LU167309976543842</v>
          </cell>
          <cell r="E9529" t="str">
            <v>LU1673099765</v>
          </cell>
          <cell r="F9529">
            <v>43842</v>
          </cell>
          <cell r="H9529">
            <v>0</v>
          </cell>
          <cell r="I9529">
            <v>0</v>
          </cell>
          <cell r="J9529">
            <v>0</v>
          </cell>
          <cell r="L9529">
            <v>0</v>
          </cell>
          <cell r="N9529">
            <v>0</v>
          </cell>
        </row>
        <row r="9530">
          <cell r="B9530" t="str">
            <v>LU167309976543843</v>
          </cell>
          <cell r="E9530" t="str">
            <v>LU1673099765</v>
          </cell>
          <cell r="F9530">
            <v>43843</v>
          </cell>
          <cell r="H9530">
            <v>0</v>
          </cell>
          <cell r="I9530">
            <v>0</v>
          </cell>
          <cell r="J9530">
            <v>0</v>
          </cell>
          <cell r="L9530">
            <v>0</v>
          </cell>
          <cell r="N9530">
            <v>0</v>
          </cell>
        </row>
        <row r="9531">
          <cell r="B9531" t="str">
            <v>LU167309976543844</v>
          </cell>
          <cell r="E9531" t="str">
            <v>LU1673099765</v>
          </cell>
          <cell r="F9531">
            <v>43844</v>
          </cell>
          <cell r="H9531">
            <v>0</v>
          </cell>
          <cell r="I9531">
            <v>0</v>
          </cell>
          <cell r="J9531">
            <v>0</v>
          </cell>
          <cell r="L9531">
            <v>0</v>
          </cell>
          <cell r="N9531">
            <v>0</v>
          </cell>
        </row>
        <row r="9532">
          <cell r="B9532" t="str">
            <v>LU167309976543845</v>
          </cell>
          <cell r="E9532" t="str">
            <v>LU1673099765</v>
          </cell>
          <cell r="F9532">
            <v>43845</v>
          </cell>
          <cell r="H9532">
            <v>0</v>
          </cell>
          <cell r="I9532">
            <v>0</v>
          </cell>
          <cell r="J9532">
            <v>0</v>
          </cell>
          <cell r="L9532">
            <v>0</v>
          </cell>
          <cell r="N9532">
            <v>0</v>
          </cell>
        </row>
        <row r="9533">
          <cell r="B9533" t="str">
            <v>LU167309976543846</v>
          </cell>
          <cell r="E9533" t="str">
            <v>LU1673099765</v>
          </cell>
          <cell r="F9533">
            <v>43846</v>
          </cell>
          <cell r="H9533">
            <v>0</v>
          </cell>
          <cell r="I9533">
            <v>0</v>
          </cell>
          <cell r="J9533">
            <v>0</v>
          </cell>
          <cell r="L9533">
            <v>0</v>
          </cell>
          <cell r="N9533">
            <v>0</v>
          </cell>
        </row>
        <row r="9534">
          <cell r="B9534" t="str">
            <v>LU167309976543847</v>
          </cell>
          <cell r="E9534" t="str">
            <v>LU1673099765</v>
          </cell>
          <cell r="F9534">
            <v>43847</v>
          </cell>
          <cell r="H9534">
            <v>0</v>
          </cell>
          <cell r="I9534">
            <v>0</v>
          </cell>
          <cell r="J9534">
            <v>0</v>
          </cell>
          <cell r="L9534">
            <v>0</v>
          </cell>
          <cell r="N9534">
            <v>0</v>
          </cell>
        </row>
        <row r="9535">
          <cell r="B9535" t="str">
            <v>LU167309976543848</v>
          </cell>
          <cell r="E9535" t="str">
            <v>LU1673099765</v>
          </cell>
          <cell r="F9535">
            <v>43848</v>
          </cell>
          <cell r="H9535">
            <v>0</v>
          </cell>
          <cell r="I9535">
            <v>0</v>
          </cell>
          <cell r="J9535">
            <v>0</v>
          </cell>
          <cell r="L9535">
            <v>0</v>
          </cell>
          <cell r="N9535">
            <v>0</v>
          </cell>
        </row>
        <row r="9536">
          <cell r="B9536" t="str">
            <v>LU167309976543849</v>
          </cell>
          <cell r="E9536" t="str">
            <v>LU1673099765</v>
          </cell>
          <cell r="F9536">
            <v>43849</v>
          </cell>
          <cell r="H9536">
            <v>0</v>
          </cell>
          <cell r="I9536">
            <v>0</v>
          </cell>
          <cell r="J9536">
            <v>0</v>
          </cell>
          <cell r="L9536">
            <v>0</v>
          </cell>
          <cell r="N9536">
            <v>0</v>
          </cell>
        </row>
        <row r="9537">
          <cell r="B9537" t="str">
            <v>LU167309976543850</v>
          </cell>
          <cell r="E9537" t="str">
            <v>LU1673099765</v>
          </cell>
          <cell r="F9537">
            <v>43850</v>
          </cell>
          <cell r="H9537">
            <v>0</v>
          </cell>
          <cell r="I9537">
            <v>0</v>
          </cell>
          <cell r="J9537">
            <v>0</v>
          </cell>
          <cell r="L9537">
            <v>0</v>
          </cell>
          <cell r="N9537">
            <v>0</v>
          </cell>
        </row>
        <row r="9538">
          <cell r="B9538" t="str">
            <v>LU167309976543851</v>
          </cell>
          <cell r="E9538" t="str">
            <v>LU1673099765</v>
          </cell>
          <cell r="F9538">
            <v>43851</v>
          </cell>
          <cell r="H9538">
            <v>0</v>
          </cell>
          <cell r="I9538">
            <v>0</v>
          </cell>
          <cell r="J9538">
            <v>0</v>
          </cell>
          <cell r="L9538">
            <v>0</v>
          </cell>
          <cell r="N9538">
            <v>0</v>
          </cell>
        </row>
        <row r="9539">
          <cell r="B9539" t="str">
            <v>LU167309976543852</v>
          </cell>
          <cell r="E9539" t="str">
            <v>LU1673099765</v>
          </cell>
          <cell r="F9539">
            <v>43852</v>
          </cell>
          <cell r="H9539">
            <v>0</v>
          </cell>
          <cell r="I9539">
            <v>0</v>
          </cell>
          <cell r="J9539">
            <v>0</v>
          </cell>
          <cell r="L9539">
            <v>0</v>
          </cell>
          <cell r="N9539">
            <v>0</v>
          </cell>
        </row>
        <row r="9540">
          <cell r="B9540" t="str">
            <v>LU167309976543853</v>
          </cell>
          <cell r="E9540" t="str">
            <v>LU1673099765</v>
          </cell>
          <cell r="F9540">
            <v>43853</v>
          </cell>
          <cell r="H9540">
            <v>0</v>
          </cell>
          <cell r="I9540">
            <v>0</v>
          </cell>
          <cell r="J9540">
            <v>0</v>
          </cell>
          <cell r="L9540">
            <v>0</v>
          </cell>
          <cell r="N9540">
            <v>0</v>
          </cell>
        </row>
        <row r="9541">
          <cell r="B9541" t="str">
            <v>LU167309976543854</v>
          </cell>
          <cell r="E9541" t="str">
            <v>LU1673099765</v>
          </cell>
          <cell r="F9541">
            <v>43854</v>
          </cell>
          <cell r="H9541">
            <v>0</v>
          </cell>
          <cell r="I9541">
            <v>0</v>
          </cell>
          <cell r="J9541">
            <v>0</v>
          </cell>
          <cell r="L9541">
            <v>0</v>
          </cell>
          <cell r="N9541">
            <v>0</v>
          </cell>
        </row>
        <row r="9542">
          <cell r="B9542" t="str">
            <v>LU167309976543855</v>
          </cell>
          <cell r="E9542" t="str">
            <v>LU1673099765</v>
          </cell>
          <cell r="F9542">
            <v>43855</v>
          </cell>
          <cell r="H9542">
            <v>0</v>
          </cell>
          <cell r="I9542">
            <v>0</v>
          </cell>
          <cell r="J9542">
            <v>0</v>
          </cell>
          <cell r="L9542">
            <v>0</v>
          </cell>
          <cell r="N9542">
            <v>0</v>
          </cell>
        </row>
        <row r="9543">
          <cell r="B9543" t="str">
            <v>LU167309976543856</v>
          </cell>
          <cell r="E9543" t="str">
            <v>LU1673099765</v>
          </cell>
          <cell r="F9543">
            <v>43856</v>
          </cell>
          <cell r="H9543">
            <v>0</v>
          </cell>
          <cell r="I9543">
            <v>0</v>
          </cell>
          <cell r="J9543">
            <v>0</v>
          </cell>
          <cell r="L9543">
            <v>0</v>
          </cell>
          <cell r="N9543">
            <v>0</v>
          </cell>
        </row>
        <row r="9544">
          <cell r="B9544" t="str">
            <v>LU167309976543857</v>
          </cell>
          <cell r="E9544" t="str">
            <v>LU1673099765</v>
          </cell>
          <cell r="F9544">
            <v>43857</v>
          </cell>
          <cell r="H9544">
            <v>0</v>
          </cell>
          <cell r="I9544">
            <v>0</v>
          </cell>
          <cell r="J9544">
            <v>0</v>
          </cell>
          <cell r="L9544">
            <v>0</v>
          </cell>
          <cell r="N9544">
            <v>0</v>
          </cell>
        </row>
        <row r="9545">
          <cell r="B9545" t="str">
            <v>LU167309976543858</v>
          </cell>
          <cell r="E9545" t="str">
            <v>LU1673099765</v>
          </cell>
          <cell r="F9545">
            <v>43858</v>
          </cell>
          <cell r="H9545">
            <v>0</v>
          </cell>
          <cell r="I9545">
            <v>0</v>
          </cell>
          <cell r="J9545">
            <v>0</v>
          </cell>
          <cell r="L9545">
            <v>0</v>
          </cell>
          <cell r="N9545">
            <v>0</v>
          </cell>
        </row>
        <row r="9546">
          <cell r="B9546" t="str">
            <v>LU167309976543859</v>
          </cell>
          <cell r="E9546" t="str">
            <v>LU1673099765</v>
          </cell>
          <cell r="F9546">
            <v>43859</v>
          </cell>
          <cell r="H9546">
            <v>0</v>
          </cell>
          <cell r="I9546">
            <v>0</v>
          </cell>
          <cell r="J9546">
            <v>0</v>
          </cell>
          <cell r="L9546">
            <v>0</v>
          </cell>
          <cell r="N9546">
            <v>0</v>
          </cell>
        </row>
        <row r="9547">
          <cell r="B9547" t="str">
            <v>LU167309976543860</v>
          </cell>
          <cell r="E9547" t="str">
            <v>LU1673099765</v>
          </cell>
          <cell r="F9547">
            <v>43860</v>
          </cell>
          <cell r="H9547">
            <v>0</v>
          </cell>
          <cell r="I9547">
            <v>0</v>
          </cell>
          <cell r="J9547">
            <v>0</v>
          </cell>
          <cell r="L9547">
            <v>0</v>
          </cell>
          <cell r="N9547">
            <v>0</v>
          </cell>
        </row>
        <row r="9548">
          <cell r="B9548" t="str">
            <v>LU167309976543861</v>
          </cell>
          <cell r="E9548" t="str">
            <v>LU1673099765</v>
          </cell>
          <cell r="F9548">
            <v>43861</v>
          </cell>
          <cell r="H9548">
            <v>0</v>
          </cell>
          <cell r="I9548">
            <v>0</v>
          </cell>
          <cell r="J9548">
            <v>0</v>
          </cell>
          <cell r="L9548">
            <v>0</v>
          </cell>
          <cell r="N9548">
            <v>0</v>
          </cell>
        </row>
        <row r="9549">
          <cell r="B9549" t="str">
            <v>LU167309976543862</v>
          </cell>
          <cell r="E9549" t="str">
            <v>LU1673099765</v>
          </cell>
          <cell r="F9549">
            <v>43862</v>
          </cell>
          <cell r="H9549">
            <v>0</v>
          </cell>
          <cell r="I9549">
            <v>0</v>
          </cell>
          <cell r="J9549">
            <v>0</v>
          </cell>
          <cell r="L9549">
            <v>0</v>
          </cell>
          <cell r="N9549">
            <v>0</v>
          </cell>
        </row>
        <row r="9550">
          <cell r="B9550" t="str">
            <v>LU167309976543863</v>
          </cell>
          <cell r="E9550" t="str">
            <v>LU1673099765</v>
          </cell>
          <cell r="F9550">
            <v>43863</v>
          </cell>
          <cell r="H9550">
            <v>0</v>
          </cell>
          <cell r="I9550">
            <v>0</v>
          </cell>
          <cell r="J9550">
            <v>0</v>
          </cell>
          <cell r="L9550">
            <v>0</v>
          </cell>
          <cell r="N9550">
            <v>0</v>
          </cell>
        </row>
        <row r="9551">
          <cell r="B9551" t="str">
            <v>LU167309976543864</v>
          </cell>
          <cell r="E9551" t="str">
            <v>LU1673099765</v>
          </cell>
          <cell r="F9551">
            <v>43864</v>
          </cell>
          <cell r="H9551">
            <v>0</v>
          </cell>
          <cell r="I9551">
            <v>0</v>
          </cell>
          <cell r="J9551">
            <v>0</v>
          </cell>
          <cell r="L9551">
            <v>0</v>
          </cell>
          <cell r="N9551">
            <v>0</v>
          </cell>
        </row>
        <row r="9552">
          <cell r="B9552" t="str">
            <v>LU167309976543865</v>
          </cell>
          <cell r="E9552" t="str">
            <v>LU1673099765</v>
          </cell>
          <cell r="F9552">
            <v>43865</v>
          </cell>
          <cell r="H9552">
            <v>0</v>
          </cell>
          <cell r="I9552">
            <v>0</v>
          </cell>
          <cell r="J9552">
            <v>0</v>
          </cell>
          <cell r="L9552">
            <v>0</v>
          </cell>
          <cell r="N9552">
            <v>0</v>
          </cell>
        </row>
        <row r="9553">
          <cell r="B9553" t="str">
            <v>LU167309976543866</v>
          </cell>
          <cell r="E9553" t="str">
            <v>LU1673099765</v>
          </cell>
          <cell r="F9553">
            <v>43866</v>
          </cell>
          <cell r="H9553">
            <v>0</v>
          </cell>
          <cell r="I9553">
            <v>0</v>
          </cell>
          <cell r="J9553">
            <v>0</v>
          </cell>
          <cell r="L9553">
            <v>0</v>
          </cell>
          <cell r="N9553">
            <v>0</v>
          </cell>
        </row>
        <row r="9554">
          <cell r="B9554" t="str">
            <v>LU167309976543867</v>
          </cell>
          <cell r="E9554" t="str">
            <v>LU1673099765</v>
          </cell>
          <cell r="F9554">
            <v>43867</v>
          </cell>
          <cell r="H9554">
            <v>0</v>
          </cell>
          <cell r="I9554">
            <v>0</v>
          </cell>
          <cell r="J9554">
            <v>0</v>
          </cell>
          <cell r="L9554">
            <v>0</v>
          </cell>
          <cell r="N9554">
            <v>0</v>
          </cell>
        </row>
        <row r="9555">
          <cell r="B9555" t="str">
            <v>LU167309976543868</v>
          </cell>
          <cell r="E9555" t="str">
            <v>LU1673099765</v>
          </cell>
          <cell r="F9555">
            <v>43868</v>
          </cell>
          <cell r="H9555">
            <v>0</v>
          </cell>
          <cell r="I9555">
            <v>0</v>
          </cell>
          <cell r="J9555">
            <v>0</v>
          </cell>
          <cell r="L9555">
            <v>0</v>
          </cell>
          <cell r="N9555">
            <v>0</v>
          </cell>
        </row>
        <row r="9556">
          <cell r="B9556" t="str">
            <v>LU167309976543869</v>
          </cell>
          <cell r="E9556" t="str">
            <v>LU1673099765</v>
          </cell>
          <cell r="F9556">
            <v>43869</v>
          </cell>
          <cell r="H9556">
            <v>0</v>
          </cell>
          <cell r="I9556">
            <v>0</v>
          </cell>
          <cell r="J9556">
            <v>0</v>
          </cell>
          <cell r="L9556">
            <v>0</v>
          </cell>
          <cell r="N9556">
            <v>0</v>
          </cell>
        </row>
        <row r="9557">
          <cell r="B9557" t="str">
            <v>LU167309976543870</v>
          </cell>
          <cell r="E9557" t="str">
            <v>LU1673099765</v>
          </cell>
          <cell r="F9557">
            <v>43870</v>
          </cell>
          <cell r="H9557">
            <v>0</v>
          </cell>
          <cell r="I9557">
            <v>0</v>
          </cell>
          <cell r="J9557">
            <v>0</v>
          </cell>
          <cell r="L9557">
            <v>0</v>
          </cell>
          <cell r="N9557">
            <v>0</v>
          </cell>
        </row>
        <row r="9558">
          <cell r="B9558" t="str">
            <v>LU167309976543871</v>
          </cell>
          <cell r="E9558" t="str">
            <v>LU1673099765</v>
          </cell>
          <cell r="F9558">
            <v>43871</v>
          </cell>
          <cell r="H9558">
            <v>0</v>
          </cell>
          <cell r="I9558">
            <v>0</v>
          </cell>
          <cell r="J9558">
            <v>0</v>
          </cell>
          <cell r="L9558">
            <v>0</v>
          </cell>
          <cell r="N9558">
            <v>0</v>
          </cell>
        </row>
        <row r="9559">
          <cell r="B9559" t="str">
            <v>LU167309976543872</v>
          </cell>
          <cell r="E9559" t="str">
            <v>LU1673099765</v>
          </cell>
          <cell r="F9559">
            <v>43872</v>
          </cell>
          <cell r="H9559">
            <v>0</v>
          </cell>
          <cell r="I9559">
            <v>0</v>
          </cell>
          <cell r="J9559">
            <v>0</v>
          </cell>
          <cell r="L9559">
            <v>0</v>
          </cell>
          <cell r="N9559">
            <v>0</v>
          </cell>
        </row>
        <row r="9560">
          <cell r="B9560" t="str">
            <v>LU167309976543873</v>
          </cell>
          <cell r="E9560" t="str">
            <v>LU1673099765</v>
          </cell>
          <cell r="F9560">
            <v>43873</v>
          </cell>
          <cell r="H9560">
            <v>0</v>
          </cell>
          <cell r="I9560">
            <v>0</v>
          </cell>
          <cell r="J9560">
            <v>0</v>
          </cell>
          <cell r="L9560">
            <v>0</v>
          </cell>
          <cell r="N9560">
            <v>0</v>
          </cell>
        </row>
        <row r="9561">
          <cell r="B9561" t="str">
            <v>LU167309976543874</v>
          </cell>
          <cell r="E9561" t="str">
            <v>LU1673099765</v>
          </cell>
          <cell r="F9561">
            <v>43874</v>
          </cell>
          <cell r="H9561">
            <v>0</v>
          </cell>
          <cell r="I9561">
            <v>0</v>
          </cell>
          <cell r="J9561">
            <v>0</v>
          </cell>
          <cell r="L9561">
            <v>0</v>
          </cell>
          <cell r="N9561">
            <v>0</v>
          </cell>
        </row>
        <row r="9562">
          <cell r="B9562" t="str">
            <v>LU167309976543875</v>
          </cell>
          <cell r="E9562" t="str">
            <v>LU1673099765</v>
          </cell>
          <cell r="F9562">
            <v>43875</v>
          </cell>
          <cell r="H9562">
            <v>0</v>
          </cell>
          <cell r="I9562">
            <v>0</v>
          </cell>
          <cell r="J9562">
            <v>0</v>
          </cell>
          <cell r="L9562">
            <v>0</v>
          </cell>
          <cell r="N9562">
            <v>0</v>
          </cell>
        </row>
        <row r="9563">
          <cell r="B9563" t="str">
            <v>LU167309976543876</v>
          </cell>
          <cell r="E9563" t="str">
            <v>LU1673099765</v>
          </cell>
          <cell r="F9563">
            <v>43876</v>
          </cell>
          <cell r="H9563">
            <v>0</v>
          </cell>
          <cell r="I9563">
            <v>0</v>
          </cell>
          <cell r="J9563">
            <v>0</v>
          </cell>
          <cell r="L9563">
            <v>0</v>
          </cell>
          <cell r="N9563">
            <v>0</v>
          </cell>
        </row>
        <row r="9564">
          <cell r="B9564" t="str">
            <v>LU167309976543877</v>
          </cell>
          <cell r="E9564" t="str">
            <v>LU1673099765</v>
          </cell>
          <cell r="F9564">
            <v>43877</v>
          </cell>
          <cell r="H9564">
            <v>0</v>
          </cell>
          <cell r="I9564">
            <v>0</v>
          </cell>
          <cell r="J9564">
            <v>0</v>
          </cell>
          <cell r="L9564">
            <v>0</v>
          </cell>
          <cell r="N9564">
            <v>0</v>
          </cell>
        </row>
        <row r="9565">
          <cell r="B9565" t="str">
            <v>LU167309976543878</v>
          </cell>
          <cell r="E9565" t="str">
            <v>LU1673099765</v>
          </cell>
          <cell r="F9565">
            <v>43878</v>
          </cell>
          <cell r="H9565">
            <v>0</v>
          </cell>
          <cell r="I9565">
            <v>0</v>
          </cell>
          <cell r="J9565">
            <v>0</v>
          </cell>
          <cell r="L9565">
            <v>0</v>
          </cell>
          <cell r="N9565">
            <v>0</v>
          </cell>
        </row>
        <row r="9566">
          <cell r="B9566" t="str">
            <v>LU167309976543879</v>
          </cell>
          <cell r="E9566" t="str">
            <v>LU1673099765</v>
          </cell>
          <cell r="F9566">
            <v>43879</v>
          </cell>
          <cell r="H9566">
            <v>0</v>
          </cell>
          <cell r="I9566">
            <v>0</v>
          </cell>
          <cell r="J9566">
            <v>0</v>
          </cell>
          <cell r="L9566">
            <v>0</v>
          </cell>
          <cell r="N9566">
            <v>0</v>
          </cell>
        </row>
        <row r="9567">
          <cell r="B9567" t="str">
            <v>LU167309976543880</v>
          </cell>
          <cell r="E9567" t="str">
            <v>LU1673099765</v>
          </cell>
          <cell r="F9567">
            <v>43880</v>
          </cell>
          <cell r="H9567">
            <v>0</v>
          </cell>
          <cell r="I9567">
            <v>0</v>
          </cell>
          <cell r="J9567">
            <v>0</v>
          </cell>
          <cell r="L9567">
            <v>0</v>
          </cell>
          <cell r="N9567">
            <v>0</v>
          </cell>
        </row>
        <row r="9568">
          <cell r="B9568" t="str">
            <v>LU167309976543881</v>
          </cell>
          <cell r="E9568" t="str">
            <v>LU1673099765</v>
          </cell>
          <cell r="F9568">
            <v>43881</v>
          </cell>
          <cell r="H9568">
            <v>0</v>
          </cell>
          <cell r="I9568">
            <v>0</v>
          </cell>
          <cell r="J9568">
            <v>0</v>
          </cell>
          <cell r="L9568">
            <v>0</v>
          </cell>
          <cell r="N9568">
            <v>0</v>
          </cell>
        </row>
        <row r="9569">
          <cell r="B9569" t="str">
            <v>LU167309976543882</v>
          </cell>
          <cell r="E9569" t="str">
            <v>LU1673099765</v>
          </cell>
          <cell r="F9569">
            <v>43882</v>
          </cell>
          <cell r="H9569">
            <v>0</v>
          </cell>
          <cell r="I9569">
            <v>0</v>
          </cell>
          <cell r="J9569">
            <v>0</v>
          </cell>
          <cell r="L9569">
            <v>0</v>
          </cell>
          <cell r="N9569">
            <v>0</v>
          </cell>
        </row>
        <row r="9570">
          <cell r="B9570" t="str">
            <v>LU167309976543883</v>
          </cell>
          <cell r="E9570" t="str">
            <v>LU1673099765</v>
          </cell>
          <cell r="F9570">
            <v>43883</v>
          </cell>
          <cell r="H9570">
            <v>0</v>
          </cell>
          <cell r="I9570">
            <v>0</v>
          </cell>
          <cell r="J9570">
            <v>0</v>
          </cell>
          <cell r="L9570">
            <v>0</v>
          </cell>
          <cell r="N9570">
            <v>0</v>
          </cell>
        </row>
        <row r="9571">
          <cell r="B9571" t="str">
            <v>LU167309976543884</v>
          </cell>
          <cell r="E9571" t="str">
            <v>LU1673099765</v>
          </cell>
          <cell r="F9571">
            <v>43884</v>
          </cell>
          <cell r="H9571">
            <v>0</v>
          </cell>
          <cell r="I9571">
            <v>0</v>
          </cell>
          <cell r="J9571">
            <v>0</v>
          </cell>
          <cell r="L9571">
            <v>0</v>
          </cell>
          <cell r="N9571">
            <v>0</v>
          </cell>
        </row>
        <row r="9572">
          <cell r="B9572" t="str">
            <v>LU167309976543885</v>
          </cell>
          <cell r="E9572" t="str">
            <v>LU1673099765</v>
          </cell>
          <cell r="F9572">
            <v>43885</v>
          </cell>
          <cell r="H9572">
            <v>0</v>
          </cell>
          <cell r="I9572">
            <v>0</v>
          </cell>
          <cell r="J9572">
            <v>0</v>
          </cell>
          <cell r="L9572">
            <v>0</v>
          </cell>
          <cell r="N9572">
            <v>0</v>
          </cell>
        </row>
        <row r="9573">
          <cell r="B9573" t="str">
            <v>LU167309976543886</v>
          </cell>
          <cell r="E9573" t="str">
            <v>LU1673099765</v>
          </cell>
          <cell r="F9573">
            <v>43886</v>
          </cell>
          <cell r="H9573">
            <v>0</v>
          </cell>
          <cell r="I9573">
            <v>0</v>
          </cell>
          <cell r="J9573">
            <v>0</v>
          </cell>
          <cell r="L9573">
            <v>0</v>
          </cell>
          <cell r="N9573">
            <v>0</v>
          </cell>
        </row>
        <row r="9574">
          <cell r="B9574" t="str">
            <v>LU167309976543887</v>
          </cell>
          <cell r="E9574" t="str">
            <v>LU1673099765</v>
          </cell>
          <cell r="F9574">
            <v>43887</v>
          </cell>
          <cell r="H9574">
            <v>0</v>
          </cell>
          <cell r="I9574">
            <v>0</v>
          </cell>
          <cell r="J9574">
            <v>0</v>
          </cell>
          <cell r="L9574">
            <v>0</v>
          </cell>
          <cell r="N9574">
            <v>0</v>
          </cell>
        </row>
        <row r="9575">
          <cell r="B9575" t="str">
            <v>LU167309976543888</v>
          </cell>
          <cell r="E9575" t="str">
            <v>LU1673099765</v>
          </cell>
          <cell r="F9575">
            <v>43888</v>
          </cell>
          <cell r="H9575">
            <v>0</v>
          </cell>
          <cell r="I9575">
            <v>0</v>
          </cell>
          <cell r="J9575">
            <v>0</v>
          </cell>
          <cell r="L9575">
            <v>0</v>
          </cell>
          <cell r="N9575">
            <v>0</v>
          </cell>
        </row>
        <row r="9576">
          <cell r="B9576" t="str">
            <v>LU167309976543889</v>
          </cell>
          <cell r="E9576" t="str">
            <v>LU1673099765</v>
          </cell>
          <cell r="F9576">
            <v>43889</v>
          </cell>
          <cell r="H9576">
            <v>0</v>
          </cell>
          <cell r="I9576">
            <v>0</v>
          </cell>
          <cell r="J9576">
            <v>0</v>
          </cell>
          <cell r="L9576">
            <v>0</v>
          </cell>
          <cell r="N9576">
            <v>0</v>
          </cell>
        </row>
        <row r="9577">
          <cell r="B9577" t="str">
            <v>LU167309976543890</v>
          </cell>
          <cell r="E9577" t="str">
            <v>LU1673099765</v>
          </cell>
          <cell r="F9577">
            <v>43890</v>
          </cell>
          <cell r="H9577">
            <v>0</v>
          </cell>
          <cell r="I9577">
            <v>0</v>
          </cell>
          <cell r="J9577">
            <v>0</v>
          </cell>
          <cell r="L9577">
            <v>0</v>
          </cell>
          <cell r="N9577">
            <v>0</v>
          </cell>
        </row>
        <row r="9578">
          <cell r="B9578" t="str">
            <v>LU167309976543891</v>
          </cell>
          <cell r="E9578" t="str">
            <v>LU1673099765</v>
          </cell>
          <cell r="F9578">
            <v>43891</v>
          </cell>
          <cell r="H9578">
            <v>0</v>
          </cell>
          <cell r="I9578">
            <v>0</v>
          </cell>
          <cell r="J9578">
            <v>0</v>
          </cell>
          <cell r="L9578">
            <v>0</v>
          </cell>
          <cell r="N9578">
            <v>0</v>
          </cell>
        </row>
        <row r="9579">
          <cell r="B9579" t="str">
            <v>LU167309976543892</v>
          </cell>
          <cell r="E9579" t="str">
            <v>LU1673099765</v>
          </cell>
          <cell r="F9579">
            <v>43892</v>
          </cell>
          <cell r="H9579">
            <v>0</v>
          </cell>
          <cell r="I9579">
            <v>0</v>
          </cell>
          <cell r="J9579">
            <v>0</v>
          </cell>
          <cell r="L9579">
            <v>0</v>
          </cell>
          <cell r="N9579">
            <v>0</v>
          </cell>
        </row>
        <row r="9580">
          <cell r="B9580" t="str">
            <v>LU167309976543893</v>
          </cell>
          <cell r="E9580" t="str">
            <v>LU1673099765</v>
          </cell>
          <cell r="F9580">
            <v>43893</v>
          </cell>
          <cell r="H9580">
            <v>0</v>
          </cell>
          <cell r="I9580">
            <v>0</v>
          </cell>
          <cell r="J9580">
            <v>0</v>
          </cell>
          <cell r="L9580">
            <v>0</v>
          </cell>
          <cell r="N9580">
            <v>0</v>
          </cell>
        </row>
        <row r="9581">
          <cell r="B9581" t="str">
            <v>LU167309976543894</v>
          </cell>
          <cell r="E9581" t="str">
            <v>LU1673099765</v>
          </cell>
          <cell r="F9581">
            <v>43894</v>
          </cell>
          <cell r="H9581">
            <v>0</v>
          </cell>
          <cell r="I9581">
            <v>0</v>
          </cell>
          <cell r="J9581">
            <v>0</v>
          </cell>
          <cell r="L9581">
            <v>0</v>
          </cell>
          <cell r="N9581">
            <v>0</v>
          </cell>
        </row>
        <row r="9582">
          <cell r="B9582" t="str">
            <v>LU167309976543895</v>
          </cell>
          <cell r="E9582" t="str">
            <v>LU1673099765</v>
          </cell>
          <cell r="F9582">
            <v>43895</v>
          </cell>
          <cell r="H9582">
            <v>0</v>
          </cell>
          <cell r="I9582">
            <v>0</v>
          </cell>
          <cell r="J9582">
            <v>0</v>
          </cell>
          <cell r="L9582">
            <v>0</v>
          </cell>
          <cell r="N9582">
            <v>0</v>
          </cell>
        </row>
        <row r="9583">
          <cell r="B9583" t="str">
            <v>LU167309976543896</v>
          </cell>
          <cell r="E9583" t="str">
            <v>LU1673099765</v>
          </cell>
          <cell r="F9583">
            <v>43896</v>
          </cell>
          <cell r="H9583">
            <v>0</v>
          </cell>
          <cell r="I9583">
            <v>0</v>
          </cell>
          <cell r="J9583">
            <v>0</v>
          </cell>
          <cell r="L9583">
            <v>0</v>
          </cell>
          <cell r="N9583">
            <v>0</v>
          </cell>
        </row>
        <row r="9584">
          <cell r="B9584" t="str">
            <v>LU167309976543897</v>
          </cell>
          <cell r="E9584" t="str">
            <v>LU1673099765</v>
          </cell>
          <cell r="F9584">
            <v>43897</v>
          </cell>
          <cell r="H9584">
            <v>0</v>
          </cell>
          <cell r="I9584">
            <v>0</v>
          </cell>
          <cell r="J9584">
            <v>0</v>
          </cell>
          <cell r="L9584">
            <v>0</v>
          </cell>
          <cell r="N9584">
            <v>0</v>
          </cell>
        </row>
        <row r="9585">
          <cell r="B9585" t="str">
            <v>LU167309976543898</v>
          </cell>
          <cell r="E9585" t="str">
            <v>LU1673099765</v>
          </cell>
          <cell r="F9585">
            <v>43898</v>
          </cell>
          <cell r="H9585">
            <v>0</v>
          </cell>
          <cell r="I9585">
            <v>0</v>
          </cell>
          <cell r="J9585">
            <v>0</v>
          </cell>
          <cell r="L9585">
            <v>0</v>
          </cell>
          <cell r="N9585">
            <v>0</v>
          </cell>
        </row>
        <row r="9586">
          <cell r="B9586" t="str">
            <v>LU167309976543899</v>
          </cell>
          <cell r="E9586" t="str">
            <v>LU1673099765</v>
          </cell>
          <cell r="F9586">
            <v>43899</v>
          </cell>
          <cell r="H9586">
            <v>0</v>
          </cell>
          <cell r="I9586">
            <v>0</v>
          </cell>
          <cell r="J9586">
            <v>0</v>
          </cell>
          <cell r="L9586">
            <v>0</v>
          </cell>
          <cell r="N9586">
            <v>0</v>
          </cell>
        </row>
        <row r="9587">
          <cell r="B9587" t="str">
            <v>LU167309976543900</v>
          </cell>
          <cell r="E9587" t="str">
            <v>LU1673099765</v>
          </cell>
          <cell r="F9587">
            <v>43900</v>
          </cell>
          <cell r="H9587">
            <v>0</v>
          </cell>
          <cell r="I9587">
            <v>0</v>
          </cell>
          <cell r="J9587">
            <v>0</v>
          </cell>
          <cell r="L9587">
            <v>0</v>
          </cell>
          <cell r="N9587">
            <v>0</v>
          </cell>
        </row>
        <row r="9588">
          <cell r="B9588" t="str">
            <v>LU167309976543901</v>
          </cell>
          <cell r="E9588" t="str">
            <v>LU1673099765</v>
          </cell>
          <cell r="F9588">
            <v>43901</v>
          </cell>
          <cell r="H9588">
            <v>0</v>
          </cell>
          <cell r="I9588">
            <v>0</v>
          </cell>
          <cell r="J9588">
            <v>0</v>
          </cell>
          <cell r="L9588">
            <v>0</v>
          </cell>
          <cell r="N9588">
            <v>0</v>
          </cell>
        </row>
        <row r="9589">
          <cell r="B9589" t="str">
            <v>LU167309976543902</v>
          </cell>
          <cell r="E9589" t="str">
            <v>LU1673099765</v>
          </cell>
          <cell r="F9589">
            <v>43902</v>
          </cell>
          <cell r="H9589">
            <v>0</v>
          </cell>
          <cell r="I9589">
            <v>0</v>
          </cell>
          <cell r="J9589">
            <v>0</v>
          </cell>
          <cell r="L9589">
            <v>0</v>
          </cell>
          <cell r="N9589">
            <v>0</v>
          </cell>
        </row>
        <row r="9590">
          <cell r="B9590" t="str">
            <v>LU167309976543903</v>
          </cell>
          <cell r="E9590" t="str">
            <v>LU1673099765</v>
          </cell>
          <cell r="F9590">
            <v>43903</v>
          </cell>
          <cell r="H9590">
            <v>0</v>
          </cell>
          <cell r="I9590">
            <v>0</v>
          </cell>
          <cell r="J9590">
            <v>0</v>
          </cell>
          <cell r="L9590">
            <v>0</v>
          </cell>
          <cell r="N9590">
            <v>0</v>
          </cell>
        </row>
        <row r="9591">
          <cell r="B9591" t="str">
            <v>LU167309976543904</v>
          </cell>
          <cell r="E9591" t="str">
            <v>LU1673099765</v>
          </cell>
          <cell r="F9591">
            <v>43904</v>
          </cell>
          <cell r="H9591">
            <v>0</v>
          </cell>
          <cell r="I9591">
            <v>0</v>
          </cell>
          <cell r="J9591">
            <v>0</v>
          </cell>
          <cell r="L9591">
            <v>0</v>
          </cell>
          <cell r="N9591">
            <v>0</v>
          </cell>
        </row>
        <row r="9592">
          <cell r="B9592" t="str">
            <v>LU167309976543905</v>
          </cell>
          <cell r="E9592" t="str">
            <v>LU1673099765</v>
          </cell>
          <cell r="F9592">
            <v>43905</v>
          </cell>
          <cell r="H9592">
            <v>0</v>
          </cell>
          <cell r="I9592">
            <v>0</v>
          </cell>
          <cell r="J9592">
            <v>0</v>
          </cell>
          <cell r="L9592">
            <v>0</v>
          </cell>
          <cell r="N9592">
            <v>0</v>
          </cell>
        </row>
        <row r="9593">
          <cell r="B9593" t="str">
            <v>LU167309976543906</v>
          </cell>
          <cell r="E9593" t="str">
            <v>LU1673099765</v>
          </cell>
          <cell r="F9593">
            <v>43906</v>
          </cell>
          <cell r="H9593">
            <v>0</v>
          </cell>
          <cell r="I9593">
            <v>0</v>
          </cell>
          <cell r="J9593">
            <v>0</v>
          </cell>
          <cell r="L9593">
            <v>0</v>
          </cell>
          <cell r="N9593">
            <v>0</v>
          </cell>
        </row>
        <row r="9594">
          <cell r="B9594" t="str">
            <v>LU167309976543907</v>
          </cell>
          <cell r="E9594" t="str">
            <v>LU1673099765</v>
          </cell>
          <cell r="F9594">
            <v>43907</v>
          </cell>
          <cell r="H9594">
            <v>0</v>
          </cell>
          <cell r="I9594">
            <v>0</v>
          </cell>
          <cell r="J9594">
            <v>0</v>
          </cell>
          <cell r="L9594">
            <v>0</v>
          </cell>
          <cell r="N9594">
            <v>0</v>
          </cell>
        </row>
        <row r="9595">
          <cell r="B9595" t="str">
            <v>LU167309976543908</v>
          </cell>
          <cell r="E9595" t="str">
            <v>LU1673099765</v>
          </cell>
          <cell r="F9595">
            <v>43908</v>
          </cell>
          <cell r="H9595">
            <v>0</v>
          </cell>
          <cell r="I9595">
            <v>0</v>
          </cell>
          <cell r="J9595">
            <v>0</v>
          </cell>
          <cell r="L9595">
            <v>0</v>
          </cell>
          <cell r="N9595">
            <v>0</v>
          </cell>
        </row>
        <row r="9596">
          <cell r="B9596" t="str">
            <v>LU167309976543909</v>
          </cell>
          <cell r="E9596" t="str">
            <v>LU1673099765</v>
          </cell>
          <cell r="F9596">
            <v>43909</v>
          </cell>
          <cell r="H9596">
            <v>0</v>
          </cell>
          <cell r="I9596">
            <v>0</v>
          </cell>
          <cell r="J9596">
            <v>0</v>
          </cell>
          <cell r="L9596">
            <v>0</v>
          </cell>
          <cell r="N9596">
            <v>0</v>
          </cell>
        </row>
        <row r="9597">
          <cell r="B9597" t="str">
            <v>LU167309976543910</v>
          </cell>
          <cell r="E9597" t="str">
            <v>LU1673099765</v>
          </cell>
          <cell r="F9597">
            <v>43910</v>
          </cell>
          <cell r="H9597">
            <v>0</v>
          </cell>
          <cell r="I9597">
            <v>0</v>
          </cell>
          <cell r="J9597">
            <v>0</v>
          </cell>
          <cell r="L9597">
            <v>0</v>
          </cell>
          <cell r="N9597">
            <v>0</v>
          </cell>
        </row>
        <row r="9598">
          <cell r="B9598" t="str">
            <v>LU167309976543911</v>
          </cell>
          <cell r="E9598" t="str">
            <v>LU1673099765</v>
          </cell>
          <cell r="F9598">
            <v>43911</v>
          </cell>
          <cell r="H9598">
            <v>0</v>
          </cell>
          <cell r="I9598">
            <v>0</v>
          </cell>
          <cell r="J9598">
            <v>0</v>
          </cell>
          <cell r="L9598">
            <v>0</v>
          </cell>
          <cell r="N9598">
            <v>0</v>
          </cell>
        </row>
        <row r="9599">
          <cell r="B9599" t="str">
            <v>LU167309976543912</v>
          </cell>
          <cell r="E9599" t="str">
            <v>LU1673099765</v>
          </cell>
          <cell r="F9599">
            <v>43912</v>
          </cell>
          <cell r="H9599">
            <v>0</v>
          </cell>
          <cell r="I9599">
            <v>0</v>
          </cell>
          <cell r="J9599">
            <v>0</v>
          </cell>
          <cell r="L9599">
            <v>0</v>
          </cell>
          <cell r="N9599">
            <v>0</v>
          </cell>
        </row>
        <row r="9600">
          <cell r="B9600" t="str">
            <v>LU167309976543913</v>
          </cell>
          <cell r="E9600" t="str">
            <v>LU1673099765</v>
          </cell>
          <cell r="F9600">
            <v>43913</v>
          </cell>
          <cell r="H9600">
            <v>0</v>
          </cell>
          <cell r="I9600">
            <v>0</v>
          </cell>
          <cell r="J9600">
            <v>0</v>
          </cell>
          <cell r="L9600">
            <v>0</v>
          </cell>
          <cell r="N9600">
            <v>0</v>
          </cell>
        </row>
        <row r="9601">
          <cell r="B9601" t="str">
            <v>LU167309976543914</v>
          </cell>
          <cell r="E9601" t="str">
            <v>LU1673099765</v>
          </cell>
          <cell r="F9601">
            <v>43914</v>
          </cell>
          <cell r="H9601">
            <v>0</v>
          </cell>
          <cell r="I9601">
            <v>0</v>
          </cell>
          <cell r="J9601">
            <v>0</v>
          </cell>
          <cell r="L9601">
            <v>0</v>
          </cell>
          <cell r="N9601">
            <v>0</v>
          </cell>
        </row>
        <row r="9602">
          <cell r="B9602" t="str">
            <v>LU167309976543915</v>
          </cell>
          <cell r="E9602" t="str">
            <v>LU1673099765</v>
          </cell>
          <cell r="F9602">
            <v>43915</v>
          </cell>
          <cell r="H9602">
            <v>0</v>
          </cell>
          <cell r="I9602">
            <v>0</v>
          </cell>
          <cell r="J9602">
            <v>0</v>
          </cell>
          <cell r="L9602">
            <v>0</v>
          </cell>
          <cell r="N9602">
            <v>0</v>
          </cell>
        </row>
        <row r="9603">
          <cell r="B9603" t="str">
            <v>LU167309976543916</v>
          </cell>
          <cell r="E9603" t="str">
            <v>LU1673099765</v>
          </cell>
          <cell r="F9603">
            <v>43916</v>
          </cell>
          <cell r="H9603">
            <v>0</v>
          </cell>
          <cell r="I9603">
            <v>0</v>
          </cell>
          <cell r="J9603">
            <v>0</v>
          </cell>
          <cell r="L9603">
            <v>0</v>
          </cell>
          <cell r="N9603">
            <v>0</v>
          </cell>
        </row>
        <row r="9604">
          <cell r="B9604" t="str">
            <v>LU167309976543917</v>
          </cell>
          <cell r="E9604" t="str">
            <v>LU1673099765</v>
          </cell>
          <cell r="F9604">
            <v>43917</v>
          </cell>
          <cell r="H9604">
            <v>0</v>
          </cell>
          <cell r="I9604">
            <v>0</v>
          </cell>
          <cell r="J9604">
            <v>0</v>
          </cell>
          <cell r="L9604">
            <v>0</v>
          </cell>
          <cell r="N9604">
            <v>0</v>
          </cell>
        </row>
        <row r="9605">
          <cell r="B9605" t="str">
            <v>LU167309976543918</v>
          </cell>
          <cell r="E9605" t="str">
            <v>LU1673099765</v>
          </cell>
          <cell r="F9605">
            <v>43918</v>
          </cell>
          <cell r="H9605">
            <v>0</v>
          </cell>
          <cell r="I9605">
            <v>0</v>
          </cell>
          <cell r="J9605">
            <v>0</v>
          </cell>
          <cell r="L9605">
            <v>0</v>
          </cell>
          <cell r="N9605">
            <v>0</v>
          </cell>
        </row>
        <row r="9606">
          <cell r="B9606" t="str">
            <v>LU167309976543919</v>
          </cell>
          <cell r="E9606" t="str">
            <v>LU1673099765</v>
          </cell>
          <cell r="F9606">
            <v>43919</v>
          </cell>
          <cell r="H9606">
            <v>0</v>
          </cell>
          <cell r="I9606">
            <v>0</v>
          </cell>
          <cell r="J9606">
            <v>0</v>
          </cell>
          <cell r="L9606">
            <v>0</v>
          </cell>
          <cell r="N9606">
            <v>0</v>
          </cell>
        </row>
        <row r="9607">
          <cell r="B9607" t="str">
            <v>LU167309976543920</v>
          </cell>
          <cell r="E9607" t="str">
            <v>LU1673099765</v>
          </cell>
          <cell r="F9607">
            <v>43920</v>
          </cell>
          <cell r="H9607">
            <v>0</v>
          </cell>
          <cell r="I9607">
            <v>0</v>
          </cell>
          <cell r="J9607">
            <v>0</v>
          </cell>
          <cell r="L9607">
            <v>0</v>
          </cell>
          <cell r="N9607">
            <v>0</v>
          </cell>
        </row>
        <row r="9608">
          <cell r="B9608" t="str">
            <v>LU167309976543921</v>
          </cell>
          <cell r="E9608" t="str">
            <v>LU1673099765</v>
          </cell>
          <cell r="F9608">
            <v>43921</v>
          </cell>
          <cell r="H9608">
            <v>0</v>
          </cell>
          <cell r="I9608">
            <v>0</v>
          </cell>
          <cell r="J9608">
            <v>0</v>
          </cell>
          <cell r="L9608">
            <v>0</v>
          </cell>
          <cell r="N9608">
            <v>0</v>
          </cell>
        </row>
        <row r="9609">
          <cell r="B9609" t="str">
            <v>LU167309976543922</v>
          </cell>
          <cell r="E9609" t="str">
            <v>LU1673099765</v>
          </cell>
          <cell r="F9609">
            <v>43922</v>
          </cell>
          <cell r="H9609">
            <v>0</v>
          </cell>
          <cell r="I9609">
            <v>0</v>
          </cell>
          <cell r="J9609">
            <v>0</v>
          </cell>
          <cell r="L9609">
            <v>0</v>
          </cell>
          <cell r="N9609">
            <v>0</v>
          </cell>
        </row>
        <row r="9610">
          <cell r="B9610" t="str">
            <v>LU167309976543923</v>
          </cell>
          <cell r="E9610" t="str">
            <v>LU1673099765</v>
          </cell>
          <cell r="F9610">
            <v>43923</v>
          </cell>
          <cell r="H9610">
            <v>0</v>
          </cell>
          <cell r="I9610">
            <v>0</v>
          </cell>
          <cell r="J9610">
            <v>0</v>
          </cell>
          <cell r="L9610">
            <v>0</v>
          </cell>
          <cell r="N9610">
            <v>0</v>
          </cell>
        </row>
        <row r="9611">
          <cell r="B9611" t="str">
            <v>LU167309976543924</v>
          </cell>
          <cell r="E9611" t="str">
            <v>LU1673099765</v>
          </cell>
          <cell r="F9611">
            <v>43924</v>
          </cell>
          <cell r="H9611">
            <v>0</v>
          </cell>
          <cell r="I9611">
            <v>0</v>
          </cell>
          <cell r="J9611">
            <v>0</v>
          </cell>
          <cell r="L9611">
            <v>0</v>
          </cell>
          <cell r="N9611">
            <v>0</v>
          </cell>
        </row>
        <row r="9612">
          <cell r="B9612" t="str">
            <v>LU167309976543925</v>
          </cell>
          <cell r="E9612" t="str">
            <v>LU1673099765</v>
          </cell>
          <cell r="F9612">
            <v>43925</v>
          </cell>
          <cell r="H9612">
            <v>0</v>
          </cell>
          <cell r="I9612">
            <v>0</v>
          </cell>
          <cell r="J9612">
            <v>0</v>
          </cell>
          <cell r="L9612">
            <v>0</v>
          </cell>
          <cell r="N9612">
            <v>0</v>
          </cell>
        </row>
        <row r="9613">
          <cell r="B9613" t="str">
            <v>LU167309976543926</v>
          </cell>
          <cell r="E9613" t="str">
            <v>LU1673099765</v>
          </cell>
          <cell r="F9613">
            <v>43926</v>
          </cell>
          <cell r="H9613">
            <v>0</v>
          </cell>
          <cell r="I9613">
            <v>0</v>
          </cell>
          <cell r="J9613">
            <v>0</v>
          </cell>
          <cell r="L9613">
            <v>0</v>
          </cell>
          <cell r="N9613">
            <v>0</v>
          </cell>
        </row>
        <row r="9614">
          <cell r="B9614" t="str">
            <v>LU167309976543927</v>
          </cell>
          <cell r="E9614" t="str">
            <v>LU1673099765</v>
          </cell>
          <cell r="F9614">
            <v>43927</v>
          </cell>
          <cell r="H9614">
            <v>0</v>
          </cell>
          <cell r="I9614">
            <v>0</v>
          </cell>
          <cell r="J9614">
            <v>0</v>
          </cell>
          <cell r="L9614">
            <v>0</v>
          </cell>
          <cell r="N9614">
            <v>0</v>
          </cell>
        </row>
        <row r="9615">
          <cell r="B9615" t="str">
            <v>LU167309976543928</v>
          </cell>
          <cell r="E9615" t="str">
            <v>LU1673099765</v>
          </cell>
          <cell r="F9615">
            <v>43928</v>
          </cell>
          <cell r="H9615">
            <v>0</v>
          </cell>
          <cell r="I9615">
            <v>0</v>
          </cell>
          <cell r="J9615">
            <v>0</v>
          </cell>
          <cell r="L9615">
            <v>0</v>
          </cell>
          <cell r="N9615">
            <v>0</v>
          </cell>
        </row>
        <row r="9616">
          <cell r="B9616" t="str">
            <v>LU167309976543929</v>
          </cell>
          <cell r="E9616" t="str">
            <v>LU1673099765</v>
          </cell>
          <cell r="F9616">
            <v>43929</v>
          </cell>
          <cell r="H9616">
            <v>0</v>
          </cell>
          <cell r="I9616">
            <v>0</v>
          </cell>
          <cell r="J9616">
            <v>0</v>
          </cell>
          <cell r="L9616">
            <v>0</v>
          </cell>
          <cell r="N9616">
            <v>0</v>
          </cell>
        </row>
        <row r="9617">
          <cell r="B9617" t="str">
            <v>LU167309976543930</v>
          </cell>
          <cell r="E9617" t="str">
            <v>LU1673099765</v>
          </cell>
          <cell r="F9617">
            <v>43930</v>
          </cell>
          <cell r="H9617">
            <v>0</v>
          </cell>
          <cell r="I9617">
            <v>0</v>
          </cell>
          <cell r="J9617">
            <v>0</v>
          </cell>
          <cell r="L9617">
            <v>0</v>
          </cell>
          <cell r="N9617">
            <v>0</v>
          </cell>
        </row>
        <row r="9618">
          <cell r="B9618" t="str">
            <v>LU167309976543931</v>
          </cell>
          <cell r="E9618" t="str">
            <v>LU1673099765</v>
          </cell>
          <cell r="F9618">
            <v>43931</v>
          </cell>
          <cell r="H9618">
            <v>0</v>
          </cell>
          <cell r="I9618">
            <v>0</v>
          </cell>
          <cell r="J9618">
            <v>0</v>
          </cell>
          <cell r="L9618">
            <v>0</v>
          </cell>
          <cell r="N9618">
            <v>0</v>
          </cell>
        </row>
        <row r="9619">
          <cell r="B9619" t="str">
            <v>LU167309976543932</v>
          </cell>
          <cell r="E9619" t="str">
            <v>LU1673099765</v>
          </cell>
          <cell r="F9619">
            <v>43932</v>
          </cell>
          <cell r="H9619">
            <v>0</v>
          </cell>
          <cell r="I9619">
            <v>0</v>
          </cell>
          <cell r="J9619">
            <v>0</v>
          </cell>
          <cell r="L9619">
            <v>0</v>
          </cell>
          <cell r="N9619">
            <v>0</v>
          </cell>
        </row>
        <row r="9620">
          <cell r="B9620" t="str">
            <v>LU167309976543933</v>
          </cell>
          <cell r="E9620" t="str">
            <v>LU1673099765</v>
          </cell>
          <cell r="F9620">
            <v>43933</v>
          </cell>
          <cell r="H9620">
            <v>0</v>
          </cell>
          <cell r="I9620">
            <v>0</v>
          </cell>
          <cell r="J9620">
            <v>0</v>
          </cell>
          <cell r="L9620">
            <v>0</v>
          </cell>
          <cell r="N9620">
            <v>0</v>
          </cell>
        </row>
        <row r="9621">
          <cell r="B9621" t="str">
            <v>LU167309976543934</v>
          </cell>
          <cell r="E9621" t="str">
            <v>LU1673099765</v>
          </cell>
          <cell r="F9621">
            <v>43934</v>
          </cell>
          <cell r="H9621">
            <v>0</v>
          </cell>
          <cell r="I9621">
            <v>0</v>
          </cell>
          <cell r="J9621">
            <v>0</v>
          </cell>
          <cell r="L9621">
            <v>0</v>
          </cell>
          <cell r="N9621">
            <v>0</v>
          </cell>
        </row>
        <row r="9622">
          <cell r="B9622" t="str">
            <v>LU167309976543935</v>
          </cell>
          <cell r="E9622" t="str">
            <v>LU1673099765</v>
          </cell>
          <cell r="F9622">
            <v>43935</v>
          </cell>
          <cell r="H9622">
            <v>0</v>
          </cell>
          <cell r="I9622">
            <v>0</v>
          </cell>
          <cell r="J9622">
            <v>0</v>
          </cell>
          <cell r="L9622">
            <v>0</v>
          </cell>
          <cell r="N9622">
            <v>0</v>
          </cell>
        </row>
        <row r="9623">
          <cell r="B9623" t="str">
            <v>LU167309976543936</v>
          </cell>
          <cell r="E9623" t="str">
            <v>LU1673099765</v>
          </cell>
          <cell r="F9623">
            <v>43936</v>
          </cell>
          <cell r="H9623">
            <v>0</v>
          </cell>
          <cell r="I9623">
            <v>0</v>
          </cell>
          <cell r="J9623">
            <v>0</v>
          </cell>
          <cell r="L9623">
            <v>0</v>
          </cell>
          <cell r="N9623">
            <v>0</v>
          </cell>
        </row>
        <row r="9624">
          <cell r="B9624" t="str">
            <v>LU167309976543937</v>
          </cell>
          <cell r="E9624" t="str">
            <v>LU1673099765</v>
          </cell>
          <cell r="F9624">
            <v>43937</v>
          </cell>
          <cell r="H9624">
            <v>0</v>
          </cell>
          <cell r="I9624">
            <v>0</v>
          </cell>
          <cell r="J9624">
            <v>0</v>
          </cell>
          <cell r="L9624">
            <v>0</v>
          </cell>
          <cell r="N9624">
            <v>0</v>
          </cell>
        </row>
        <row r="9625">
          <cell r="B9625" t="str">
            <v>LU167309976543938</v>
          </cell>
          <cell r="E9625" t="str">
            <v>LU1673099765</v>
          </cell>
          <cell r="F9625">
            <v>43938</v>
          </cell>
          <cell r="H9625">
            <v>0</v>
          </cell>
          <cell r="I9625">
            <v>0</v>
          </cell>
          <cell r="J9625">
            <v>0</v>
          </cell>
          <cell r="L9625">
            <v>0</v>
          </cell>
          <cell r="N9625">
            <v>0</v>
          </cell>
        </row>
        <row r="9626">
          <cell r="B9626" t="str">
            <v>LU167309976543939</v>
          </cell>
          <cell r="E9626" t="str">
            <v>LU1673099765</v>
          </cell>
          <cell r="F9626">
            <v>43939</v>
          </cell>
          <cell r="H9626">
            <v>0</v>
          </cell>
          <cell r="I9626">
            <v>0</v>
          </cell>
          <cell r="J9626">
            <v>0</v>
          </cell>
          <cell r="L9626">
            <v>0</v>
          </cell>
          <cell r="N9626">
            <v>0</v>
          </cell>
        </row>
        <row r="9627">
          <cell r="B9627" t="str">
            <v>LU167309976543940</v>
          </cell>
          <cell r="E9627" t="str">
            <v>LU1673099765</v>
          </cell>
          <cell r="F9627">
            <v>43940</v>
          </cell>
          <cell r="H9627">
            <v>0</v>
          </cell>
          <cell r="I9627">
            <v>0</v>
          </cell>
          <cell r="J9627">
            <v>0</v>
          </cell>
          <cell r="L9627">
            <v>0</v>
          </cell>
          <cell r="N9627">
            <v>0</v>
          </cell>
        </row>
        <row r="9628">
          <cell r="B9628" t="str">
            <v>LU167309976543941</v>
          </cell>
          <cell r="E9628" t="str">
            <v>LU1673099765</v>
          </cell>
          <cell r="F9628">
            <v>43941</v>
          </cell>
          <cell r="H9628">
            <v>0</v>
          </cell>
          <cell r="I9628">
            <v>0</v>
          </cell>
          <cell r="J9628">
            <v>0</v>
          </cell>
          <cell r="L9628">
            <v>0</v>
          </cell>
          <cell r="N9628">
            <v>0</v>
          </cell>
        </row>
        <row r="9629">
          <cell r="B9629" t="str">
            <v>LU167309976543942</v>
          </cell>
          <cell r="E9629" t="str">
            <v>LU1673099765</v>
          </cell>
          <cell r="F9629">
            <v>43942</v>
          </cell>
          <cell r="H9629">
            <v>0</v>
          </cell>
          <cell r="I9629">
            <v>0</v>
          </cell>
          <cell r="J9629">
            <v>0</v>
          </cell>
          <cell r="L9629">
            <v>0</v>
          </cell>
          <cell r="N9629">
            <v>0</v>
          </cell>
        </row>
        <row r="9630">
          <cell r="B9630" t="str">
            <v>LU167309976543943</v>
          </cell>
          <cell r="E9630" t="str">
            <v>LU1673099765</v>
          </cell>
          <cell r="F9630">
            <v>43943</v>
          </cell>
          <cell r="H9630">
            <v>0</v>
          </cell>
          <cell r="I9630">
            <v>0</v>
          </cell>
          <cell r="J9630">
            <v>0</v>
          </cell>
          <cell r="L9630">
            <v>0</v>
          </cell>
          <cell r="N9630">
            <v>0</v>
          </cell>
        </row>
        <row r="9631">
          <cell r="B9631" t="str">
            <v>LU167309976543944</v>
          </cell>
          <cell r="E9631" t="str">
            <v>LU1673099765</v>
          </cell>
          <cell r="F9631">
            <v>43944</v>
          </cell>
          <cell r="H9631">
            <v>0</v>
          </cell>
          <cell r="I9631">
            <v>0</v>
          </cell>
          <cell r="J9631">
            <v>0</v>
          </cell>
          <cell r="L9631">
            <v>0</v>
          </cell>
          <cell r="N9631">
            <v>0</v>
          </cell>
        </row>
        <row r="9632">
          <cell r="B9632" t="str">
            <v>LU167309976543945</v>
          </cell>
          <cell r="E9632" t="str">
            <v>LU1673099765</v>
          </cell>
          <cell r="F9632">
            <v>43945</v>
          </cell>
          <cell r="H9632">
            <v>0</v>
          </cell>
          <cell r="I9632">
            <v>0</v>
          </cell>
          <cell r="J9632">
            <v>0</v>
          </cell>
          <cell r="L9632">
            <v>0</v>
          </cell>
          <cell r="N9632">
            <v>0</v>
          </cell>
        </row>
        <row r="9633">
          <cell r="B9633" t="str">
            <v>LU167309976543946</v>
          </cell>
          <cell r="E9633" t="str">
            <v>LU1673099765</v>
          </cell>
          <cell r="F9633">
            <v>43946</v>
          </cell>
          <cell r="H9633">
            <v>0</v>
          </cell>
          <cell r="I9633">
            <v>0</v>
          </cell>
          <cell r="J9633">
            <v>0</v>
          </cell>
          <cell r="L9633">
            <v>0</v>
          </cell>
          <cell r="N9633">
            <v>0</v>
          </cell>
        </row>
        <row r="9634">
          <cell r="B9634" t="str">
            <v>LU167309976543947</v>
          </cell>
          <cell r="E9634" t="str">
            <v>LU1673099765</v>
          </cell>
          <cell r="F9634">
            <v>43947</v>
          </cell>
          <cell r="H9634">
            <v>0</v>
          </cell>
          <cell r="I9634">
            <v>0</v>
          </cell>
          <cell r="J9634">
            <v>0</v>
          </cell>
          <cell r="L9634">
            <v>0</v>
          </cell>
          <cell r="N9634">
            <v>0</v>
          </cell>
        </row>
        <row r="9635">
          <cell r="B9635" t="str">
            <v>LU167309976543948</v>
          </cell>
          <cell r="E9635" t="str">
            <v>LU1673099765</v>
          </cell>
          <cell r="F9635">
            <v>43948</v>
          </cell>
          <cell r="H9635">
            <v>0</v>
          </cell>
          <cell r="I9635">
            <v>0</v>
          </cell>
          <cell r="J9635">
            <v>0</v>
          </cell>
          <cell r="L9635">
            <v>0</v>
          </cell>
          <cell r="N9635">
            <v>0</v>
          </cell>
        </row>
        <row r="9636">
          <cell r="B9636" t="str">
            <v>LU167309976543949</v>
          </cell>
          <cell r="E9636" t="str">
            <v>LU1673099765</v>
          </cell>
          <cell r="F9636">
            <v>43949</v>
          </cell>
          <cell r="H9636">
            <v>0</v>
          </cell>
          <cell r="I9636">
            <v>0</v>
          </cell>
          <cell r="J9636">
            <v>0</v>
          </cell>
          <cell r="L9636">
            <v>0</v>
          </cell>
          <cell r="N9636">
            <v>0</v>
          </cell>
        </row>
        <row r="9637">
          <cell r="B9637" t="str">
            <v>LU167309976543950</v>
          </cell>
          <cell r="E9637" t="str">
            <v>LU1673099765</v>
          </cell>
          <cell r="F9637">
            <v>43950</v>
          </cell>
          <cell r="H9637">
            <v>0</v>
          </cell>
          <cell r="I9637">
            <v>0</v>
          </cell>
          <cell r="J9637">
            <v>0</v>
          </cell>
          <cell r="L9637">
            <v>0</v>
          </cell>
          <cell r="N9637">
            <v>0</v>
          </cell>
        </row>
        <row r="9638">
          <cell r="B9638" t="str">
            <v>LU167309976543951</v>
          </cell>
          <cell r="E9638" t="str">
            <v>LU1673099765</v>
          </cell>
          <cell r="F9638">
            <v>43951</v>
          </cell>
          <cell r="H9638">
            <v>0</v>
          </cell>
          <cell r="I9638">
            <v>0</v>
          </cell>
          <cell r="J9638">
            <v>0</v>
          </cell>
          <cell r="L9638">
            <v>0</v>
          </cell>
          <cell r="N9638">
            <v>0</v>
          </cell>
        </row>
        <row r="9639">
          <cell r="B9639" t="str">
            <v>LU167309976543952</v>
          </cell>
          <cell r="E9639" t="str">
            <v>LU1673099765</v>
          </cell>
          <cell r="F9639">
            <v>43952</v>
          </cell>
          <cell r="H9639">
            <v>0</v>
          </cell>
          <cell r="I9639">
            <v>0</v>
          </cell>
          <cell r="J9639">
            <v>0</v>
          </cell>
          <cell r="L9639">
            <v>0</v>
          </cell>
          <cell r="N9639">
            <v>0</v>
          </cell>
        </row>
        <row r="9640">
          <cell r="B9640" t="str">
            <v>LU167309976543953</v>
          </cell>
          <cell r="E9640" t="str">
            <v>LU1673099765</v>
          </cell>
          <cell r="F9640">
            <v>43953</v>
          </cell>
          <cell r="H9640">
            <v>0</v>
          </cell>
          <cell r="I9640">
            <v>0</v>
          </cell>
          <cell r="J9640">
            <v>0</v>
          </cell>
          <cell r="L9640">
            <v>0</v>
          </cell>
          <cell r="N9640">
            <v>0</v>
          </cell>
        </row>
        <row r="9641">
          <cell r="B9641" t="str">
            <v>LU167309976543954</v>
          </cell>
          <cell r="E9641" t="str">
            <v>LU1673099765</v>
          </cell>
          <cell r="F9641">
            <v>43954</v>
          </cell>
          <cell r="H9641">
            <v>0</v>
          </cell>
          <cell r="I9641">
            <v>0</v>
          </cell>
          <cell r="J9641">
            <v>0</v>
          </cell>
          <cell r="L9641">
            <v>0</v>
          </cell>
          <cell r="N9641">
            <v>0</v>
          </cell>
        </row>
        <row r="9642">
          <cell r="B9642" t="str">
            <v>LU167309976543955</v>
          </cell>
          <cell r="E9642" t="str">
            <v>LU1673099765</v>
          </cell>
          <cell r="F9642">
            <v>43955</v>
          </cell>
          <cell r="H9642">
            <v>0</v>
          </cell>
          <cell r="I9642">
            <v>0</v>
          </cell>
          <cell r="J9642">
            <v>0</v>
          </cell>
          <cell r="L9642">
            <v>0</v>
          </cell>
          <cell r="N9642">
            <v>0</v>
          </cell>
        </row>
        <row r="9643">
          <cell r="B9643" t="str">
            <v>LU167309976543956</v>
          </cell>
          <cell r="E9643" t="str">
            <v>LU1673099765</v>
          </cell>
          <cell r="F9643">
            <v>43956</v>
          </cell>
          <cell r="H9643">
            <v>0</v>
          </cell>
          <cell r="I9643">
            <v>0</v>
          </cell>
          <cell r="J9643">
            <v>0</v>
          </cell>
          <cell r="L9643">
            <v>0</v>
          </cell>
          <cell r="N9643">
            <v>0</v>
          </cell>
        </row>
        <row r="9644">
          <cell r="B9644" t="str">
            <v>LU167309976543957</v>
          </cell>
          <cell r="E9644" t="str">
            <v>LU1673099765</v>
          </cell>
          <cell r="F9644">
            <v>43957</v>
          </cell>
          <cell r="H9644">
            <v>0</v>
          </cell>
          <cell r="I9644">
            <v>0</v>
          </cell>
          <cell r="J9644">
            <v>0</v>
          </cell>
          <cell r="L9644">
            <v>0</v>
          </cell>
          <cell r="N9644">
            <v>0</v>
          </cell>
        </row>
        <row r="9645">
          <cell r="B9645" t="str">
            <v>LU167309976543958</v>
          </cell>
          <cell r="E9645" t="str">
            <v>LU1673099765</v>
          </cell>
          <cell r="F9645">
            <v>43958</v>
          </cell>
          <cell r="H9645">
            <v>0</v>
          </cell>
          <cell r="I9645">
            <v>0</v>
          </cell>
          <cell r="J9645">
            <v>0</v>
          </cell>
          <cell r="L9645">
            <v>0</v>
          </cell>
          <cell r="N9645">
            <v>0</v>
          </cell>
        </row>
        <row r="9646">
          <cell r="B9646" t="str">
            <v>LU167309976543959</v>
          </cell>
          <cell r="E9646" t="str">
            <v>LU1673099765</v>
          </cell>
          <cell r="F9646">
            <v>43959</v>
          </cell>
          <cell r="H9646">
            <v>0</v>
          </cell>
          <cell r="I9646">
            <v>0</v>
          </cell>
          <cell r="J9646">
            <v>0</v>
          </cell>
          <cell r="L9646">
            <v>0</v>
          </cell>
          <cell r="N9646">
            <v>0</v>
          </cell>
        </row>
        <row r="9647">
          <cell r="B9647" t="str">
            <v>LU167309976543960</v>
          </cell>
          <cell r="E9647" t="str">
            <v>LU1673099765</v>
          </cell>
          <cell r="F9647">
            <v>43960</v>
          </cell>
          <cell r="H9647">
            <v>0</v>
          </cell>
          <cell r="I9647">
            <v>0</v>
          </cell>
          <cell r="J9647">
            <v>0</v>
          </cell>
          <cell r="L9647">
            <v>0</v>
          </cell>
          <cell r="N9647">
            <v>0</v>
          </cell>
        </row>
        <row r="9648">
          <cell r="B9648" t="str">
            <v>LU167309976543961</v>
          </cell>
          <cell r="E9648" t="str">
            <v>LU1673099765</v>
          </cell>
          <cell r="F9648">
            <v>43961</v>
          </cell>
          <cell r="H9648">
            <v>0</v>
          </cell>
          <cell r="I9648">
            <v>0</v>
          </cell>
          <cell r="J9648">
            <v>0</v>
          </cell>
          <cell r="L9648">
            <v>0</v>
          </cell>
          <cell r="N9648">
            <v>0</v>
          </cell>
        </row>
        <row r="9649">
          <cell r="B9649" t="str">
            <v>LU167309976543962</v>
          </cell>
          <cell r="E9649" t="str">
            <v>LU1673099765</v>
          </cell>
          <cell r="F9649">
            <v>43962</v>
          </cell>
          <cell r="H9649">
            <v>0</v>
          </cell>
          <cell r="I9649">
            <v>0</v>
          </cell>
          <cell r="J9649">
            <v>0</v>
          </cell>
          <cell r="L9649">
            <v>0</v>
          </cell>
          <cell r="N9649">
            <v>0</v>
          </cell>
        </row>
        <row r="9650">
          <cell r="B9650" t="str">
            <v>LU167309976543963</v>
          </cell>
          <cell r="E9650" t="str">
            <v>LU1673099765</v>
          </cell>
          <cell r="F9650">
            <v>43963</v>
          </cell>
          <cell r="H9650">
            <v>0</v>
          </cell>
          <cell r="I9650">
            <v>0</v>
          </cell>
          <cell r="J9650">
            <v>0</v>
          </cell>
          <cell r="L9650">
            <v>0</v>
          </cell>
          <cell r="N9650">
            <v>0</v>
          </cell>
        </row>
        <row r="9651">
          <cell r="B9651" t="str">
            <v>LU167309976543964</v>
          </cell>
          <cell r="E9651" t="str">
            <v>LU1673099765</v>
          </cell>
          <cell r="F9651">
            <v>43964</v>
          </cell>
          <cell r="H9651">
            <v>0</v>
          </cell>
          <cell r="I9651">
            <v>0</v>
          </cell>
          <cell r="J9651">
            <v>0</v>
          </cell>
          <cell r="L9651">
            <v>0</v>
          </cell>
          <cell r="N9651">
            <v>0</v>
          </cell>
        </row>
        <row r="9652">
          <cell r="B9652" t="str">
            <v>LU167309976543965</v>
          </cell>
          <cell r="E9652" t="str">
            <v>LU1673099765</v>
          </cell>
          <cell r="F9652">
            <v>43965</v>
          </cell>
          <cell r="H9652">
            <v>0</v>
          </cell>
          <cell r="I9652">
            <v>0</v>
          </cell>
          <cell r="J9652">
            <v>0</v>
          </cell>
          <cell r="L9652">
            <v>0</v>
          </cell>
          <cell r="N9652">
            <v>0</v>
          </cell>
        </row>
        <row r="9653">
          <cell r="B9653" t="str">
            <v>LU167309976543966</v>
          </cell>
          <cell r="E9653" t="str">
            <v>LU1673099765</v>
          </cell>
          <cell r="F9653">
            <v>43966</v>
          </cell>
          <cell r="H9653">
            <v>0</v>
          </cell>
          <cell r="I9653">
            <v>0</v>
          </cell>
          <cell r="J9653">
            <v>0</v>
          </cell>
          <cell r="L9653">
            <v>0</v>
          </cell>
          <cell r="N9653">
            <v>0</v>
          </cell>
        </row>
        <row r="9654">
          <cell r="B9654" t="str">
            <v>LU167309976543967</v>
          </cell>
          <cell r="E9654" t="str">
            <v>LU1673099765</v>
          </cell>
          <cell r="F9654">
            <v>43967</v>
          </cell>
          <cell r="H9654">
            <v>0</v>
          </cell>
          <cell r="I9654">
            <v>0</v>
          </cell>
          <cell r="J9654">
            <v>0</v>
          </cell>
          <cell r="L9654">
            <v>0</v>
          </cell>
          <cell r="N9654">
            <v>0</v>
          </cell>
        </row>
        <row r="9655">
          <cell r="B9655" t="str">
            <v>LU167309976543968</v>
          </cell>
          <cell r="E9655" t="str">
            <v>LU1673099765</v>
          </cell>
          <cell r="F9655">
            <v>43968</v>
          </cell>
          <cell r="H9655">
            <v>0</v>
          </cell>
          <cell r="I9655">
            <v>0</v>
          </cell>
          <cell r="J9655">
            <v>0</v>
          </cell>
          <cell r="L9655">
            <v>0</v>
          </cell>
          <cell r="N9655">
            <v>0</v>
          </cell>
        </row>
        <row r="9656">
          <cell r="B9656" t="str">
            <v>LU167309976543969</v>
          </cell>
          <cell r="E9656" t="str">
            <v>LU1673099765</v>
          </cell>
          <cell r="F9656">
            <v>43969</v>
          </cell>
          <cell r="H9656">
            <v>0</v>
          </cell>
          <cell r="I9656">
            <v>0</v>
          </cell>
          <cell r="J9656">
            <v>0</v>
          </cell>
          <cell r="L9656">
            <v>0</v>
          </cell>
          <cell r="N9656">
            <v>0</v>
          </cell>
        </row>
        <row r="9657">
          <cell r="B9657" t="str">
            <v>LU167309976543970</v>
          </cell>
          <cell r="E9657" t="str">
            <v>LU1673099765</v>
          </cell>
          <cell r="F9657">
            <v>43970</v>
          </cell>
          <cell r="H9657">
            <v>0</v>
          </cell>
          <cell r="I9657">
            <v>0</v>
          </cell>
          <cell r="J9657">
            <v>0</v>
          </cell>
          <cell r="L9657">
            <v>0</v>
          </cell>
          <cell r="N9657">
            <v>0</v>
          </cell>
        </row>
        <row r="9658">
          <cell r="B9658" t="str">
            <v>LU167309976543971</v>
          </cell>
          <cell r="E9658" t="str">
            <v>LU1673099765</v>
          </cell>
          <cell r="F9658">
            <v>43971</v>
          </cell>
          <cell r="H9658">
            <v>0</v>
          </cell>
          <cell r="I9658">
            <v>0</v>
          </cell>
          <cell r="J9658">
            <v>0</v>
          </cell>
          <cell r="L9658">
            <v>0</v>
          </cell>
          <cell r="N9658">
            <v>0</v>
          </cell>
        </row>
        <row r="9659">
          <cell r="B9659" t="str">
            <v>LU167309976543972</v>
          </cell>
          <cell r="E9659" t="str">
            <v>LU1673099765</v>
          </cell>
          <cell r="F9659">
            <v>43972</v>
          </cell>
          <cell r="H9659">
            <v>0</v>
          </cell>
          <cell r="I9659">
            <v>0</v>
          </cell>
          <cell r="J9659">
            <v>0</v>
          </cell>
          <cell r="L9659">
            <v>0</v>
          </cell>
          <cell r="N9659">
            <v>0</v>
          </cell>
        </row>
        <row r="9660">
          <cell r="B9660" t="str">
            <v>LU167309976543973</v>
          </cell>
          <cell r="E9660" t="str">
            <v>LU1673099765</v>
          </cell>
          <cell r="F9660">
            <v>43973</v>
          </cell>
          <cell r="H9660">
            <v>0</v>
          </cell>
          <cell r="I9660">
            <v>0</v>
          </cell>
          <cell r="J9660">
            <v>0</v>
          </cell>
          <cell r="L9660">
            <v>0</v>
          </cell>
          <cell r="N9660">
            <v>0</v>
          </cell>
        </row>
        <row r="9661">
          <cell r="B9661" t="str">
            <v>LU167309976543974</v>
          </cell>
          <cell r="E9661" t="str">
            <v>LU1673099765</v>
          </cell>
          <cell r="F9661">
            <v>43974</v>
          </cell>
          <cell r="H9661">
            <v>0</v>
          </cell>
          <cell r="I9661">
            <v>0</v>
          </cell>
          <cell r="J9661">
            <v>0</v>
          </cell>
          <cell r="L9661">
            <v>0</v>
          </cell>
          <cell r="N9661">
            <v>0</v>
          </cell>
        </row>
        <row r="9662">
          <cell r="B9662" t="str">
            <v>LU167309976543975</v>
          </cell>
          <cell r="E9662" t="str">
            <v>LU1673099765</v>
          </cell>
          <cell r="F9662">
            <v>43975</v>
          </cell>
          <cell r="H9662">
            <v>0</v>
          </cell>
          <cell r="I9662">
            <v>0</v>
          </cell>
          <cell r="J9662">
            <v>0</v>
          </cell>
          <cell r="L9662">
            <v>0</v>
          </cell>
          <cell r="N9662">
            <v>0</v>
          </cell>
        </row>
        <row r="9663">
          <cell r="B9663" t="str">
            <v>LU167309976543976</v>
          </cell>
          <cell r="E9663" t="str">
            <v>LU1673099765</v>
          </cell>
          <cell r="F9663">
            <v>43976</v>
          </cell>
          <cell r="H9663">
            <v>0</v>
          </cell>
          <cell r="I9663">
            <v>0</v>
          </cell>
          <cell r="J9663">
            <v>0</v>
          </cell>
          <cell r="L9663">
            <v>0</v>
          </cell>
          <cell r="N9663">
            <v>0</v>
          </cell>
        </row>
        <row r="9664">
          <cell r="B9664" t="str">
            <v>LU167309976543977</v>
          </cell>
          <cell r="E9664" t="str">
            <v>LU1673099765</v>
          </cell>
          <cell r="F9664">
            <v>43977</v>
          </cell>
          <cell r="H9664">
            <v>0</v>
          </cell>
          <cell r="I9664">
            <v>0</v>
          </cell>
          <cell r="J9664">
            <v>0</v>
          </cell>
          <cell r="L9664">
            <v>0</v>
          </cell>
          <cell r="N9664">
            <v>0</v>
          </cell>
        </row>
        <row r="9665">
          <cell r="B9665" t="str">
            <v>LU167309976543978</v>
          </cell>
          <cell r="E9665" t="str">
            <v>LU1673099765</v>
          </cell>
          <cell r="F9665">
            <v>43978</v>
          </cell>
          <cell r="H9665">
            <v>0</v>
          </cell>
          <cell r="I9665">
            <v>0</v>
          </cell>
          <cell r="J9665">
            <v>0</v>
          </cell>
          <cell r="L9665">
            <v>0</v>
          </cell>
          <cell r="N9665">
            <v>0</v>
          </cell>
        </row>
        <row r="9666">
          <cell r="B9666" t="str">
            <v>LU167309976543979</v>
          </cell>
          <cell r="E9666" t="str">
            <v>LU1673099765</v>
          </cell>
          <cell r="F9666">
            <v>43979</v>
          </cell>
          <cell r="H9666">
            <v>0</v>
          </cell>
          <cell r="I9666">
            <v>0</v>
          </cell>
          <cell r="J9666">
            <v>0</v>
          </cell>
          <cell r="L9666">
            <v>0</v>
          </cell>
          <cell r="N9666">
            <v>0</v>
          </cell>
        </row>
        <row r="9667">
          <cell r="B9667" t="str">
            <v>LU167309976543980</v>
          </cell>
          <cell r="E9667" t="str">
            <v>LU1673099765</v>
          </cell>
          <cell r="F9667">
            <v>43980</v>
          </cell>
          <cell r="H9667">
            <v>13714.21</v>
          </cell>
          <cell r="I9667">
            <v>-18080.844099871789</v>
          </cell>
          <cell r="J9667">
            <v>0</v>
          </cell>
          <cell r="L9667">
            <v>-18080.844099871789</v>
          </cell>
          <cell r="N9667">
            <v>0</v>
          </cell>
        </row>
        <row r="9668">
          <cell r="B9668" t="str">
            <v>LU167309976543981</v>
          </cell>
          <cell r="E9668" t="str">
            <v>LU1673099765</v>
          </cell>
          <cell r="F9668">
            <v>43981</v>
          </cell>
          <cell r="H9668">
            <v>13714.21</v>
          </cell>
          <cell r="I9668">
            <v>-195.50428065618843</v>
          </cell>
          <cell r="J9668">
            <v>0</v>
          </cell>
          <cell r="L9668">
            <v>-18276.348380527976</v>
          </cell>
          <cell r="N9668">
            <v>0</v>
          </cell>
        </row>
        <row r="9669">
          <cell r="B9669" t="str">
            <v>LU167309976543982</v>
          </cell>
          <cell r="E9669" t="str">
            <v>LU1673099765</v>
          </cell>
          <cell r="F9669">
            <v>43982</v>
          </cell>
          <cell r="H9669">
            <v>13714.21</v>
          </cell>
          <cell r="I9669">
            <v>-195.50428065618843</v>
          </cell>
          <cell r="J9669">
            <v>0</v>
          </cell>
          <cell r="L9669">
            <v>-18471.852661184163</v>
          </cell>
          <cell r="N9669">
            <v>0</v>
          </cell>
        </row>
        <row r="9670">
          <cell r="B9670" t="str">
            <v>LU167309976543983</v>
          </cell>
          <cell r="E9670" t="str">
            <v>LU1673099765</v>
          </cell>
          <cell r="F9670">
            <v>43983</v>
          </cell>
          <cell r="H9670">
            <v>13714.21</v>
          </cell>
          <cell r="I9670">
            <v>-3268.4012426125828</v>
          </cell>
          <cell r="J9670">
            <v>0</v>
          </cell>
          <cell r="L9670">
            <v>-21740.253903796744</v>
          </cell>
          <cell r="N9670">
            <v>0</v>
          </cell>
        </row>
        <row r="9671">
          <cell r="B9671" t="str">
            <v>LU167309976543984</v>
          </cell>
          <cell r="E9671" t="str">
            <v>LU1673099765</v>
          </cell>
          <cell r="F9671">
            <v>43984</v>
          </cell>
          <cell r="H9671">
            <v>13714.21</v>
          </cell>
          <cell r="I9671">
            <v>-6715.8222782955454</v>
          </cell>
          <cell r="J9671">
            <v>0</v>
          </cell>
          <cell r="L9671">
            <v>-28456.076182092289</v>
          </cell>
          <cell r="N9671">
            <v>0</v>
          </cell>
        </row>
        <row r="9672">
          <cell r="B9672" t="str">
            <v>LU167309976543985</v>
          </cell>
          <cell r="E9672" t="str">
            <v>LU1673099765</v>
          </cell>
          <cell r="F9672">
            <v>43985</v>
          </cell>
          <cell r="H9672">
            <v>13714.21</v>
          </cell>
          <cell r="I9672">
            <v>9680.3163678422352</v>
          </cell>
          <cell r="J9672">
            <v>0</v>
          </cell>
          <cell r="L9672">
            <v>-18775.759814250054</v>
          </cell>
          <cell r="N9672">
            <v>0</v>
          </cell>
        </row>
        <row r="9673">
          <cell r="B9673" t="str">
            <v>LU167309976543986</v>
          </cell>
          <cell r="E9673" t="str">
            <v>LU1673099765</v>
          </cell>
          <cell r="F9673">
            <v>43986</v>
          </cell>
          <cell r="H9673">
            <v>13714.21</v>
          </cell>
          <cell r="I9673">
            <v>-195.50428065618843</v>
          </cell>
          <cell r="J9673">
            <v>0</v>
          </cell>
          <cell r="L9673">
            <v>-18971.264094906241</v>
          </cell>
          <cell r="N9673">
            <v>0</v>
          </cell>
        </row>
        <row r="9674">
          <cell r="B9674" t="str">
            <v>LU167309976543987</v>
          </cell>
          <cell r="E9674" t="str">
            <v>LU1673099765</v>
          </cell>
          <cell r="F9674">
            <v>43987</v>
          </cell>
          <cell r="H9674">
            <v>13714.21</v>
          </cell>
          <cell r="I9674">
            <v>-6882.3191022843948</v>
          </cell>
          <cell r="J9674">
            <v>0</v>
          </cell>
          <cell r="L9674">
            <v>-25853.583197190637</v>
          </cell>
          <cell r="N9674">
            <v>0</v>
          </cell>
        </row>
        <row r="9675">
          <cell r="B9675" t="str">
            <v>LU167309976543988</v>
          </cell>
          <cell r="E9675" t="str">
            <v>LU1673099765</v>
          </cell>
          <cell r="F9675">
            <v>43988</v>
          </cell>
          <cell r="H9675">
            <v>13714.21</v>
          </cell>
          <cell r="I9675">
            <v>-195.50428065618843</v>
          </cell>
          <cell r="J9675">
            <v>0</v>
          </cell>
          <cell r="L9675">
            <v>-26049.087477846824</v>
          </cell>
          <cell r="N9675">
            <v>0</v>
          </cell>
        </row>
        <row r="9676">
          <cell r="B9676" t="str">
            <v>LU167309976543989</v>
          </cell>
          <cell r="E9676" t="str">
            <v>LU1673099765</v>
          </cell>
          <cell r="F9676">
            <v>43989</v>
          </cell>
          <cell r="H9676">
            <v>13714.21</v>
          </cell>
          <cell r="I9676">
            <v>-195.50428065618843</v>
          </cell>
          <cell r="J9676">
            <v>0</v>
          </cell>
          <cell r="L9676">
            <v>-26244.591758503011</v>
          </cell>
          <cell r="N9676">
            <v>0</v>
          </cell>
        </row>
        <row r="9677">
          <cell r="B9677" t="str">
            <v>LU167309976543990</v>
          </cell>
          <cell r="E9677" t="str">
            <v>LU1673099765</v>
          </cell>
          <cell r="F9677">
            <v>43990</v>
          </cell>
          <cell r="H9677">
            <v>13714.21</v>
          </cell>
          <cell r="I9677">
            <v>9041.2009735314969</v>
          </cell>
          <cell r="J9677">
            <v>0</v>
          </cell>
          <cell r="L9677">
            <v>-17203.390784971514</v>
          </cell>
          <cell r="N9677">
            <v>0</v>
          </cell>
        </row>
        <row r="9678">
          <cell r="B9678" t="str">
            <v>LU167309976543991</v>
          </cell>
          <cell r="E9678" t="str">
            <v>LU1673099765</v>
          </cell>
          <cell r="F9678">
            <v>43991</v>
          </cell>
          <cell r="H9678">
            <v>13714.21</v>
          </cell>
          <cell r="I9678">
            <v>-195.50428065618843</v>
          </cell>
          <cell r="J9678">
            <v>0</v>
          </cell>
          <cell r="L9678">
            <v>-17398.895065627701</v>
          </cell>
          <cell r="N9678">
            <v>0</v>
          </cell>
        </row>
        <row r="9679">
          <cell r="B9679" t="str">
            <v>LU167309976543992</v>
          </cell>
          <cell r="E9679" t="str">
            <v>LU1673099765</v>
          </cell>
          <cell r="F9679">
            <v>43992</v>
          </cell>
          <cell r="H9679">
            <v>13714.21</v>
          </cell>
          <cell r="I9679">
            <v>-195.50428065618843</v>
          </cell>
          <cell r="J9679">
            <v>0</v>
          </cell>
          <cell r="L9679">
            <v>-17594.399346283888</v>
          </cell>
          <cell r="N9679">
            <v>0</v>
          </cell>
        </row>
        <row r="9680">
          <cell r="B9680" t="str">
            <v>LU167309976543993</v>
          </cell>
          <cell r="E9680" t="str">
            <v>LU1673099765</v>
          </cell>
          <cell r="F9680">
            <v>43993</v>
          </cell>
          <cell r="H9680">
            <v>13714.21</v>
          </cell>
          <cell r="I9680">
            <v>-199.20206570226557</v>
          </cell>
          <cell r="J9680">
            <v>0</v>
          </cell>
          <cell r="L9680">
            <v>-17793.601411986154</v>
          </cell>
          <cell r="N9680">
            <v>0</v>
          </cell>
        </row>
        <row r="9681">
          <cell r="B9681" t="str">
            <v>LU167309976543994</v>
          </cell>
          <cell r="E9681" t="str">
            <v>LU1673099765</v>
          </cell>
          <cell r="F9681">
            <v>43994</v>
          </cell>
          <cell r="H9681">
            <v>13714.21</v>
          </cell>
          <cell r="I9681">
            <v>-193.5948267898448</v>
          </cell>
          <cell r="J9681">
            <v>0</v>
          </cell>
          <cell r="L9681">
            <v>-17987.196238776</v>
          </cell>
          <cell r="N9681">
            <v>0</v>
          </cell>
        </row>
        <row r="9682">
          <cell r="B9682" t="str">
            <v>LU167309976543995</v>
          </cell>
          <cell r="E9682" t="str">
            <v>LU1673099765</v>
          </cell>
          <cell r="F9682">
            <v>43995</v>
          </cell>
          <cell r="H9682">
            <v>13714.21</v>
          </cell>
          <cell r="I9682">
            <v>-195.50428065618843</v>
          </cell>
          <cell r="J9682">
            <v>0</v>
          </cell>
          <cell r="L9682">
            <v>-18182.700519432186</v>
          </cell>
          <cell r="N9682">
            <v>0</v>
          </cell>
        </row>
        <row r="9683">
          <cell r="B9683" t="str">
            <v>LU167309976543996</v>
          </cell>
          <cell r="E9683" t="str">
            <v>LU1673099765</v>
          </cell>
          <cell r="F9683">
            <v>43996</v>
          </cell>
          <cell r="H9683">
            <v>13714.21</v>
          </cell>
          <cell r="I9683">
            <v>-195.50428065618843</v>
          </cell>
          <cell r="J9683">
            <v>0</v>
          </cell>
          <cell r="L9683">
            <v>-18378.204800088373</v>
          </cell>
          <cell r="N9683">
            <v>0</v>
          </cell>
        </row>
        <row r="9684">
          <cell r="B9684" t="str">
            <v>LU167309976543997</v>
          </cell>
          <cell r="E9684" t="str">
            <v>LU1673099765</v>
          </cell>
          <cell r="F9684">
            <v>43997</v>
          </cell>
          <cell r="H9684">
            <v>13714.21</v>
          </cell>
          <cell r="I9684">
            <v>6087.507069540764</v>
          </cell>
          <cell r="J9684">
            <v>0</v>
          </cell>
          <cell r="L9684">
            <v>-12290.69773054761</v>
          </cell>
          <cell r="N9684">
            <v>0</v>
          </cell>
        </row>
        <row r="9685">
          <cell r="B9685" t="str">
            <v>LU167309976543998</v>
          </cell>
          <cell r="E9685" t="str">
            <v>LU1673099765</v>
          </cell>
          <cell r="F9685">
            <v>43998</v>
          </cell>
          <cell r="H9685">
            <v>13714.21</v>
          </cell>
          <cell r="I9685">
            <v>-5986.5081806435837</v>
          </cell>
          <cell r="J9685">
            <v>0</v>
          </cell>
          <cell r="L9685">
            <v>-18277.205911191195</v>
          </cell>
          <cell r="N9685">
            <v>0</v>
          </cell>
        </row>
        <row r="9686">
          <cell r="B9686" t="str">
            <v>LU167309976543999</v>
          </cell>
          <cell r="E9686" t="str">
            <v>LU1673099765</v>
          </cell>
          <cell r="F9686">
            <v>43999</v>
          </cell>
          <cell r="H9686">
            <v>13714.21</v>
          </cell>
          <cell r="I9686">
            <v>21141.998148446011</v>
          </cell>
          <cell r="J9686">
            <v>0</v>
          </cell>
          <cell r="L9686">
            <v>2864.7922372548164</v>
          </cell>
          <cell r="N9686">
            <v>0</v>
          </cell>
        </row>
        <row r="9687">
          <cell r="B9687" t="str">
            <v>LU167309976544000</v>
          </cell>
          <cell r="E9687" t="str">
            <v>LU1673099765</v>
          </cell>
          <cell r="F9687">
            <v>44000</v>
          </cell>
          <cell r="H9687">
            <v>13714.21</v>
          </cell>
          <cell r="I9687">
            <v>-248.85669386864836</v>
          </cell>
          <cell r="J9687">
            <v>0</v>
          </cell>
          <cell r="L9687">
            <v>2615.9355433861679</v>
          </cell>
          <cell r="N9687">
            <v>0</v>
          </cell>
        </row>
        <row r="9688">
          <cell r="B9688" t="str">
            <v>LU167309976544001</v>
          </cell>
          <cell r="E9688" t="str">
            <v>LU1673099765</v>
          </cell>
          <cell r="F9688">
            <v>44001</v>
          </cell>
          <cell r="H9688">
            <v>13714.21</v>
          </cell>
          <cell r="I9688">
            <v>-365.0998409853234</v>
          </cell>
          <cell r="J9688">
            <v>0</v>
          </cell>
          <cell r="L9688">
            <v>2250.8357024008446</v>
          </cell>
          <cell r="N9688">
            <v>0</v>
          </cell>
        </row>
        <row r="9689">
          <cell r="B9689" t="str">
            <v>LU167309976544002</v>
          </cell>
          <cell r="E9689" t="str">
            <v>LU1673099765</v>
          </cell>
          <cell r="F9689">
            <v>44002</v>
          </cell>
          <cell r="H9689">
            <v>13714.21</v>
          </cell>
          <cell r="I9689">
            <v>-195.50428065618843</v>
          </cell>
          <cell r="J9689">
            <v>0</v>
          </cell>
          <cell r="L9689">
            <v>2055.3314217446564</v>
          </cell>
          <cell r="N9689">
            <v>0</v>
          </cell>
        </row>
        <row r="9690">
          <cell r="B9690" t="str">
            <v>LU167309976544003</v>
          </cell>
          <cell r="E9690" t="str">
            <v>LU1673099765</v>
          </cell>
          <cell r="F9690">
            <v>44003</v>
          </cell>
          <cell r="H9690">
            <v>13714.21</v>
          </cell>
          <cell r="I9690">
            <v>-195.50428065618843</v>
          </cell>
          <cell r="J9690">
            <v>0</v>
          </cell>
          <cell r="L9690">
            <v>1859.8271410884679</v>
          </cell>
          <cell r="N9690">
            <v>0</v>
          </cell>
        </row>
        <row r="9691">
          <cell r="B9691" t="str">
            <v>LU167309976544004</v>
          </cell>
          <cell r="E9691" t="str">
            <v>LU1673099765</v>
          </cell>
          <cell r="F9691">
            <v>44004</v>
          </cell>
          <cell r="H9691">
            <v>13714.21</v>
          </cell>
          <cell r="I9691">
            <v>48.065578306445644</v>
          </cell>
          <cell r="J9691">
            <v>0</v>
          </cell>
          <cell r="L9691">
            <v>1907.8927193949135</v>
          </cell>
          <cell r="N9691">
            <v>0</v>
          </cell>
        </row>
        <row r="9692">
          <cell r="B9692" t="str">
            <v>LU167309976544005</v>
          </cell>
          <cell r="E9692" t="str">
            <v>LU1673099765</v>
          </cell>
          <cell r="F9692">
            <v>44005</v>
          </cell>
          <cell r="H9692">
            <v>13714.21</v>
          </cell>
          <cell r="I9692">
            <v>-195.50428065618843</v>
          </cell>
          <cell r="J9692">
            <v>0</v>
          </cell>
          <cell r="L9692">
            <v>1712.388438738725</v>
          </cell>
          <cell r="N9692">
            <v>0</v>
          </cell>
        </row>
        <row r="9693">
          <cell r="B9693" t="str">
            <v>LU167309976544006</v>
          </cell>
          <cell r="E9693" t="str">
            <v>LU1673099765</v>
          </cell>
          <cell r="F9693">
            <v>44006</v>
          </cell>
          <cell r="H9693">
            <v>13714.21</v>
          </cell>
          <cell r="I9693">
            <v>2033.5318217189999</v>
          </cell>
          <cell r="J9693">
            <v>0</v>
          </cell>
          <cell r="L9693">
            <v>3745.9202604577249</v>
          </cell>
          <cell r="N9693">
            <v>0</v>
          </cell>
        </row>
        <row r="9694">
          <cell r="B9694" t="str">
            <v>LU167309976544007</v>
          </cell>
          <cell r="E9694" t="str">
            <v>LU1673099765</v>
          </cell>
          <cell r="F9694">
            <v>44007</v>
          </cell>
          <cell r="H9694">
            <v>13714.21</v>
          </cell>
          <cell r="I9694">
            <v>5897.8581523681942</v>
          </cell>
          <cell r="J9694">
            <v>0</v>
          </cell>
          <cell r="L9694">
            <v>9643.7784128259191</v>
          </cell>
          <cell r="N9694">
            <v>0</v>
          </cell>
        </row>
        <row r="9695">
          <cell r="B9695" t="str">
            <v>LU167309976544008</v>
          </cell>
          <cell r="E9695" t="str">
            <v>LU1673099765</v>
          </cell>
          <cell r="F9695">
            <v>44008</v>
          </cell>
          <cell r="H9695">
            <v>13714.21</v>
          </cell>
          <cell r="I9695">
            <v>-1691.1714080036024</v>
          </cell>
          <cell r="J9695">
            <v>0</v>
          </cell>
          <cell r="L9695">
            <v>7952.6070048223164</v>
          </cell>
          <cell r="N9695">
            <v>0</v>
          </cell>
        </row>
        <row r="9696">
          <cell r="B9696" t="str">
            <v>LU167309976544009</v>
          </cell>
          <cell r="E9696" t="str">
            <v>LU1673099765</v>
          </cell>
          <cell r="F9696">
            <v>44009</v>
          </cell>
          <cell r="H9696">
            <v>13714.21</v>
          </cell>
          <cell r="I9696">
            <v>-195.50428065618843</v>
          </cell>
          <cell r="J9696">
            <v>0</v>
          </cell>
          <cell r="L9696">
            <v>7757.1027241661277</v>
          </cell>
          <cell r="N9696">
            <v>0</v>
          </cell>
        </row>
        <row r="9697">
          <cell r="B9697" t="str">
            <v>LU167309976544010</v>
          </cell>
          <cell r="E9697" t="str">
            <v>LU1673099765</v>
          </cell>
          <cell r="F9697">
            <v>44010</v>
          </cell>
          <cell r="H9697">
            <v>13714.21</v>
          </cell>
          <cell r="I9697">
            <v>-195.50428065618843</v>
          </cell>
          <cell r="J9697">
            <v>0</v>
          </cell>
          <cell r="L9697">
            <v>7561.598443509939</v>
          </cell>
          <cell r="N9697">
            <v>0</v>
          </cell>
        </row>
        <row r="9698">
          <cell r="B9698" t="str">
            <v>LU167309976544011</v>
          </cell>
          <cell r="E9698" t="str">
            <v>LU1673099765</v>
          </cell>
          <cell r="F9698">
            <v>44011</v>
          </cell>
          <cell r="H9698">
            <v>13714.21</v>
          </cell>
          <cell r="I9698">
            <v>-997.1718623291697</v>
          </cell>
          <cell r="J9698">
            <v>0</v>
          </cell>
          <cell r="L9698">
            <v>6564.4265811807691</v>
          </cell>
          <cell r="N9698">
            <v>0</v>
          </cell>
        </row>
        <row r="9699">
          <cell r="B9699" t="str">
            <v>LU167309976544012</v>
          </cell>
          <cell r="E9699" t="str">
            <v>LU1673099765</v>
          </cell>
          <cell r="F9699">
            <v>44012</v>
          </cell>
          <cell r="H9699">
            <v>13714.21</v>
          </cell>
          <cell r="I9699">
            <v>-20304.033123961795</v>
          </cell>
          <cell r="J9699">
            <v>0</v>
          </cell>
          <cell r="L9699">
            <v>-13739.606542781026</v>
          </cell>
          <cell r="N9699">
            <v>0</v>
          </cell>
        </row>
        <row r="9700">
          <cell r="B9700" t="str">
            <v>LU167309976544013</v>
          </cell>
          <cell r="E9700" t="str">
            <v>LU1673099765</v>
          </cell>
          <cell r="F9700">
            <v>44013</v>
          </cell>
          <cell r="H9700">
            <v>13714.21</v>
          </cell>
          <cell r="I9700">
            <v>-2224.8155384002371</v>
          </cell>
          <cell r="J9700">
            <v>0</v>
          </cell>
          <cell r="L9700">
            <v>-15964.422081181263</v>
          </cell>
          <cell r="N9700">
            <v>0</v>
          </cell>
        </row>
        <row r="9701">
          <cell r="B9701" t="str">
            <v>LU167309976544014</v>
          </cell>
          <cell r="E9701" t="str">
            <v>LU1673099765</v>
          </cell>
          <cell r="F9701">
            <v>44014</v>
          </cell>
          <cell r="H9701">
            <v>13714.21</v>
          </cell>
          <cell r="I9701">
            <v>-195.50428065618843</v>
          </cell>
          <cell r="J9701">
            <v>0</v>
          </cell>
          <cell r="L9701">
            <v>-16159.926361837452</v>
          </cell>
          <cell r="N9701">
            <v>0</v>
          </cell>
        </row>
        <row r="9702">
          <cell r="B9702" t="str">
            <v>LU167309976544015</v>
          </cell>
          <cell r="E9702" t="str">
            <v>LU1673099765</v>
          </cell>
          <cell r="F9702">
            <v>44015</v>
          </cell>
          <cell r="H9702">
            <v>13714.21</v>
          </cell>
          <cell r="I9702">
            <v>-299.83931551293978</v>
          </cell>
          <cell r="J9702">
            <v>0</v>
          </cell>
          <cell r="L9702">
            <v>-16459.765677350391</v>
          </cell>
          <cell r="N9702">
            <v>0</v>
          </cell>
        </row>
        <row r="9703">
          <cell r="B9703" t="str">
            <v>LU167309976544016</v>
          </cell>
          <cell r="E9703" t="str">
            <v>LU1673099765</v>
          </cell>
          <cell r="F9703">
            <v>44016</v>
          </cell>
          <cell r="H9703">
            <v>13714.21</v>
          </cell>
          <cell r="I9703">
            <v>3320.8326844851349</v>
          </cell>
          <cell r="J9703">
            <v>0</v>
          </cell>
          <cell r="L9703">
            <v>-13138.932992865257</v>
          </cell>
          <cell r="N9703">
            <v>0</v>
          </cell>
        </row>
        <row r="9704">
          <cell r="B9704" t="str">
            <v>LU167309976544017</v>
          </cell>
          <cell r="E9704" t="str">
            <v>LU1673099765</v>
          </cell>
          <cell r="F9704">
            <v>44017</v>
          </cell>
          <cell r="H9704">
            <v>13714.21</v>
          </cell>
          <cell r="I9704">
            <v>-195.50428065618843</v>
          </cell>
          <cell r="J9704">
            <v>0</v>
          </cell>
          <cell r="L9704">
            <v>-13334.437273521446</v>
          </cell>
          <cell r="N9704">
            <v>0</v>
          </cell>
        </row>
        <row r="9705">
          <cell r="B9705" t="str">
            <v>LU167309976544018</v>
          </cell>
          <cell r="E9705" t="str">
            <v>LU1673099765</v>
          </cell>
          <cell r="F9705">
            <v>44018</v>
          </cell>
          <cell r="H9705">
            <v>13714.21</v>
          </cell>
          <cell r="I9705">
            <v>-195.50428065618843</v>
          </cell>
          <cell r="J9705">
            <v>0</v>
          </cell>
          <cell r="L9705">
            <v>-13529.941554177634</v>
          </cell>
          <cell r="N9705">
            <v>0</v>
          </cell>
        </row>
        <row r="9706">
          <cell r="B9706" t="str">
            <v>LU167309976544019</v>
          </cell>
          <cell r="E9706" t="str">
            <v>LU1673099765</v>
          </cell>
          <cell r="F9706">
            <v>44019</v>
          </cell>
          <cell r="H9706">
            <v>13714.21</v>
          </cell>
          <cell r="I9706">
            <v>-195.50428065618843</v>
          </cell>
          <cell r="J9706">
            <v>0</v>
          </cell>
          <cell r="L9706">
            <v>-13725.445834833823</v>
          </cell>
          <cell r="N9706">
            <v>0</v>
          </cell>
        </row>
        <row r="9707">
          <cell r="B9707" t="str">
            <v>LU167309976544020</v>
          </cell>
          <cell r="E9707" t="str">
            <v>LU1673099765</v>
          </cell>
          <cell r="F9707">
            <v>44020</v>
          </cell>
          <cell r="H9707">
            <v>13714.21</v>
          </cell>
          <cell r="I9707">
            <v>-195.50428065618843</v>
          </cell>
          <cell r="J9707">
            <v>0</v>
          </cell>
          <cell r="L9707">
            <v>-13920.950115490012</v>
          </cell>
          <cell r="N9707">
            <v>0</v>
          </cell>
        </row>
        <row r="9708">
          <cell r="B9708" t="str">
            <v>LU167309976544021</v>
          </cell>
          <cell r="E9708" t="str">
            <v>LU1673099765</v>
          </cell>
          <cell r="F9708">
            <v>44021</v>
          </cell>
          <cell r="H9708">
            <v>13714.21</v>
          </cell>
          <cell r="I9708">
            <v>-844.04570891088315</v>
          </cell>
          <cell r="J9708">
            <v>0</v>
          </cell>
          <cell r="L9708">
            <v>-14764.995824400896</v>
          </cell>
          <cell r="N9708">
            <v>0</v>
          </cell>
        </row>
        <row r="9709">
          <cell r="B9709" t="str">
            <v>LU167309976544022</v>
          </cell>
          <cell r="E9709" t="str">
            <v>LU1673099765</v>
          </cell>
          <cell r="F9709">
            <v>44022</v>
          </cell>
          <cell r="H9709">
            <v>13714.21</v>
          </cell>
          <cell r="I9709">
            <v>-786.6719087806996</v>
          </cell>
          <cell r="J9709">
            <v>0</v>
          </cell>
          <cell r="L9709">
            <v>-15551.667733181595</v>
          </cell>
          <cell r="N9709">
            <v>0</v>
          </cell>
        </row>
        <row r="9710">
          <cell r="B9710" t="str">
            <v>LU167309976544023</v>
          </cell>
          <cell r="E9710" t="str">
            <v>LU1673099765</v>
          </cell>
          <cell r="F9710">
            <v>44023</v>
          </cell>
          <cell r="H9710">
            <v>13714.21</v>
          </cell>
          <cell r="I9710">
            <v>-195.50428065618843</v>
          </cell>
          <cell r="J9710">
            <v>0</v>
          </cell>
          <cell r="L9710">
            <v>-15747.172013837784</v>
          </cell>
          <cell r="N9710">
            <v>0</v>
          </cell>
        </row>
        <row r="9711">
          <cell r="B9711" t="str">
            <v>LU167309976544024</v>
          </cell>
          <cell r="E9711" t="str">
            <v>LU1673099765</v>
          </cell>
          <cell r="F9711">
            <v>44024</v>
          </cell>
          <cell r="H9711">
            <v>13714.21</v>
          </cell>
          <cell r="I9711">
            <v>13869.843579909104</v>
          </cell>
          <cell r="J9711">
            <v>0</v>
          </cell>
          <cell r="L9711">
            <v>-1877.3284339286802</v>
          </cell>
          <cell r="N9711">
            <v>0</v>
          </cell>
        </row>
        <row r="9712">
          <cell r="B9712" t="str">
            <v>LU167309976544025</v>
          </cell>
          <cell r="E9712" t="str">
            <v>LU1673099765</v>
          </cell>
          <cell r="F9712">
            <v>44025</v>
          </cell>
          <cell r="H9712">
            <v>13714.21</v>
          </cell>
          <cell r="I9712">
            <v>-195.50428065618843</v>
          </cell>
          <cell r="J9712">
            <v>0</v>
          </cell>
          <cell r="L9712">
            <v>-2072.8327145848684</v>
          </cell>
          <cell r="N9712">
            <v>0</v>
          </cell>
        </row>
        <row r="9713">
          <cell r="B9713" t="str">
            <v>LU167309976544026</v>
          </cell>
          <cell r="E9713" t="str">
            <v>LU1673099765</v>
          </cell>
          <cell r="F9713">
            <v>44026</v>
          </cell>
          <cell r="H9713">
            <v>13714.21</v>
          </cell>
          <cell r="I9713">
            <v>3903.1263354130729</v>
          </cell>
          <cell r="J9713">
            <v>0</v>
          </cell>
          <cell r="L9713">
            <v>1830.2936208282044</v>
          </cell>
          <cell r="N9713">
            <v>0</v>
          </cell>
        </row>
        <row r="9714">
          <cell r="B9714" t="str">
            <v>LU167309976544027</v>
          </cell>
          <cell r="E9714" t="str">
            <v>LU1673099765</v>
          </cell>
          <cell r="F9714">
            <v>44027</v>
          </cell>
          <cell r="H9714">
            <v>13714.21</v>
          </cell>
          <cell r="I9714">
            <v>5547.7685424448282</v>
          </cell>
          <cell r="J9714">
            <v>0</v>
          </cell>
          <cell r="L9714">
            <v>7378.0621632730326</v>
          </cell>
          <cell r="N9714">
            <v>0</v>
          </cell>
        </row>
        <row r="9715">
          <cell r="B9715" t="str">
            <v>LU167309976544028</v>
          </cell>
          <cell r="E9715" t="str">
            <v>LU1673099765</v>
          </cell>
          <cell r="F9715">
            <v>44028</v>
          </cell>
          <cell r="H9715">
            <v>13714.21</v>
          </cell>
          <cell r="I9715">
            <v>-176.01151364629544</v>
          </cell>
          <cell r="J9715">
            <v>0</v>
          </cell>
          <cell r="L9715">
            <v>7202.0506496267371</v>
          </cell>
          <cell r="N9715">
            <v>0</v>
          </cell>
        </row>
        <row r="9716">
          <cell r="B9716" t="str">
            <v>LU167309976544029</v>
          </cell>
          <cell r="E9716" t="str">
            <v>LU1673099765</v>
          </cell>
          <cell r="F9716">
            <v>44029</v>
          </cell>
          <cell r="H9716">
            <v>13714.21</v>
          </cell>
          <cell r="I9716">
            <v>-253.44834362195249</v>
          </cell>
          <cell r="J9716">
            <v>0</v>
          </cell>
          <cell r="L9716">
            <v>6948.6023060047846</v>
          </cell>
          <cell r="N9716">
            <v>0</v>
          </cell>
        </row>
        <row r="9717">
          <cell r="B9717" t="str">
            <v>LU167309976544030</v>
          </cell>
          <cell r="E9717" t="str">
            <v>LU1673099765</v>
          </cell>
          <cell r="F9717">
            <v>44030</v>
          </cell>
          <cell r="H9717">
            <v>13714.21</v>
          </cell>
          <cell r="I9717">
            <v>-195.50428065618843</v>
          </cell>
          <cell r="J9717">
            <v>0</v>
          </cell>
          <cell r="L9717">
            <v>6753.0980253485959</v>
          </cell>
          <cell r="N9717">
            <v>0</v>
          </cell>
        </row>
        <row r="9718">
          <cell r="B9718" t="str">
            <v>LU167309976544031</v>
          </cell>
          <cell r="E9718" t="str">
            <v>LU1673099765</v>
          </cell>
          <cell r="F9718">
            <v>44031</v>
          </cell>
          <cell r="H9718">
            <v>13714.21</v>
          </cell>
          <cell r="I9718">
            <v>-195.50428065618843</v>
          </cell>
          <cell r="J9718">
            <v>0</v>
          </cell>
          <cell r="L9718">
            <v>6557.5937446924072</v>
          </cell>
          <cell r="N9718">
            <v>0</v>
          </cell>
        </row>
        <row r="9719">
          <cell r="B9719" t="str">
            <v>LU167309976544032</v>
          </cell>
          <cell r="E9719" t="str">
            <v>LU1673099765</v>
          </cell>
          <cell r="F9719">
            <v>44032</v>
          </cell>
          <cell r="H9719">
            <v>13714.21</v>
          </cell>
          <cell r="I9719">
            <v>-1532.5670474122753</v>
          </cell>
          <cell r="J9719">
            <v>0</v>
          </cell>
          <cell r="L9719">
            <v>5025.0266972801319</v>
          </cell>
          <cell r="N9719">
            <v>0</v>
          </cell>
        </row>
        <row r="9720">
          <cell r="B9720" t="str">
            <v>LU167309976544033</v>
          </cell>
          <cell r="E9720" t="str">
            <v>LU1673099765</v>
          </cell>
          <cell r="F9720">
            <v>44033</v>
          </cell>
          <cell r="H9720">
            <v>13714.21</v>
          </cell>
          <cell r="I9720">
            <v>-276.15970898945505</v>
          </cell>
          <cell r="J9720">
            <v>0</v>
          </cell>
          <cell r="L9720">
            <v>4748.866988290677</v>
          </cell>
          <cell r="N9720">
            <v>0</v>
          </cell>
        </row>
        <row r="9721">
          <cell r="B9721" t="str">
            <v>LU167309976544034</v>
          </cell>
          <cell r="E9721" t="str">
            <v>LU1673099765</v>
          </cell>
          <cell r="F9721">
            <v>44034</v>
          </cell>
          <cell r="H9721">
            <v>13714.21</v>
          </cell>
          <cell r="I9721">
            <v>7638.5208117956672</v>
          </cell>
          <cell r="J9721">
            <v>0</v>
          </cell>
          <cell r="L9721">
            <v>12387.387800086344</v>
          </cell>
          <cell r="N9721">
            <v>0</v>
          </cell>
        </row>
        <row r="9722">
          <cell r="B9722" t="str">
            <v>LU167309976544035</v>
          </cell>
          <cell r="E9722" t="str">
            <v>LU1673099765</v>
          </cell>
          <cell r="F9722">
            <v>44035</v>
          </cell>
          <cell r="H9722">
            <v>13714.21</v>
          </cell>
          <cell r="I9722">
            <v>-195.50428065618843</v>
          </cell>
          <cell r="J9722">
            <v>0</v>
          </cell>
          <cell r="L9722">
            <v>12191.883519430156</v>
          </cell>
          <cell r="N9722">
            <v>0</v>
          </cell>
        </row>
        <row r="9723">
          <cell r="B9723" t="str">
            <v>LU167309976544036</v>
          </cell>
          <cell r="E9723" t="str">
            <v>LU1673099765</v>
          </cell>
          <cell r="F9723">
            <v>44036</v>
          </cell>
          <cell r="H9723">
            <v>13714.21</v>
          </cell>
          <cell r="I9723">
            <v>-195.50428065618843</v>
          </cell>
          <cell r="J9723">
            <v>0</v>
          </cell>
          <cell r="L9723">
            <v>11996.379238773967</v>
          </cell>
          <cell r="N9723">
            <v>0</v>
          </cell>
        </row>
        <row r="9724">
          <cell r="B9724" t="str">
            <v>LU167309976544037</v>
          </cell>
          <cell r="E9724" t="str">
            <v>LU1673099765</v>
          </cell>
          <cell r="F9724">
            <v>44037</v>
          </cell>
          <cell r="H9724">
            <v>13714.21</v>
          </cell>
          <cell r="I9724">
            <v>-195.50428065618843</v>
          </cell>
          <cell r="J9724">
            <v>0</v>
          </cell>
          <cell r="L9724">
            <v>11800.874958117778</v>
          </cell>
          <cell r="N9724">
            <v>0</v>
          </cell>
        </row>
        <row r="9725">
          <cell r="B9725" t="str">
            <v>LU167309976544038</v>
          </cell>
          <cell r="E9725" t="str">
            <v>LU1673099765</v>
          </cell>
          <cell r="F9725">
            <v>44038</v>
          </cell>
          <cell r="H9725">
            <v>13714.21</v>
          </cell>
          <cell r="I9725">
            <v>-195.50428065618843</v>
          </cell>
          <cell r="J9725">
            <v>0</v>
          </cell>
          <cell r="L9725">
            <v>11605.370677461589</v>
          </cell>
          <cell r="N9725">
            <v>0</v>
          </cell>
        </row>
        <row r="9726">
          <cell r="B9726" t="str">
            <v>LU167309976544039</v>
          </cell>
          <cell r="E9726" t="str">
            <v>LU1673099765</v>
          </cell>
          <cell r="F9726">
            <v>44039</v>
          </cell>
          <cell r="H9726">
            <v>13714.21</v>
          </cell>
          <cell r="I9726">
            <v>-7056.9781339218816</v>
          </cell>
          <cell r="J9726">
            <v>0</v>
          </cell>
          <cell r="L9726">
            <v>4548.3925435397077</v>
          </cell>
          <cell r="N9726">
            <v>0</v>
          </cell>
        </row>
        <row r="9727">
          <cell r="B9727" t="str">
            <v>LU167309976544040</v>
          </cell>
          <cell r="E9727" t="str">
            <v>LU1673099765</v>
          </cell>
          <cell r="F9727">
            <v>44040</v>
          </cell>
          <cell r="H9727">
            <v>13714.21</v>
          </cell>
          <cell r="I9727">
            <v>-5788.290807198573</v>
          </cell>
          <cell r="J9727">
            <v>0</v>
          </cell>
          <cell r="L9727">
            <v>-1239.8982636588653</v>
          </cell>
          <cell r="N9727">
            <v>0</v>
          </cell>
        </row>
        <row r="9728">
          <cell r="B9728" t="str">
            <v>LU167309976544041</v>
          </cell>
          <cell r="E9728" t="str">
            <v>LU1673099765</v>
          </cell>
          <cell r="F9728">
            <v>44041</v>
          </cell>
          <cell r="H9728">
            <v>13714.21</v>
          </cell>
          <cell r="I9728">
            <v>-195.50428065618843</v>
          </cell>
          <cell r="J9728">
            <v>0</v>
          </cell>
          <cell r="L9728">
            <v>-1435.4025443150538</v>
          </cell>
          <cell r="N9728">
            <v>0</v>
          </cell>
        </row>
        <row r="9729">
          <cell r="B9729" t="str">
            <v>LU167309976544042</v>
          </cell>
          <cell r="E9729" t="str">
            <v>LU1673099765</v>
          </cell>
          <cell r="F9729">
            <v>44042</v>
          </cell>
          <cell r="H9729">
            <v>13714.21</v>
          </cell>
          <cell r="I9729">
            <v>24473.461396450552</v>
          </cell>
          <cell r="J9729">
            <v>0</v>
          </cell>
          <cell r="L9729">
            <v>23038.058852135498</v>
          </cell>
          <cell r="N9729">
            <v>0</v>
          </cell>
        </row>
        <row r="9730">
          <cell r="B9730" t="str">
            <v>LU167309976544043</v>
          </cell>
          <cell r="E9730" t="str">
            <v>LU1673099765</v>
          </cell>
          <cell r="F9730">
            <v>44043</v>
          </cell>
          <cell r="H9730">
            <v>13714.21</v>
          </cell>
          <cell r="I9730">
            <v>-18902.811029314453</v>
          </cell>
          <cell r="J9730">
            <v>0</v>
          </cell>
          <cell r="L9730">
            <v>4135.2478228210457</v>
          </cell>
          <cell r="N9730">
            <v>0</v>
          </cell>
        </row>
        <row r="9731">
          <cell r="B9731" t="str">
            <v>LU167309976544044</v>
          </cell>
          <cell r="E9731" t="str">
            <v>LU1673099765</v>
          </cell>
          <cell r="F9731">
            <v>44044</v>
          </cell>
          <cell r="H9731">
            <v>13714.21</v>
          </cell>
          <cell r="I9731">
            <v>-195.50428065618843</v>
          </cell>
          <cell r="J9731">
            <v>0</v>
          </cell>
          <cell r="L9731">
            <v>3939.7435421648574</v>
          </cell>
          <cell r="N9731">
            <v>0</v>
          </cell>
        </row>
        <row r="9732">
          <cell r="B9732" t="str">
            <v>LU167309976544045</v>
          </cell>
          <cell r="E9732" t="str">
            <v>LU1673099765</v>
          </cell>
          <cell r="F9732">
            <v>44045</v>
          </cell>
          <cell r="H9732">
            <v>13714.21</v>
          </cell>
          <cell r="I9732">
            <v>-195.50428065618843</v>
          </cell>
          <cell r="J9732">
            <v>0</v>
          </cell>
          <cell r="L9732">
            <v>3744.2392615086692</v>
          </cell>
          <cell r="N9732">
            <v>0</v>
          </cell>
        </row>
        <row r="9733">
          <cell r="B9733" t="str">
            <v>LU167309976544046</v>
          </cell>
          <cell r="E9733" t="str">
            <v>LU1673099765</v>
          </cell>
          <cell r="F9733">
            <v>44046</v>
          </cell>
          <cell r="H9733">
            <v>13714.21</v>
          </cell>
          <cell r="I9733">
            <v>-195.50428065618843</v>
          </cell>
          <cell r="J9733">
            <v>0</v>
          </cell>
          <cell r="L9733">
            <v>3548.7349808524809</v>
          </cell>
          <cell r="N9733">
            <v>0</v>
          </cell>
        </row>
        <row r="9734">
          <cell r="B9734" t="str">
            <v>LU167309976544047</v>
          </cell>
          <cell r="E9734" t="str">
            <v>LU1673099765</v>
          </cell>
          <cell r="F9734">
            <v>44047</v>
          </cell>
          <cell r="H9734">
            <v>13714.21</v>
          </cell>
          <cell r="I9734">
            <v>-270.67603988523058</v>
          </cell>
          <cell r="J9734">
            <v>0</v>
          </cell>
          <cell r="L9734">
            <v>3278.0589409672502</v>
          </cell>
          <cell r="N9734">
            <v>0</v>
          </cell>
        </row>
        <row r="9735">
          <cell r="B9735" t="str">
            <v>LU167309976544048</v>
          </cell>
          <cell r="E9735" t="str">
            <v>LU1673099765</v>
          </cell>
          <cell r="F9735">
            <v>44048</v>
          </cell>
          <cell r="H9735">
            <v>13714.21</v>
          </cell>
          <cell r="I9735">
            <v>-195.50428065618843</v>
          </cell>
          <cell r="J9735">
            <v>0</v>
          </cell>
          <cell r="L9735">
            <v>3082.554660311062</v>
          </cell>
          <cell r="N9735">
            <v>0</v>
          </cell>
        </row>
        <row r="9736">
          <cell r="B9736" t="str">
            <v>LU167309976544049</v>
          </cell>
          <cell r="E9736" t="str">
            <v>LU1673099765</v>
          </cell>
          <cell r="F9736">
            <v>44049</v>
          </cell>
          <cell r="H9736">
            <v>13714.21</v>
          </cell>
          <cell r="I9736">
            <v>-195.50428065618843</v>
          </cell>
          <cell r="J9736">
            <v>0</v>
          </cell>
          <cell r="L9736">
            <v>2887.0503796548737</v>
          </cell>
          <cell r="N9736">
            <v>0</v>
          </cell>
        </row>
        <row r="9737">
          <cell r="B9737" t="str">
            <v>LU167309976544050</v>
          </cell>
          <cell r="E9737" t="str">
            <v>LU1673099765</v>
          </cell>
          <cell r="F9737">
            <v>44050</v>
          </cell>
          <cell r="H9737">
            <v>13714.21</v>
          </cell>
          <cell r="I9737">
            <v>-845.93026885690847</v>
          </cell>
          <cell r="J9737">
            <v>0</v>
          </cell>
          <cell r="L9737">
            <v>2041.1201107979653</v>
          </cell>
          <cell r="N9737">
            <v>0</v>
          </cell>
        </row>
        <row r="9738">
          <cell r="B9738" t="str">
            <v>LU167309976544051</v>
          </cell>
          <cell r="E9738" t="str">
            <v>LU1673099765</v>
          </cell>
          <cell r="F9738">
            <v>44051</v>
          </cell>
          <cell r="H9738">
            <v>13714.21</v>
          </cell>
          <cell r="I9738">
            <v>-195.50428065618843</v>
          </cell>
          <cell r="J9738">
            <v>0</v>
          </cell>
          <cell r="L9738">
            <v>1845.6158301417768</v>
          </cell>
          <cell r="N9738">
            <v>0</v>
          </cell>
        </row>
        <row r="9739">
          <cell r="B9739" t="str">
            <v>LU167309976544052</v>
          </cell>
          <cell r="E9739" t="str">
            <v>LU1673099765</v>
          </cell>
          <cell r="F9739">
            <v>44052</v>
          </cell>
          <cell r="H9739">
            <v>13714.21</v>
          </cell>
          <cell r="I9739">
            <v>-195.50428065618843</v>
          </cell>
          <cell r="J9739">
            <v>0</v>
          </cell>
          <cell r="L9739">
            <v>1650.1115494855883</v>
          </cell>
          <cell r="N9739">
            <v>0</v>
          </cell>
        </row>
        <row r="9740">
          <cell r="B9740" t="str">
            <v>LU167309976544053</v>
          </cell>
          <cell r="E9740" t="str">
            <v>LU1673099765</v>
          </cell>
          <cell r="F9740">
            <v>44053</v>
          </cell>
          <cell r="H9740">
            <v>13714.21</v>
          </cell>
          <cell r="I9740">
            <v>-195.50428065618843</v>
          </cell>
          <cell r="J9740">
            <v>0</v>
          </cell>
          <cell r="L9740">
            <v>1454.6072688293998</v>
          </cell>
          <cell r="N9740">
            <v>0</v>
          </cell>
        </row>
        <row r="9741">
          <cell r="B9741" t="str">
            <v>LU167309976544054</v>
          </cell>
          <cell r="E9741" t="str">
            <v>LU1673099765</v>
          </cell>
          <cell r="F9741">
            <v>44054</v>
          </cell>
          <cell r="H9741">
            <v>13714.21</v>
          </cell>
          <cell r="I9741">
            <v>-6114.8524596674342</v>
          </cell>
          <cell r="J9741">
            <v>0</v>
          </cell>
          <cell r="L9741">
            <v>-4660.2451908380344</v>
          </cell>
          <cell r="N9741">
            <v>0</v>
          </cell>
        </row>
        <row r="9742">
          <cell r="B9742" t="str">
            <v>LU167309976544055</v>
          </cell>
          <cell r="E9742" t="str">
            <v>LU1673099765</v>
          </cell>
          <cell r="F9742">
            <v>44055</v>
          </cell>
          <cell r="H9742">
            <v>13714.21</v>
          </cell>
          <cell r="I9742">
            <v>-195.50428065618843</v>
          </cell>
          <cell r="J9742">
            <v>0</v>
          </cell>
          <cell r="L9742">
            <v>-4855.7494714942231</v>
          </cell>
          <cell r="N9742">
            <v>0</v>
          </cell>
        </row>
        <row r="9743">
          <cell r="B9743" t="str">
            <v>LU167309976544056</v>
          </cell>
          <cell r="E9743" t="str">
            <v>LU1673099765</v>
          </cell>
          <cell r="F9743">
            <v>44056</v>
          </cell>
          <cell r="H9743">
            <v>13714.21</v>
          </cell>
          <cell r="I9743">
            <v>-161.65159949224653</v>
          </cell>
          <cell r="J9743">
            <v>0</v>
          </cell>
          <cell r="L9743">
            <v>-5017.4010709864697</v>
          </cell>
          <cell r="N9743">
            <v>0</v>
          </cell>
        </row>
        <row r="9744">
          <cell r="B9744" t="str">
            <v>LU167309976544057</v>
          </cell>
          <cell r="E9744" t="str">
            <v>LU1673099765</v>
          </cell>
          <cell r="F9744">
            <v>44057</v>
          </cell>
          <cell r="H9744">
            <v>13714.21</v>
          </cell>
          <cell r="I9744">
            <v>-6061.4028375185871</v>
          </cell>
          <cell r="J9744">
            <v>0</v>
          </cell>
          <cell r="L9744">
            <v>-11078.803908505057</v>
          </cell>
          <cell r="N9744">
            <v>0</v>
          </cell>
        </row>
        <row r="9745">
          <cell r="B9745" t="str">
            <v>LU167309976544058</v>
          </cell>
          <cell r="E9745" t="str">
            <v>LU1673099765</v>
          </cell>
          <cell r="F9745">
            <v>44058</v>
          </cell>
          <cell r="H9745">
            <v>13714.21</v>
          </cell>
          <cell r="I9745">
            <v>2843.6201708366971</v>
          </cell>
          <cell r="J9745">
            <v>0</v>
          </cell>
          <cell r="L9745">
            <v>-8235.1837376683598</v>
          </cell>
          <cell r="N9745">
            <v>0</v>
          </cell>
        </row>
        <row r="9746">
          <cell r="B9746" t="str">
            <v>LU167309976544059</v>
          </cell>
          <cell r="E9746" t="str">
            <v>LU1673099765</v>
          </cell>
          <cell r="F9746">
            <v>44059</v>
          </cell>
          <cell r="H9746">
            <v>13714.21</v>
          </cell>
          <cell r="I9746">
            <v>8303.3993960023399</v>
          </cell>
          <cell r="J9746">
            <v>0</v>
          </cell>
          <cell r="L9746">
            <v>68.215658333980173</v>
          </cell>
          <cell r="N9746">
            <v>0</v>
          </cell>
        </row>
        <row r="9747">
          <cell r="B9747" t="str">
            <v>LU167309976544060</v>
          </cell>
          <cell r="E9747" t="str">
            <v>LU1673099765</v>
          </cell>
          <cell r="F9747">
            <v>44060</v>
          </cell>
          <cell r="H9747">
            <v>13714.21</v>
          </cell>
          <cell r="I9747">
            <v>-793.79399909358858</v>
          </cell>
          <cell r="J9747">
            <v>0</v>
          </cell>
          <cell r="L9747">
            <v>-725.57834075960841</v>
          </cell>
          <cell r="N9747">
            <v>0</v>
          </cell>
        </row>
        <row r="9748">
          <cell r="B9748" t="str">
            <v>LU167309976544061</v>
          </cell>
          <cell r="E9748" t="str">
            <v>LU1673099765</v>
          </cell>
          <cell r="F9748">
            <v>44061</v>
          </cell>
          <cell r="H9748">
            <v>13714.21</v>
          </cell>
          <cell r="I9748">
            <v>-195.50428065618843</v>
          </cell>
          <cell r="J9748">
            <v>0</v>
          </cell>
          <cell r="L9748">
            <v>-921.08262141579689</v>
          </cell>
          <cell r="N9748">
            <v>0</v>
          </cell>
        </row>
        <row r="9749">
          <cell r="B9749" t="str">
            <v>LU167309976544062</v>
          </cell>
          <cell r="E9749" t="str">
            <v>LU1673099765</v>
          </cell>
          <cell r="F9749">
            <v>44062</v>
          </cell>
          <cell r="H9749">
            <v>13714.21</v>
          </cell>
          <cell r="I9749">
            <v>-295.64204782303239</v>
          </cell>
          <cell r="J9749">
            <v>0</v>
          </cell>
          <cell r="L9749">
            <v>-1216.7246692388294</v>
          </cell>
          <cell r="N9749">
            <v>0</v>
          </cell>
        </row>
        <row r="9750">
          <cell r="B9750" t="str">
            <v>LU167309976544063</v>
          </cell>
          <cell r="E9750" t="str">
            <v>LU1673099765</v>
          </cell>
          <cell r="F9750">
            <v>44063</v>
          </cell>
          <cell r="H9750">
            <v>13714.21</v>
          </cell>
          <cell r="I9750">
            <v>-195.50428065618843</v>
          </cell>
          <cell r="J9750">
            <v>0</v>
          </cell>
          <cell r="L9750">
            <v>-1412.2289498950179</v>
          </cell>
          <cell r="N9750">
            <v>0</v>
          </cell>
        </row>
        <row r="9751">
          <cell r="B9751" t="str">
            <v>LU167309976544064</v>
          </cell>
          <cell r="E9751" t="str">
            <v>LU1673099765</v>
          </cell>
          <cell r="F9751">
            <v>44064</v>
          </cell>
          <cell r="H9751">
            <v>13714.21</v>
          </cell>
          <cell r="I9751">
            <v>2113.7328561357449</v>
          </cell>
          <cell r="J9751">
            <v>0</v>
          </cell>
          <cell r="L9751">
            <v>701.50390624072702</v>
          </cell>
          <cell r="N9751">
            <v>0</v>
          </cell>
        </row>
        <row r="9752">
          <cell r="B9752" t="str">
            <v>LU167309976544065</v>
          </cell>
          <cell r="E9752" t="str">
            <v>LU1673099765</v>
          </cell>
          <cell r="F9752">
            <v>44065</v>
          </cell>
          <cell r="H9752">
            <v>13714.21</v>
          </cell>
          <cell r="I9752">
            <v>-195.50428065618843</v>
          </cell>
          <cell r="J9752">
            <v>0</v>
          </cell>
          <cell r="L9752">
            <v>505.99962558453859</v>
          </cell>
          <cell r="N9752">
            <v>0</v>
          </cell>
        </row>
        <row r="9753">
          <cell r="B9753" t="str">
            <v>LU167309976544066</v>
          </cell>
          <cell r="E9753" t="str">
            <v>LU1673099765</v>
          </cell>
          <cell r="F9753">
            <v>44066</v>
          </cell>
          <cell r="H9753">
            <v>13714.21</v>
          </cell>
          <cell r="I9753">
            <v>-195.50428065618843</v>
          </cell>
          <cell r="J9753">
            <v>0</v>
          </cell>
          <cell r="L9753">
            <v>310.49534492835016</v>
          </cell>
          <cell r="N9753">
            <v>0</v>
          </cell>
        </row>
        <row r="9754">
          <cell r="B9754" t="str">
            <v>LU167309976544067</v>
          </cell>
          <cell r="E9754" t="str">
            <v>LU1673099765</v>
          </cell>
          <cell r="F9754">
            <v>44067</v>
          </cell>
          <cell r="H9754">
            <v>13714.21</v>
          </cell>
          <cell r="I9754">
            <v>-195.50428065618843</v>
          </cell>
          <cell r="J9754">
            <v>0</v>
          </cell>
          <cell r="L9754">
            <v>114.99106427216174</v>
          </cell>
          <cell r="N9754">
            <v>0</v>
          </cell>
        </row>
        <row r="9755">
          <cell r="B9755" t="str">
            <v>LU167309976544068</v>
          </cell>
          <cell r="E9755" t="str">
            <v>LU1673099765</v>
          </cell>
          <cell r="F9755">
            <v>44068</v>
          </cell>
          <cell r="H9755">
            <v>13714.21</v>
          </cell>
          <cell r="I9755">
            <v>5159.7453878932383</v>
          </cell>
          <cell r="J9755">
            <v>0</v>
          </cell>
          <cell r="L9755">
            <v>5274.7364521653999</v>
          </cell>
          <cell r="N9755">
            <v>0</v>
          </cell>
        </row>
        <row r="9756">
          <cell r="B9756" t="str">
            <v>LU167309976544069</v>
          </cell>
          <cell r="E9756" t="str">
            <v>LU1673099765</v>
          </cell>
          <cell r="F9756">
            <v>44069</v>
          </cell>
          <cell r="H9756">
            <v>13714.21</v>
          </cell>
          <cell r="I9756">
            <v>-195.50428065618843</v>
          </cell>
          <cell r="J9756">
            <v>0</v>
          </cell>
          <cell r="L9756">
            <v>5079.2321715092112</v>
          </cell>
          <cell r="N9756">
            <v>0</v>
          </cell>
        </row>
        <row r="9757">
          <cell r="B9757" t="str">
            <v>LU167309976544070</v>
          </cell>
          <cell r="E9757" t="str">
            <v>LU1673099765</v>
          </cell>
          <cell r="F9757">
            <v>44070</v>
          </cell>
          <cell r="H9757">
            <v>13714.21</v>
          </cell>
          <cell r="I9757">
            <v>18930.9314536819</v>
          </cell>
          <cell r="J9757">
            <v>0</v>
          </cell>
          <cell r="L9757">
            <v>24010.163625191111</v>
          </cell>
          <cell r="N9757">
            <v>0</v>
          </cell>
        </row>
        <row r="9758">
          <cell r="B9758" t="str">
            <v>LU167309976544071</v>
          </cell>
          <cell r="E9758" t="str">
            <v>LU1673099765</v>
          </cell>
          <cell r="F9758">
            <v>44071</v>
          </cell>
          <cell r="H9758">
            <v>13714.21</v>
          </cell>
          <cell r="I9758">
            <v>-195.50428065618843</v>
          </cell>
          <cell r="J9758">
            <v>0</v>
          </cell>
          <cell r="L9758">
            <v>23814.659344534924</v>
          </cell>
          <cell r="N9758">
            <v>0</v>
          </cell>
        </row>
        <row r="9759">
          <cell r="B9759" t="str">
            <v>LU167309976544072</v>
          </cell>
          <cell r="E9759" t="str">
            <v>LU1673099765</v>
          </cell>
          <cell r="F9759">
            <v>44072</v>
          </cell>
          <cell r="H9759">
            <v>13714.21</v>
          </cell>
          <cell r="I9759">
            <v>-195.50428065618843</v>
          </cell>
          <cell r="J9759">
            <v>0</v>
          </cell>
          <cell r="L9759">
            <v>23619.155063878738</v>
          </cell>
          <cell r="N9759">
            <v>0</v>
          </cell>
        </row>
        <row r="9760">
          <cell r="B9760" t="str">
            <v>LU167309976544073</v>
          </cell>
          <cell r="E9760" t="str">
            <v>LU1673099765</v>
          </cell>
          <cell r="F9760">
            <v>44073</v>
          </cell>
          <cell r="H9760">
            <v>13714.21</v>
          </cell>
          <cell r="I9760">
            <v>-195.50428065618843</v>
          </cell>
          <cell r="J9760">
            <v>0</v>
          </cell>
          <cell r="L9760">
            <v>23423.650783222551</v>
          </cell>
          <cell r="N9760">
            <v>0</v>
          </cell>
        </row>
        <row r="9761">
          <cell r="B9761" t="str">
            <v>LU167309976544074</v>
          </cell>
          <cell r="E9761" t="str">
            <v>LU1673099765</v>
          </cell>
          <cell r="F9761">
            <v>44074</v>
          </cell>
          <cell r="H9761">
            <v>13714.21</v>
          </cell>
          <cell r="I9761">
            <v>-19868.088171246531</v>
          </cell>
          <cell r="J9761">
            <v>0</v>
          </cell>
          <cell r="L9761">
            <v>3555.56261197602</v>
          </cell>
          <cell r="N9761">
            <v>0</v>
          </cell>
        </row>
        <row r="9762">
          <cell r="B9762" t="str">
            <v>LU167309976544075</v>
          </cell>
          <cell r="E9762" t="str">
            <v>LU1673099765</v>
          </cell>
          <cell r="F9762">
            <v>44075</v>
          </cell>
          <cell r="H9762">
            <v>13714.21</v>
          </cell>
          <cell r="I9762">
            <v>-6590.7785984706161</v>
          </cell>
          <cell r="J9762">
            <v>0</v>
          </cell>
          <cell r="L9762">
            <v>-3035.2159864945961</v>
          </cell>
          <cell r="N9762">
            <v>0</v>
          </cell>
        </row>
        <row r="9763">
          <cell r="B9763" t="str">
            <v>LU167309976544076</v>
          </cell>
          <cell r="E9763" t="str">
            <v>LU1673099765</v>
          </cell>
          <cell r="F9763">
            <v>44076</v>
          </cell>
          <cell r="H9763">
            <v>13714.21</v>
          </cell>
          <cell r="I9763">
            <v>-4329.3401558993864</v>
          </cell>
          <cell r="J9763">
            <v>0</v>
          </cell>
          <cell r="L9763">
            <v>-7364.5561423939826</v>
          </cell>
          <cell r="N9763">
            <v>0</v>
          </cell>
        </row>
        <row r="9764">
          <cell r="B9764" t="str">
            <v>LU167309976544077</v>
          </cell>
          <cell r="E9764" t="str">
            <v>LU1673099765</v>
          </cell>
          <cell r="F9764">
            <v>44077</v>
          </cell>
          <cell r="H9764">
            <v>13714.21</v>
          </cell>
          <cell r="I9764">
            <v>-1336.6884210266935</v>
          </cell>
          <cell r="J9764">
            <v>0</v>
          </cell>
          <cell r="L9764">
            <v>-8701.2445634206761</v>
          </cell>
          <cell r="N9764">
            <v>0</v>
          </cell>
        </row>
        <row r="9765">
          <cell r="B9765" t="str">
            <v>LU167309976544078</v>
          </cell>
          <cell r="E9765" t="str">
            <v>LU1673099765</v>
          </cell>
          <cell r="F9765">
            <v>44078</v>
          </cell>
          <cell r="H9765">
            <v>13714.21</v>
          </cell>
          <cell r="I9765">
            <v>-195.50428065618843</v>
          </cell>
          <cell r="J9765">
            <v>0</v>
          </cell>
          <cell r="L9765">
            <v>-8896.7488440768648</v>
          </cell>
          <cell r="N9765">
            <v>0</v>
          </cell>
        </row>
        <row r="9766">
          <cell r="B9766" t="str">
            <v>LU167309976544079</v>
          </cell>
          <cell r="E9766" t="str">
            <v>LU1673099765</v>
          </cell>
          <cell r="F9766">
            <v>44079</v>
          </cell>
          <cell r="H9766">
            <v>13714.21</v>
          </cell>
          <cell r="I9766">
            <v>-195.50428065618843</v>
          </cell>
          <cell r="J9766">
            <v>0</v>
          </cell>
          <cell r="L9766">
            <v>-9092.2531247330535</v>
          </cell>
          <cell r="N9766">
            <v>0</v>
          </cell>
        </row>
        <row r="9767">
          <cell r="B9767" t="str">
            <v>LU167309976544080</v>
          </cell>
          <cell r="E9767" t="str">
            <v>LU1673099765</v>
          </cell>
          <cell r="F9767">
            <v>44080</v>
          </cell>
          <cell r="H9767">
            <v>13714.21</v>
          </cell>
          <cell r="I9767">
            <v>-195.50428065618843</v>
          </cell>
          <cell r="J9767">
            <v>0</v>
          </cell>
          <cell r="L9767">
            <v>-9287.7574053892422</v>
          </cell>
          <cell r="N9767">
            <v>0</v>
          </cell>
        </row>
        <row r="9768">
          <cell r="B9768" t="str">
            <v>LU167309976544081</v>
          </cell>
          <cell r="E9768" t="str">
            <v>LU1673099765</v>
          </cell>
          <cell r="F9768">
            <v>44081</v>
          </cell>
          <cell r="H9768">
            <v>13714.21</v>
          </cell>
          <cell r="I9768">
            <v>-848.61921414574931</v>
          </cell>
          <cell r="J9768">
            <v>0</v>
          </cell>
          <cell r="L9768">
            <v>-10136.376619534991</v>
          </cell>
          <cell r="N9768">
            <v>0</v>
          </cell>
        </row>
        <row r="9769">
          <cell r="B9769" t="str">
            <v>LU167309976544082</v>
          </cell>
          <cell r="E9769" t="str">
            <v>LU1673099765</v>
          </cell>
          <cell r="F9769">
            <v>44082</v>
          </cell>
          <cell r="H9769">
            <v>13714.21</v>
          </cell>
          <cell r="I9769">
            <v>-195.50428065618843</v>
          </cell>
          <cell r="J9769">
            <v>0</v>
          </cell>
          <cell r="L9769">
            <v>-10331.88090019118</v>
          </cell>
          <cell r="N9769">
            <v>0</v>
          </cell>
        </row>
        <row r="9770">
          <cell r="B9770" t="str">
            <v>LU167309976544083</v>
          </cell>
          <cell r="E9770" t="str">
            <v>LU1673099765</v>
          </cell>
          <cell r="F9770">
            <v>44083</v>
          </cell>
          <cell r="H9770">
            <v>13714.21</v>
          </cell>
          <cell r="I9770">
            <v>-199.39864155609396</v>
          </cell>
          <cell r="J9770">
            <v>0</v>
          </cell>
          <cell r="L9770">
            <v>-10531.279541747273</v>
          </cell>
          <cell r="N9770">
            <v>0</v>
          </cell>
        </row>
        <row r="9771">
          <cell r="B9771" t="str">
            <v>LU167309976544084</v>
          </cell>
          <cell r="E9771" t="str">
            <v>LU1673099765</v>
          </cell>
          <cell r="F9771">
            <v>44084</v>
          </cell>
          <cell r="H9771">
            <v>13714.21</v>
          </cell>
          <cell r="I9771">
            <v>-195.50428065618843</v>
          </cell>
          <cell r="J9771">
            <v>0</v>
          </cell>
          <cell r="L9771">
            <v>-10726.783822403462</v>
          </cell>
          <cell r="N9771">
            <v>0</v>
          </cell>
        </row>
        <row r="9772">
          <cell r="B9772" t="str">
            <v>LU167309976544085</v>
          </cell>
          <cell r="E9772" t="str">
            <v>LU1673099765</v>
          </cell>
          <cell r="F9772">
            <v>44085</v>
          </cell>
          <cell r="H9772">
            <v>13714.21</v>
          </cell>
          <cell r="I9772">
            <v>-2074.2418081265555</v>
          </cell>
          <cell r="J9772">
            <v>0</v>
          </cell>
          <cell r="L9772">
            <v>-12801.025630530017</v>
          </cell>
          <cell r="N9772">
            <v>0</v>
          </cell>
        </row>
        <row r="9773">
          <cell r="B9773" t="str">
            <v>LU167309976544086</v>
          </cell>
          <cell r="E9773" t="str">
            <v>LU1673099765</v>
          </cell>
          <cell r="F9773">
            <v>44086</v>
          </cell>
          <cell r="H9773">
            <v>13714.21</v>
          </cell>
          <cell r="I9773">
            <v>-195.50428065618843</v>
          </cell>
          <cell r="J9773">
            <v>0</v>
          </cell>
          <cell r="L9773">
            <v>-12996.529911186206</v>
          </cell>
          <cell r="N9773">
            <v>0</v>
          </cell>
        </row>
        <row r="9774">
          <cell r="B9774" t="str">
            <v>LU167309976544087</v>
          </cell>
          <cell r="E9774" t="str">
            <v>LU1673099765</v>
          </cell>
          <cell r="F9774">
            <v>44087</v>
          </cell>
          <cell r="H9774">
            <v>13714.21</v>
          </cell>
          <cell r="I9774">
            <v>7537.8639763638221</v>
          </cell>
          <cell r="J9774">
            <v>0</v>
          </cell>
          <cell r="L9774">
            <v>-5458.6659348223839</v>
          </cell>
          <cell r="N9774">
            <v>0</v>
          </cell>
        </row>
        <row r="9775">
          <cell r="B9775" t="str">
            <v>LU167309976544088</v>
          </cell>
          <cell r="E9775" t="str">
            <v>LU1673099765</v>
          </cell>
          <cell r="F9775">
            <v>44088</v>
          </cell>
          <cell r="H9775">
            <v>13714.21</v>
          </cell>
          <cell r="I9775">
            <v>-2839.4272849449494</v>
          </cell>
          <cell r="J9775">
            <v>0</v>
          </cell>
          <cell r="L9775">
            <v>-8298.0932197673337</v>
          </cell>
          <cell r="N9775">
            <v>0</v>
          </cell>
        </row>
        <row r="9776">
          <cell r="B9776" t="str">
            <v>LU167309976544089</v>
          </cell>
          <cell r="E9776" t="str">
            <v>LU1673099765</v>
          </cell>
          <cell r="F9776">
            <v>44089</v>
          </cell>
          <cell r="H9776">
            <v>13714.21</v>
          </cell>
          <cell r="I9776">
            <v>5938.1282466982802</v>
          </cell>
          <cell r="J9776">
            <v>0</v>
          </cell>
          <cell r="L9776">
            <v>-2359.9649730690535</v>
          </cell>
          <cell r="N9776">
            <v>0</v>
          </cell>
        </row>
        <row r="9777">
          <cell r="B9777" t="str">
            <v>LU167309976544090</v>
          </cell>
          <cell r="E9777" t="str">
            <v>LU1673099765</v>
          </cell>
          <cell r="F9777">
            <v>44090</v>
          </cell>
          <cell r="H9777">
            <v>13714.21</v>
          </cell>
          <cell r="I9777">
            <v>-1912.0849473221558</v>
          </cell>
          <cell r="J9777">
            <v>0</v>
          </cell>
          <cell r="L9777">
            <v>-4272.0499203912095</v>
          </cell>
          <cell r="N9777">
            <v>0</v>
          </cell>
        </row>
        <row r="9778">
          <cell r="B9778" t="str">
            <v>LU167309976544091</v>
          </cell>
          <cell r="E9778" t="str">
            <v>LU1673099765</v>
          </cell>
          <cell r="F9778">
            <v>44091</v>
          </cell>
          <cell r="H9778">
            <v>13714.21</v>
          </cell>
          <cell r="I9778">
            <v>3872.1086459509356</v>
          </cell>
          <cell r="J9778">
            <v>0</v>
          </cell>
          <cell r="L9778">
            <v>-399.9412744402739</v>
          </cell>
          <cell r="N9778">
            <v>0</v>
          </cell>
        </row>
        <row r="9779">
          <cell r="B9779" t="str">
            <v>LU167309976544092</v>
          </cell>
          <cell r="E9779" t="str">
            <v>LU1673099765</v>
          </cell>
          <cell r="F9779">
            <v>44092</v>
          </cell>
          <cell r="H9779">
            <v>13714.21</v>
          </cell>
          <cell r="I9779">
            <v>-661.28959828945449</v>
          </cell>
          <cell r="J9779">
            <v>0</v>
          </cell>
          <cell r="L9779">
            <v>-1061.2308727297284</v>
          </cell>
          <cell r="N9779">
            <v>0</v>
          </cell>
        </row>
        <row r="9780">
          <cell r="B9780" t="str">
            <v>LU167309976544093</v>
          </cell>
          <cell r="E9780" t="str">
            <v>LU1673099765</v>
          </cell>
          <cell r="F9780">
            <v>44093</v>
          </cell>
          <cell r="H9780">
            <v>13714.21</v>
          </cell>
          <cell r="I9780">
            <v>-195.50428065618843</v>
          </cell>
          <cell r="J9780">
            <v>0</v>
          </cell>
          <cell r="L9780">
            <v>-1256.7351533859169</v>
          </cell>
          <cell r="N9780">
            <v>0</v>
          </cell>
        </row>
        <row r="9781">
          <cell r="B9781" t="str">
            <v>LU167309976544094</v>
          </cell>
          <cell r="E9781" t="str">
            <v>LU1673099765</v>
          </cell>
          <cell r="F9781">
            <v>44094</v>
          </cell>
          <cell r="H9781">
            <v>13714.21</v>
          </cell>
          <cell r="I9781">
            <v>-195.50428065618843</v>
          </cell>
          <cell r="J9781">
            <v>0</v>
          </cell>
          <cell r="L9781">
            <v>-1452.2394340421054</v>
          </cell>
          <cell r="N9781">
            <v>0</v>
          </cell>
        </row>
        <row r="9782">
          <cell r="B9782" t="str">
            <v>LU167309976544095</v>
          </cell>
          <cell r="E9782" t="str">
            <v>LU1673099765</v>
          </cell>
          <cell r="F9782">
            <v>44095</v>
          </cell>
          <cell r="H9782">
            <v>13714.21</v>
          </cell>
          <cell r="I9782">
            <v>20034.557684088933</v>
          </cell>
          <cell r="J9782">
            <v>0</v>
          </cell>
          <cell r="L9782">
            <v>18582.318250046828</v>
          </cell>
          <cell r="N9782">
            <v>0</v>
          </cell>
        </row>
        <row r="9783">
          <cell r="B9783" t="str">
            <v>LU167309976544096</v>
          </cell>
          <cell r="E9783" t="str">
            <v>LU1673099765</v>
          </cell>
          <cell r="F9783">
            <v>44096</v>
          </cell>
          <cell r="H9783">
            <v>13714.21</v>
          </cell>
          <cell r="I9783">
            <v>-195.50428065618843</v>
          </cell>
          <cell r="J9783">
            <v>0</v>
          </cell>
          <cell r="L9783">
            <v>18386.813969390641</v>
          </cell>
          <cell r="N9783">
            <v>0</v>
          </cell>
        </row>
        <row r="9784">
          <cell r="B9784" t="str">
            <v>LU167309976544097</v>
          </cell>
          <cell r="E9784" t="str">
            <v>LU1673099765</v>
          </cell>
          <cell r="F9784">
            <v>44097</v>
          </cell>
          <cell r="H9784">
            <v>13714.21</v>
          </cell>
          <cell r="I9784">
            <v>-195.50428065618843</v>
          </cell>
          <cell r="J9784">
            <v>0</v>
          </cell>
          <cell r="L9784">
            <v>18191.309688734455</v>
          </cell>
          <cell r="N9784">
            <v>0</v>
          </cell>
        </row>
        <row r="9785">
          <cell r="B9785" t="str">
            <v>LU167309976544098</v>
          </cell>
          <cell r="E9785" t="str">
            <v>LU1673099765</v>
          </cell>
          <cell r="F9785">
            <v>44098</v>
          </cell>
          <cell r="H9785">
            <v>13714.21</v>
          </cell>
          <cell r="I9785">
            <v>1932.6040377718975</v>
          </cell>
          <cell r="J9785">
            <v>0</v>
          </cell>
          <cell r="L9785">
            <v>20123.913726506351</v>
          </cell>
          <cell r="N9785">
            <v>0</v>
          </cell>
        </row>
        <row r="9786">
          <cell r="B9786" t="str">
            <v>LU167309976544099</v>
          </cell>
          <cell r="E9786" t="str">
            <v>LU1673099765</v>
          </cell>
          <cell r="F9786">
            <v>44099</v>
          </cell>
          <cell r="H9786">
            <v>13714.21</v>
          </cell>
          <cell r="I9786">
            <v>-995.07113208606756</v>
          </cell>
          <cell r="J9786">
            <v>0</v>
          </cell>
          <cell r="L9786">
            <v>19128.842594420283</v>
          </cell>
          <cell r="N9786">
            <v>0</v>
          </cell>
        </row>
        <row r="9787">
          <cell r="B9787" t="str">
            <v>LU167309976544100</v>
          </cell>
          <cell r="E9787" t="str">
            <v>LU1673099765</v>
          </cell>
          <cell r="F9787">
            <v>44100</v>
          </cell>
          <cell r="H9787">
            <v>13714.21</v>
          </cell>
          <cell r="I9787">
            <v>-195.50428065618843</v>
          </cell>
          <cell r="J9787">
            <v>0</v>
          </cell>
          <cell r="L9787">
            <v>18933.338313764096</v>
          </cell>
          <cell r="N9787">
            <v>0</v>
          </cell>
        </row>
        <row r="9788">
          <cell r="B9788" t="str">
            <v>LU167309976544101</v>
          </cell>
          <cell r="E9788" t="str">
            <v>LU1673099765</v>
          </cell>
          <cell r="F9788">
            <v>44101</v>
          </cell>
          <cell r="H9788">
            <v>13714.21</v>
          </cell>
          <cell r="I9788">
            <v>-195.50428065618843</v>
          </cell>
          <cell r="J9788">
            <v>0</v>
          </cell>
          <cell r="L9788">
            <v>18737.834033107909</v>
          </cell>
          <cell r="N9788">
            <v>0</v>
          </cell>
        </row>
        <row r="9789">
          <cell r="B9789" t="str">
            <v>LU167309976544102</v>
          </cell>
          <cell r="E9789" t="str">
            <v>LU1673099765</v>
          </cell>
          <cell r="F9789">
            <v>44102</v>
          </cell>
          <cell r="H9789">
            <v>13714.21</v>
          </cell>
          <cell r="I9789">
            <v>-195.50428065618843</v>
          </cell>
          <cell r="J9789">
            <v>0</v>
          </cell>
          <cell r="L9789">
            <v>18542.329752451722</v>
          </cell>
          <cell r="N9789">
            <v>0</v>
          </cell>
        </row>
        <row r="9790">
          <cell r="B9790" t="str">
            <v>LU167309976544103</v>
          </cell>
          <cell r="E9790" t="str">
            <v>LU1673099765</v>
          </cell>
          <cell r="F9790">
            <v>44103</v>
          </cell>
          <cell r="H9790">
            <v>13714.21</v>
          </cell>
          <cell r="I9790">
            <v>-195.50428065618843</v>
          </cell>
          <cell r="J9790">
            <v>0</v>
          </cell>
          <cell r="L9790">
            <v>18346.825471795535</v>
          </cell>
          <cell r="N9790">
            <v>0</v>
          </cell>
        </row>
        <row r="9791">
          <cell r="B9791" t="str">
            <v>LU167309976544104</v>
          </cell>
          <cell r="E9791" t="str">
            <v>LU1673099765</v>
          </cell>
          <cell r="F9791">
            <v>44104</v>
          </cell>
          <cell r="H9791">
            <v>13714.21</v>
          </cell>
          <cell r="I9791">
            <v>-18713.616483742728</v>
          </cell>
          <cell r="J9791">
            <v>0</v>
          </cell>
          <cell r="L9791">
            <v>-366.7910119471926</v>
          </cell>
          <cell r="N9791">
            <v>0</v>
          </cell>
        </row>
        <row r="9792">
          <cell r="B9792" t="str">
            <v>LU167309976544105</v>
          </cell>
          <cell r="E9792" t="str">
            <v>LU1673099765</v>
          </cell>
          <cell r="F9792">
            <v>44105</v>
          </cell>
          <cell r="H9792">
            <v>13714.21</v>
          </cell>
          <cell r="I9792">
            <v>-5904.0559792802951</v>
          </cell>
          <cell r="J9792">
            <v>0</v>
          </cell>
          <cell r="L9792">
            <v>-6270.8469912274877</v>
          </cell>
          <cell r="N9792">
            <v>0</v>
          </cell>
        </row>
        <row r="9793">
          <cell r="B9793" t="str">
            <v>LU167309976544106</v>
          </cell>
          <cell r="E9793" t="str">
            <v>LU1673099765</v>
          </cell>
          <cell r="F9793">
            <v>44106</v>
          </cell>
          <cell r="H9793">
            <v>13714.21</v>
          </cell>
          <cell r="I9793">
            <v>-195.50428065618843</v>
          </cell>
          <cell r="J9793">
            <v>0</v>
          </cell>
          <cell r="L9793">
            <v>-6466.3512718836764</v>
          </cell>
          <cell r="N9793">
            <v>0</v>
          </cell>
        </row>
        <row r="9794">
          <cell r="B9794" t="str">
            <v>LU167309976544107</v>
          </cell>
          <cell r="E9794" t="str">
            <v>LU1673099765</v>
          </cell>
          <cell r="F9794">
            <v>44107</v>
          </cell>
          <cell r="H9794">
            <v>13714.21</v>
          </cell>
          <cell r="I9794">
            <v>-195.50428065618843</v>
          </cell>
          <cell r="J9794">
            <v>0</v>
          </cell>
          <cell r="L9794">
            <v>-6661.8555525398651</v>
          </cell>
          <cell r="N9794">
            <v>0</v>
          </cell>
        </row>
        <row r="9795">
          <cell r="B9795" t="str">
            <v>LU167309976544108</v>
          </cell>
          <cell r="E9795" t="str">
            <v>LU1673099765</v>
          </cell>
          <cell r="F9795">
            <v>44108</v>
          </cell>
          <cell r="H9795">
            <v>13714.21</v>
          </cell>
          <cell r="I9795">
            <v>-195.50428065618843</v>
          </cell>
          <cell r="J9795">
            <v>0</v>
          </cell>
          <cell r="L9795">
            <v>-6857.3598331960538</v>
          </cell>
          <cell r="N9795">
            <v>0</v>
          </cell>
        </row>
        <row r="9796">
          <cell r="B9796" t="str">
            <v>LU167309976544109</v>
          </cell>
          <cell r="E9796" t="str">
            <v>LU1673099765</v>
          </cell>
          <cell r="F9796">
            <v>44109</v>
          </cell>
          <cell r="H9796">
            <v>13714.21</v>
          </cell>
          <cell r="I9796">
            <v>-212.44174639316813</v>
          </cell>
          <cell r="J9796">
            <v>0</v>
          </cell>
          <cell r="L9796">
            <v>-7069.8015795892215</v>
          </cell>
          <cell r="N9796">
            <v>0</v>
          </cell>
        </row>
        <row r="9797">
          <cell r="B9797" t="str">
            <v>LU167309976544110</v>
          </cell>
          <cell r="E9797" t="str">
            <v>LU1673099765</v>
          </cell>
          <cell r="F9797">
            <v>44110</v>
          </cell>
          <cell r="H9797">
            <v>13714.21</v>
          </cell>
          <cell r="I9797">
            <v>-251.96249977945408</v>
          </cell>
          <cell r="J9797">
            <v>0</v>
          </cell>
          <cell r="L9797">
            <v>-7321.764079368676</v>
          </cell>
          <cell r="N9797">
            <v>0</v>
          </cell>
        </row>
        <row r="9798">
          <cell r="B9798" t="str">
            <v>LU167309976544111</v>
          </cell>
          <cell r="E9798" t="str">
            <v>LU1673099765</v>
          </cell>
          <cell r="F9798">
            <v>44111</v>
          </cell>
          <cell r="H9798">
            <v>13714.21</v>
          </cell>
          <cell r="I9798">
            <v>-846.77733587097555</v>
          </cell>
          <cell r="J9798">
            <v>0</v>
          </cell>
          <cell r="L9798">
            <v>-8168.5414152396515</v>
          </cell>
          <cell r="N9798">
            <v>0</v>
          </cell>
        </row>
        <row r="9799">
          <cell r="B9799" t="str">
            <v>LU167309976544112</v>
          </cell>
          <cell r="E9799" t="str">
            <v>LU1673099765</v>
          </cell>
          <cell r="F9799">
            <v>44112</v>
          </cell>
          <cell r="H9799">
            <v>13714.21</v>
          </cell>
          <cell r="I9799">
            <v>-483.93991245376537</v>
          </cell>
          <cell r="J9799">
            <v>0</v>
          </cell>
          <cell r="L9799">
            <v>-8652.4813276934165</v>
          </cell>
          <cell r="N9799">
            <v>0</v>
          </cell>
        </row>
        <row r="9800">
          <cell r="B9800" t="str">
            <v>LU167309976544113</v>
          </cell>
          <cell r="E9800" t="str">
            <v>LU1673099765</v>
          </cell>
          <cell r="F9800">
            <v>44113</v>
          </cell>
          <cell r="H9800">
            <v>13714.21</v>
          </cell>
          <cell r="I9800">
            <v>-195.50428065618843</v>
          </cell>
          <cell r="J9800">
            <v>0</v>
          </cell>
          <cell r="L9800">
            <v>-8847.9856083496052</v>
          </cell>
          <cell r="N9800">
            <v>0</v>
          </cell>
        </row>
        <row r="9801">
          <cell r="B9801" t="str">
            <v>LU167309976544114</v>
          </cell>
          <cell r="E9801" t="str">
            <v>LU1673099765</v>
          </cell>
          <cell r="F9801">
            <v>44114</v>
          </cell>
          <cell r="H9801">
            <v>13714.21</v>
          </cell>
          <cell r="I9801">
            <v>-195.50428065618843</v>
          </cell>
          <cell r="J9801">
            <v>0</v>
          </cell>
          <cell r="L9801">
            <v>-9043.4898890057939</v>
          </cell>
          <cell r="N9801">
            <v>0</v>
          </cell>
        </row>
        <row r="9802">
          <cell r="B9802" t="str">
            <v>LU167309976544115</v>
          </cell>
          <cell r="E9802" t="str">
            <v>LU1673099765</v>
          </cell>
          <cell r="F9802">
            <v>44115</v>
          </cell>
          <cell r="H9802">
            <v>13714.21</v>
          </cell>
          <cell r="I9802">
            <v>-195.50428065618843</v>
          </cell>
          <cell r="J9802">
            <v>0</v>
          </cell>
          <cell r="L9802">
            <v>-9238.9941696619826</v>
          </cell>
          <cell r="N9802">
            <v>0</v>
          </cell>
        </row>
        <row r="9803">
          <cell r="B9803" t="str">
            <v>LU167309976544116</v>
          </cell>
          <cell r="E9803" t="str">
            <v>LU1673099765</v>
          </cell>
          <cell r="F9803">
            <v>44116</v>
          </cell>
          <cell r="H9803">
            <v>13714.21</v>
          </cell>
          <cell r="I9803">
            <v>-199.31050559541526</v>
          </cell>
          <cell r="J9803">
            <v>0</v>
          </cell>
          <cell r="L9803">
            <v>-9438.3046752573973</v>
          </cell>
          <cell r="N9803">
            <v>0</v>
          </cell>
        </row>
        <row r="9804">
          <cell r="B9804" t="str">
            <v>LU167309976544117</v>
          </cell>
          <cell r="E9804" t="str">
            <v>LU1673099765</v>
          </cell>
          <cell r="F9804">
            <v>44117</v>
          </cell>
          <cell r="H9804">
            <v>13714.21</v>
          </cell>
          <cell r="I9804">
            <v>-195.50428065618843</v>
          </cell>
          <cell r="J9804">
            <v>0</v>
          </cell>
          <cell r="L9804">
            <v>-9633.808955913586</v>
          </cell>
          <cell r="N9804">
            <v>0</v>
          </cell>
        </row>
        <row r="9805">
          <cell r="B9805" t="str">
            <v>LU167309976544118</v>
          </cell>
          <cell r="E9805" t="str">
            <v>LU1673099765</v>
          </cell>
          <cell r="F9805">
            <v>44118</v>
          </cell>
          <cell r="H9805">
            <v>13714.21</v>
          </cell>
          <cell r="I9805">
            <v>2860.0004237401677</v>
          </cell>
          <cell r="J9805">
            <v>0</v>
          </cell>
          <cell r="L9805">
            <v>-6773.8085321734179</v>
          </cell>
          <cell r="N9805">
            <v>0</v>
          </cell>
        </row>
        <row r="9806">
          <cell r="B9806" t="str">
            <v>LU167309976544119</v>
          </cell>
          <cell r="E9806" t="str">
            <v>LU1673099765</v>
          </cell>
          <cell r="F9806">
            <v>44119</v>
          </cell>
          <cell r="H9806">
            <v>13714.21</v>
          </cell>
          <cell r="I9806">
            <v>5218.4625451374986</v>
          </cell>
          <cell r="J9806">
            <v>0</v>
          </cell>
          <cell r="L9806">
            <v>-1555.3459870359193</v>
          </cell>
          <cell r="N9806">
            <v>0</v>
          </cell>
        </row>
        <row r="9807">
          <cell r="B9807" t="str">
            <v>LU167309976544120</v>
          </cell>
          <cell r="E9807" t="str">
            <v>LU1673099765</v>
          </cell>
          <cell r="F9807">
            <v>44120</v>
          </cell>
          <cell r="H9807">
            <v>13714.21</v>
          </cell>
          <cell r="I9807">
            <v>-268.6788374915343</v>
          </cell>
          <cell r="J9807">
            <v>0</v>
          </cell>
          <cell r="L9807">
            <v>-1824.0248245274536</v>
          </cell>
          <cell r="N9807">
            <v>0</v>
          </cell>
        </row>
        <row r="9808">
          <cell r="B9808" t="str">
            <v>LU167309976544121</v>
          </cell>
          <cell r="E9808" t="str">
            <v>LU1673099765</v>
          </cell>
          <cell r="F9808">
            <v>44121</v>
          </cell>
          <cell r="H9808">
            <v>13714.21</v>
          </cell>
          <cell r="I9808">
            <v>-195.50428065618843</v>
          </cell>
          <cell r="J9808">
            <v>0</v>
          </cell>
          <cell r="L9808">
            <v>-2019.5291051836421</v>
          </cell>
          <cell r="N9808">
            <v>0</v>
          </cell>
        </row>
        <row r="9809">
          <cell r="B9809" t="str">
            <v>LU167309976544122</v>
          </cell>
          <cell r="E9809" t="str">
            <v>LU1673099765</v>
          </cell>
          <cell r="F9809">
            <v>44122</v>
          </cell>
          <cell r="H9809">
            <v>13714.21</v>
          </cell>
          <cell r="I9809">
            <v>-195.50428065618843</v>
          </cell>
          <cell r="J9809">
            <v>0</v>
          </cell>
          <cell r="L9809">
            <v>-2215.0333858398303</v>
          </cell>
          <cell r="N9809">
            <v>0</v>
          </cell>
        </row>
        <row r="9810">
          <cell r="B9810" t="str">
            <v>LU167309976544123</v>
          </cell>
          <cell r="E9810" t="str">
            <v>LU1673099765</v>
          </cell>
          <cell r="F9810">
            <v>44123</v>
          </cell>
          <cell r="H9810">
            <v>13714.21</v>
          </cell>
          <cell r="I9810">
            <v>-309.49039765450931</v>
          </cell>
          <cell r="J9810">
            <v>0</v>
          </cell>
          <cell r="L9810">
            <v>-2524.5237834943396</v>
          </cell>
          <cell r="N9810">
            <v>0</v>
          </cell>
        </row>
        <row r="9811">
          <cell r="B9811" t="str">
            <v>LU167309976544124</v>
          </cell>
          <cell r="E9811" t="str">
            <v>LU1673099765</v>
          </cell>
          <cell r="F9811">
            <v>44124</v>
          </cell>
          <cell r="H9811">
            <v>13714.21</v>
          </cell>
          <cell r="I9811">
            <v>-195.50428065618843</v>
          </cell>
          <cell r="J9811">
            <v>0</v>
          </cell>
          <cell r="L9811">
            <v>-2720.0280641505278</v>
          </cell>
          <cell r="N9811">
            <v>0</v>
          </cell>
        </row>
        <row r="9812">
          <cell r="B9812" t="str">
            <v>LU167309976544125</v>
          </cell>
          <cell r="E9812" t="str">
            <v>LU1673099765</v>
          </cell>
          <cell r="F9812">
            <v>44125</v>
          </cell>
          <cell r="H9812">
            <v>13714.21</v>
          </cell>
          <cell r="I9812">
            <v>4137.1653227855268</v>
          </cell>
          <cell r="J9812">
            <v>0</v>
          </cell>
          <cell r="L9812">
            <v>1417.1372586349989</v>
          </cell>
          <cell r="N9812">
            <v>0</v>
          </cell>
        </row>
        <row r="9813">
          <cell r="B9813" t="str">
            <v>LU167309976544126</v>
          </cell>
          <cell r="E9813" t="str">
            <v>LU1673099765</v>
          </cell>
          <cell r="F9813">
            <v>44126</v>
          </cell>
          <cell r="H9813">
            <v>13714.21</v>
          </cell>
          <cell r="I9813">
            <v>5161.2233206496931</v>
          </cell>
          <cell r="J9813">
            <v>0</v>
          </cell>
          <cell r="L9813">
            <v>6578.360579284692</v>
          </cell>
          <cell r="N9813">
            <v>0</v>
          </cell>
        </row>
        <row r="9814">
          <cell r="B9814" t="str">
            <v>LU167309976544127</v>
          </cell>
          <cell r="E9814" t="str">
            <v>LU1673099765</v>
          </cell>
          <cell r="F9814">
            <v>44127</v>
          </cell>
          <cell r="H9814">
            <v>13714.21</v>
          </cell>
          <cell r="I9814">
            <v>-195.50428065618843</v>
          </cell>
          <cell r="J9814">
            <v>0</v>
          </cell>
          <cell r="L9814">
            <v>6382.8562986285033</v>
          </cell>
          <cell r="N9814">
            <v>0</v>
          </cell>
        </row>
        <row r="9815">
          <cell r="B9815" t="str">
            <v>LU167309976544128</v>
          </cell>
          <cell r="E9815" t="str">
            <v>LU1673099765</v>
          </cell>
          <cell r="F9815">
            <v>44128</v>
          </cell>
          <cell r="H9815">
            <v>13714.21</v>
          </cell>
          <cell r="I9815">
            <v>-195.50428065618843</v>
          </cell>
          <cell r="J9815">
            <v>0</v>
          </cell>
          <cell r="L9815">
            <v>6187.3520179723146</v>
          </cell>
          <cell r="N9815">
            <v>0</v>
          </cell>
        </row>
        <row r="9816">
          <cell r="B9816" t="str">
            <v>LU167309976544129</v>
          </cell>
          <cell r="E9816" t="str">
            <v>LU1673099765</v>
          </cell>
          <cell r="F9816">
            <v>44129</v>
          </cell>
          <cell r="H9816">
            <v>13714.21</v>
          </cell>
          <cell r="I9816">
            <v>-195.50428065618843</v>
          </cell>
          <cell r="J9816">
            <v>0</v>
          </cell>
          <cell r="L9816">
            <v>5991.8477373161259</v>
          </cell>
          <cell r="N9816">
            <v>0</v>
          </cell>
        </row>
        <row r="9817">
          <cell r="B9817" t="str">
            <v>LU167309976544130</v>
          </cell>
          <cell r="E9817" t="str">
            <v>LU1673099765</v>
          </cell>
          <cell r="F9817">
            <v>44130</v>
          </cell>
          <cell r="H9817">
            <v>13714.21</v>
          </cell>
          <cell r="I9817">
            <v>-195.50428065618843</v>
          </cell>
          <cell r="J9817">
            <v>0</v>
          </cell>
          <cell r="L9817">
            <v>5796.3434566599371</v>
          </cell>
          <cell r="N9817">
            <v>0</v>
          </cell>
        </row>
        <row r="9818">
          <cell r="B9818" t="str">
            <v>LU167309976544131</v>
          </cell>
          <cell r="E9818" t="str">
            <v>LU1673099765</v>
          </cell>
          <cell r="F9818">
            <v>44131</v>
          </cell>
          <cell r="H9818">
            <v>13714.21</v>
          </cell>
          <cell r="I9818">
            <v>-195.50428065618843</v>
          </cell>
          <cell r="J9818">
            <v>0</v>
          </cell>
          <cell r="L9818">
            <v>5600.8391760037484</v>
          </cell>
          <cell r="N9818">
            <v>0</v>
          </cell>
        </row>
        <row r="9819">
          <cell r="B9819" t="str">
            <v>LU167309976544132</v>
          </cell>
          <cell r="E9819" t="str">
            <v>LU1673099765</v>
          </cell>
          <cell r="F9819">
            <v>44132</v>
          </cell>
          <cell r="H9819">
            <v>13714.21</v>
          </cell>
          <cell r="I9819">
            <v>2056.3459036300428</v>
          </cell>
          <cell r="J9819">
            <v>0</v>
          </cell>
          <cell r="L9819">
            <v>7657.1850796337912</v>
          </cell>
          <cell r="N9819">
            <v>0</v>
          </cell>
        </row>
        <row r="9820">
          <cell r="B9820" t="str">
            <v>LU167309976544133</v>
          </cell>
          <cell r="E9820" t="str">
            <v>LU1673099765</v>
          </cell>
          <cell r="F9820">
            <v>44133</v>
          </cell>
          <cell r="H9820">
            <v>13714.21</v>
          </cell>
          <cell r="I9820">
            <v>-2155.0749693928669</v>
          </cell>
          <cell r="J9820">
            <v>0</v>
          </cell>
          <cell r="L9820">
            <v>5502.1101102409248</v>
          </cell>
          <cell r="N9820">
            <v>0</v>
          </cell>
        </row>
        <row r="9821">
          <cell r="B9821" t="str">
            <v>LU167309976544134</v>
          </cell>
          <cell r="E9821" t="str">
            <v>LU1673099765</v>
          </cell>
          <cell r="F9821">
            <v>44134</v>
          </cell>
          <cell r="H9821">
            <v>13714.21</v>
          </cell>
          <cell r="I9821">
            <v>-18732.896744705995</v>
          </cell>
          <cell r="J9821">
            <v>0</v>
          </cell>
          <cell r="L9821">
            <v>-13230.78663446507</v>
          </cell>
          <cell r="N9821">
            <v>0</v>
          </cell>
        </row>
        <row r="9822">
          <cell r="B9822" t="str">
            <v>LU167309976544135</v>
          </cell>
          <cell r="E9822" t="str">
            <v>LU1673099765</v>
          </cell>
          <cell r="F9822">
            <v>44135</v>
          </cell>
          <cell r="H9822">
            <v>13714.21</v>
          </cell>
          <cell r="I9822">
            <v>28324.237896961044</v>
          </cell>
          <cell r="J9822">
            <v>0</v>
          </cell>
          <cell r="L9822">
            <v>15093.451262495973</v>
          </cell>
          <cell r="N9822">
            <v>0</v>
          </cell>
        </row>
        <row r="9823">
          <cell r="B9823" t="str">
            <v>LU167309976544136</v>
          </cell>
          <cell r="E9823" t="str">
            <v>LU1673099765</v>
          </cell>
          <cell r="F9823">
            <v>44136</v>
          </cell>
          <cell r="H9823">
            <v>13714.21</v>
          </cell>
          <cell r="I9823">
            <v>-195.50428065618843</v>
          </cell>
          <cell r="J9823">
            <v>0</v>
          </cell>
          <cell r="L9823">
            <v>14897.946981839785</v>
          </cell>
          <cell r="N9823">
            <v>0</v>
          </cell>
        </row>
        <row r="9824">
          <cell r="B9824" t="str">
            <v>LU167309976544137</v>
          </cell>
          <cell r="E9824" t="str">
            <v>LU1673099765</v>
          </cell>
          <cell r="F9824">
            <v>44137</v>
          </cell>
          <cell r="H9824">
            <v>13714.21</v>
          </cell>
          <cell r="I9824">
            <v>-195.50428065618843</v>
          </cell>
          <cell r="J9824">
            <v>0</v>
          </cell>
          <cell r="L9824">
            <v>14702.442701183596</v>
          </cell>
          <cell r="N9824">
            <v>0</v>
          </cell>
        </row>
        <row r="9825">
          <cell r="B9825" t="str">
            <v>LU167309976544138</v>
          </cell>
          <cell r="E9825" t="str">
            <v>LU1673099765</v>
          </cell>
          <cell r="F9825">
            <v>44138</v>
          </cell>
          <cell r="H9825">
            <v>13714.21</v>
          </cell>
          <cell r="I9825">
            <v>-195.50428065618843</v>
          </cell>
          <cell r="J9825">
            <v>0</v>
          </cell>
          <cell r="L9825">
            <v>14506.938420527407</v>
          </cell>
          <cell r="N9825">
            <v>0</v>
          </cell>
        </row>
        <row r="9826">
          <cell r="B9826" t="str">
            <v>LU167309976544139</v>
          </cell>
          <cell r="E9826" t="str">
            <v>LU1673099765</v>
          </cell>
          <cell r="F9826">
            <v>44139</v>
          </cell>
          <cell r="H9826">
            <v>13714.21</v>
          </cell>
          <cell r="I9826">
            <v>-195.50428065618843</v>
          </cell>
          <cell r="J9826">
            <v>0</v>
          </cell>
          <cell r="L9826">
            <v>14311.434139871219</v>
          </cell>
          <cell r="N9826">
            <v>0</v>
          </cell>
        </row>
        <row r="9827">
          <cell r="B9827" t="str">
            <v>LU167309976544140</v>
          </cell>
          <cell r="E9827" t="str">
            <v>LU1673099765</v>
          </cell>
          <cell r="F9827">
            <v>44140</v>
          </cell>
          <cell r="H9827">
            <v>13714.21</v>
          </cell>
          <cell r="I9827">
            <v>2589.633777400782</v>
          </cell>
          <cell r="J9827">
            <v>0</v>
          </cell>
          <cell r="L9827">
            <v>16901.067917272001</v>
          </cell>
          <cell r="N9827">
            <v>0</v>
          </cell>
        </row>
        <row r="9828">
          <cell r="B9828" t="str">
            <v>LU167309976544141</v>
          </cell>
          <cell r="E9828" t="str">
            <v>LU1673099765</v>
          </cell>
          <cell r="F9828">
            <v>44141</v>
          </cell>
          <cell r="H9828">
            <v>13714.21</v>
          </cell>
          <cell r="I9828">
            <v>3230.9954754855903</v>
          </cell>
          <cell r="J9828">
            <v>0</v>
          </cell>
          <cell r="L9828">
            <v>20132.063392757591</v>
          </cell>
          <cell r="N9828">
            <v>0</v>
          </cell>
        </row>
        <row r="9829">
          <cell r="B9829" t="str">
            <v>LU167309976544142</v>
          </cell>
          <cell r="E9829" t="str">
            <v>LU1673099765</v>
          </cell>
          <cell r="F9829">
            <v>44142</v>
          </cell>
          <cell r="H9829">
            <v>13714.21</v>
          </cell>
          <cell r="I9829">
            <v>-195.50428065618843</v>
          </cell>
          <cell r="J9829">
            <v>0</v>
          </cell>
          <cell r="L9829">
            <v>19936.559112101404</v>
          </cell>
          <cell r="N9829">
            <v>0</v>
          </cell>
        </row>
        <row r="9830">
          <cell r="B9830" t="str">
            <v>LU167309976544143</v>
          </cell>
          <cell r="E9830" t="str">
            <v>LU1673099765</v>
          </cell>
          <cell r="F9830">
            <v>44143</v>
          </cell>
          <cell r="H9830">
            <v>13714.21</v>
          </cell>
          <cell r="I9830">
            <v>-195.50428065618843</v>
          </cell>
          <cell r="J9830">
            <v>0</v>
          </cell>
          <cell r="L9830">
            <v>19741.054831445217</v>
          </cell>
          <cell r="N9830">
            <v>0</v>
          </cell>
        </row>
        <row r="9831">
          <cell r="B9831" t="str">
            <v>LU167309976544144</v>
          </cell>
          <cell r="E9831" t="str">
            <v>LU1673099765</v>
          </cell>
          <cell r="F9831">
            <v>44144</v>
          </cell>
          <cell r="H9831">
            <v>13714.21</v>
          </cell>
          <cell r="I9831">
            <v>-1282.7567034453114</v>
          </cell>
          <cell r="J9831">
            <v>0</v>
          </cell>
          <cell r="L9831">
            <v>18458.298127999908</v>
          </cell>
          <cell r="N9831">
            <v>0</v>
          </cell>
        </row>
        <row r="9832">
          <cell r="B9832" t="str">
            <v>LU167309976544145</v>
          </cell>
          <cell r="E9832" t="str">
            <v>LU1673099765</v>
          </cell>
          <cell r="F9832">
            <v>44145</v>
          </cell>
          <cell r="H9832">
            <v>13714.21</v>
          </cell>
          <cell r="I9832">
            <v>2189.4037249198523</v>
          </cell>
          <cell r="J9832">
            <v>0</v>
          </cell>
          <cell r="L9832">
            <v>20647.701852919759</v>
          </cell>
          <cell r="N9832">
            <v>0</v>
          </cell>
        </row>
        <row r="9833">
          <cell r="B9833" t="str">
            <v>LU167309976544146</v>
          </cell>
          <cell r="E9833" t="str">
            <v>LU1673099765</v>
          </cell>
          <cell r="F9833">
            <v>44146</v>
          </cell>
          <cell r="H9833">
            <v>13714.21</v>
          </cell>
          <cell r="I9833">
            <v>13430.66294989217</v>
          </cell>
          <cell r="J9833">
            <v>0</v>
          </cell>
          <cell r="L9833">
            <v>34078.364802811928</v>
          </cell>
          <cell r="N9833">
            <v>0</v>
          </cell>
        </row>
        <row r="9834">
          <cell r="B9834" t="str">
            <v>LU167309976544147</v>
          </cell>
          <cell r="E9834" t="str">
            <v>LU1673099765</v>
          </cell>
          <cell r="F9834">
            <v>44147</v>
          </cell>
          <cell r="H9834">
            <v>13714.21</v>
          </cell>
          <cell r="I9834">
            <v>3914.2804155849021</v>
          </cell>
          <cell r="J9834">
            <v>0</v>
          </cell>
          <cell r="L9834">
            <v>37992.645218396829</v>
          </cell>
          <cell r="N9834">
            <v>0</v>
          </cell>
        </row>
        <row r="9835">
          <cell r="B9835" t="str">
            <v>LU167309976544148</v>
          </cell>
          <cell r="E9835" t="str">
            <v>LU1673099765</v>
          </cell>
          <cell r="F9835">
            <v>44148</v>
          </cell>
          <cell r="H9835">
            <v>13714.21</v>
          </cell>
          <cell r="I9835">
            <v>-199.35880103462071</v>
          </cell>
          <cell r="J9835">
            <v>0</v>
          </cell>
          <cell r="L9835">
            <v>37793.286417362207</v>
          </cell>
          <cell r="N9835">
            <v>0</v>
          </cell>
        </row>
        <row r="9836">
          <cell r="B9836" t="str">
            <v>LU167309976544149</v>
          </cell>
          <cell r="E9836" t="str">
            <v>LU1673099765</v>
          </cell>
          <cell r="F9836">
            <v>44149</v>
          </cell>
          <cell r="H9836">
            <v>13714.21</v>
          </cell>
          <cell r="I9836">
            <v>-195.50428065618843</v>
          </cell>
          <cell r="J9836">
            <v>0</v>
          </cell>
          <cell r="L9836">
            <v>37597.782136706017</v>
          </cell>
          <cell r="N9836">
            <v>0</v>
          </cell>
        </row>
        <row r="9837">
          <cell r="B9837" t="str">
            <v>LU167309976544150</v>
          </cell>
          <cell r="E9837" t="str">
            <v>LU1673099765</v>
          </cell>
          <cell r="F9837">
            <v>44150</v>
          </cell>
          <cell r="H9837">
            <v>13714.21</v>
          </cell>
          <cell r="I9837">
            <v>6961.1634685704576</v>
          </cell>
          <cell r="J9837">
            <v>0</v>
          </cell>
          <cell r="L9837">
            <v>44558.945605276473</v>
          </cell>
          <cell r="N9837">
            <v>0</v>
          </cell>
        </row>
        <row r="9838">
          <cell r="B9838" t="str">
            <v>LU167309976544151</v>
          </cell>
          <cell r="E9838" t="str">
            <v>LU1673099765</v>
          </cell>
          <cell r="F9838">
            <v>44151</v>
          </cell>
          <cell r="H9838">
            <v>13714.21</v>
          </cell>
          <cell r="I9838">
            <v>8307.3935383241624</v>
          </cell>
          <cell r="J9838">
            <v>0</v>
          </cell>
          <cell r="L9838">
            <v>52866.339143600635</v>
          </cell>
          <cell r="N9838">
            <v>0</v>
          </cell>
        </row>
        <row r="9839">
          <cell r="B9839" t="str">
            <v>LU167309976544152</v>
          </cell>
          <cell r="E9839" t="str">
            <v>LU1673099765</v>
          </cell>
          <cell r="F9839">
            <v>44152</v>
          </cell>
          <cell r="H9839">
            <v>13714.21</v>
          </cell>
          <cell r="I9839">
            <v>-195.50428065618843</v>
          </cell>
          <cell r="J9839">
            <v>0</v>
          </cell>
          <cell r="L9839">
            <v>52670.834862944444</v>
          </cell>
          <cell r="N9839">
            <v>0</v>
          </cell>
        </row>
        <row r="9840">
          <cell r="B9840" t="str">
            <v>LU167309976544153</v>
          </cell>
          <cell r="E9840" t="str">
            <v>LU1673099765</v>
          </cell>
          <cell r="F9840">
            <v>44153</v>
          </cell>
          <cell r="H9840">
            <v>13714.21</v>
          </cell>
          <cell r="I9840">
            <v>-195.50428065618843</v>
          </cell>
          <cell r="J9840">
            <v>0</v>
          </cell>
          <cell r="L9840">
            <v>52475.330582288254</v>
          </cell>
          <cell r="N9840">
            <v>0</v>
          </cell>
        </row>
        <row r="9841">
          <cell r="B9841" t="str">
            <v>LU167309976544154</v>
          </cell>
          <cell r="E9841" t="str">
            <v>LU1673099765</v>
          </cell>
          <cell r="F9841">
            <v>44154</v>
          </cell>
          <cell r="H9841">
            <v>13714.21</v>
          </cell>
          <cell r="I9841">
            <v>-684.05885565487017</v>
          </cell>
          <cell r="J9841">
            <v>0</v>
          </cell>
          <cell r="L9841">
            <v>51791.271726633386</v>
          </cell>
          <cell r="N9841">
            <v>0</v>
          </cell>
        </row>
        <row r="9842">
          <cell r="B9842" t="str">
            <v>LU167309976544155</v>
          </cell>
          <cell r="E9842" t="str">
            <v>LU1673099765</v>
          </cell>
          <cell r="F9842">
            <v>44155</v>
          </cell>
          <cell r="H9842">
            <v>13714.21</v>
          </cell>
          <cell r="I9842">
            <v>-284.15082863995195</v>
          </cell>
          <cell r="J9842">
            <v>0</v>
          </cell>
          <cell r="L9842">
            <v>51507.120897993431</v>
          </cell>
          <cell r="N9842">
            <v>0</v>
          </cell>
        </row>
        <row r="9843">
          <cell r="B9843" t="str">
            <v>LU167309976544156</v>
          </cell>
          <cell r="E9843" t="str">
            <v>LU1673099765</v>
          </cell>
          <cell r="F9843">
            <v>44156</v>
          </cell>
          <cell r="H9843">
            <v>13714.21</v>
          </cell>
          <cell r="I9843">
            <v>-195.50428065618843</v>
          </cell>
          <cell r="J9843">
            <v>0</v>
          </cell>
          <cell r="L9843">
            <v>51311.61661733724</v>
          </cell>
          <cell r="N9843">
            <v>0</v>
          </cell>
        </row>
        <row r="9844">
          <cell r="B9844" t="str">
            <v>LU167309976544157</v>
          </cell>
          <cell r="E9844" t="str">
            <v>LU1673099765</v>
          </cell>
          <cell r="F9844">
            <v>44157</v>
          </cell>
          <cell r="H9844">
            <v>13714.21</v>
          </cell>
          <cell r="I9844">
            <v>-195.50428065618843</v>
          </cell>
          <cell r="J9844">
            <v>0</v>
          </cell>
          <cell r="L9844">
            <v>51116.11233668105</v>
          </cell>
          <cell r="N9844">
            <v>0</v>
          </cell>
        </row>
        <row r="9845">
          <cell r="B9845" t="str">
            <v>LU167309976544158</v>
          </cell>
          <cell r="E9845" t="str">
            <v>LU1673099765</v>
          </cell>
          <cell r="F9845">
            <v>44158</v>
          </cell>
          <cell r="H9845">
            <v>13714.21</v>
          </cell>
          <cell r="I9845">
            <v>-3527.3582846967806</v>
          </cell>
          <cell r="J9845">
            <v>0</v>
          </cell>
          <cell r="L9845">
            <v>47588.754051984266</v>
          </cell>
          <cell r="N9845">
            <v>0</v>
          </cell>
        </row>
        <row r="9846">
          <cell r="B9846" t="str">
            <v>LU167309976544159</v>
          </cell>
          <cell r="E9846" t="str">
            <v>LU1673099765</v>
          </cell>
          <cell r="F9846">
            <v>44159</v>
          </cell>
          <cell r="H9846">
            <v>13714.21</v>
          </cell>
          <cell r="I9846">
            <v>-8624.8932427491982</v>
          </cell>
          <cell r="J9846">
            <v>0</v>
          </cell>
          <cell r="L9846">
            <v>38963.86080923507</v>
          </cell>
          <cell r="N9846">
            <v>0</v>
          </cell>
        </row>
        <row r="9847">
          <cell r="B9847" t="str">
            <v>LU167309976544160</v>
          </cell>
          <cell r="E9847" t="str">
            <v>LU1673099765</v>
          </cell>
          <cell r="F9847">
            <v>44160</v>
          </cell>
          <cell r="H9847">
            <v>13714.21</v>
          </cell>
          <cell r="I9847">
            <v>-6799.6248864036361</v>
          </cell>
          <cell r="J9847">
            <v>0</v>
          </cell>
          <cell r="L9847">
            <v>32164.235922831434</v>
          </cell>
          <cell r="N9847">
            <v>0</v>
          </cell>
        </row>
        <row r="9848">
          <cell r="B9848" t="str">
            <v>LU167309976544161</v>
          </cell>
          <cell r="E9848" t="str">
            <v>LU1673099765</v>
          </cell>
          <cell r="F9848">
            <v>44161</v>
          </cell>
          <cell r="H9848">
            <v>13714.21</v>
          </cell>
          <cell r="I9848">
            <v>15244.071243534861</v>
          </cell>
          <cell r="J9848">
            <v>0</v>
          </cell>
          <cell r="L9848">
            <v>47408.307166366299</v>
          </cell>
          <cell r="N9848">
            <v>0</v>
          </cell>
        </row>
        <row r="9849">
          <cell r="B9849" t="str">
            <v>LU167309976544162</v>
          </cell>
          <cell r="E9849" t="str">
            <v>LU1673099765</v>
          </cell>
          <cell r="F9849">
            <v>44162</v>
          </cell>
          <cell r="H9849">
            <v>13714.21</v>
          </cell>
          <cell r="I9849">
            <v>-195.50428065618843</v>
          </cell>
          <cell r="J9849">
            <v>0</v>
          </cell>
          <cell r="L9849">
            <v>47212.802885710109</v>
          </cell>
          <cell r="N9849">
            <v>0</v>
          </cell>
        </row>
        <row r="9850">
          <cell r="B9850" t="str">
            <v>LU167309976544163</v>
          </cell>
          <cell r="E9850" t="str">
            <v>LU1673099765</v>
          </cell>
          <cell r="F9850">
            <v>44163</v>
          </cell>
          <cell r="H9850">
            <v>13714.21</v>
          </cell>
          <cell r="I9850">
            <v>-195.50428065618843</v>
          </cell>
          <cell r="J9850">
            <v>0</v>
          </cell>
          <cell r="L9850">
            <v>47017.298605053918</v>
          </cell>
          <cell r="N9850">
            <v>0</v>
          </cell>
        </row>
        <row r="9851">
          <cell r="B9851" t="str">
            <v>LU167309976544164</v>
          </cell>
          <cell r="E9851" t="str">
            <v>LU1673099765</v>
          </cell>
          <cell r="F9851">
            <v>44164</v>
          </cell>
          <cell r="H9851">
            <v>13714.21</v>
          </cell>
          <cell r="I9851">
            <v>-195.50428065618843</v>
          </cell>
          <cell r="J9851">
            <v>0</v>
          </cell>
          <cell r="L9851">
            <v>46821.794324397728</v>
          </cell>
          <cell r="N9851">
            <v>0</v>
          </cell>
        </row>
        <row r="9852">
          <cell r="B9852" t="str">
            <v>LU167309976544165</v>
          </cell>
          <cell r="E9852" t="str">
            <v>LU1673099765</v>
          </cell>
          <cell r="F9852">
            <v>44165</v>
          </cell>
          <cell r="H9852">
            <v>13714.21</v>
          </cell>
          <cell r="I9852">
            <v>-20742.770835581628</v>
          </cell>
          <cell r="J9852">
            <v>0</v>
          </cell>
          <cell r="L9852">
            <v>26079.023488816099</v>
          </cell>
          <cell r="N9852">
            <v>0</v>
          </cell>
        </row>
        <row r="9853">
          <cell r="B9853" t="str">
            <v>LU167309976544166</v>
          </cell>
          <cell r="E9853" t="str">
            <v>LU1673099765</v>
          </cell>
          <cell r="F9853">
            <v>44166</v>
          </cell>
          <cell r="H9853">
            <v>13714.21</v>
          </cell>
          <cell r="I9853">
            <v>-195.50428065618843</v>
          </cell>
          <cell r="J9853">
            <v>0</v>
          </cell>
          <cell r="L9853">
            <v>25883.519208159913</v>
          </cell>
          <cell r="N9853">
            <v>0</v>
          </cell>
        </row>
        <row r="9854">
          <cell r="B9854" t="str">
            <v>LU167309976544167</v>
          </cell>
          <cell r="E9854" t="str">
            <v>LU1673099765</v>
          </cell>
          <cell r="F9854">
            <v>44167</v>
          </cell>
          <cell r="H9854">
            <v>13714.21</v>
          </cell>
          <cell r="I9854">
            <v>-243.62902739922481</v>
          </cell>
          <cell r="J9854">
            <v>0</v>
          </cell>
          <cell r="L9854">
            <v>25639.890180760689</v>
          </cell>
          <cell r="N9854">
            <v>0</v>
          </cell>
        </row>
        <row r="9855">
          <cell r="B9855" t="str">
            <v>LU167309976544168</v>
          </cell>
          <cell r="E9855" t="str">
            <v>LU1673099765</v>
          </cell>
          <cell r="F9855">
            <v>44168</v>
          </cell>
          <cell r="H9855">
            <v>13714.21</v>
          </cell>
          <cell r="I9855">
            <v>13143.091249617994</v>
          </cell>
          <cell r="J9855">
            <v>0</v>
          </cell>
          <cell r="L9855">
            <v>38782.981430378684</v>
          </cell>
          <cell r="N9855">
            <v>0</v>
          </cell>
        </row>
        <row r="9856">
          <cell r="B9856" t="str">
            <v>LU167309976544169</v>
          </cell>
          <cell r="E9856" t="str">
            <v>LU1673099765</v>
          </cell>
          <cell r="F9856">
            <v>44169</v>
          </cell>
          <cell r="H9856">
            <v>13714.21</v>
          </cell>
          <cell r="I9856">
            <v>-395.97854849144335</v>
          </cell>
          <cell r="J9856">
            <v>0</v>
          </cell>
          <cell r="L9856">
            <v>38387.002881887238</v>
          </cell>
          <cell r="N9856">
            <v>0</v>
          </cell>
        </row>
        <row r="9857">
          <cell r="B9857" t="str">
            <v>LU167309976544170</v>
          </cell>
          <cell r="E9857" t="str">
            <v>LU1673099765</v>
          </cell>
          <cell r="F9857">
            <v>44170</v>
          </cell>
          <cell r="H9857">
            <v>13714.21</v>
          </cell>
          <cell r="I9857">
            <v>-195.50428065618843</v>
          </cell>
          <cell r="J9857">
            <v>0</v>
          </cell>
          <cell r="L9857">
            <v>38191.498601231047</v>
          </cell>
          <cell r="N9857">
            <v>0</v>
          </cell>
        </row>
        <row r="9858">
          <cell r="B9858" t="str">
            <v>LU167309976544171</v>
          </cell>
          <cell r="E9858" t="str">
            <v>LU1673099765</v>
          </cell>
          <cell r="F9858">
            <v>44171</v>
          </cell>
          <cell r="H9858">
            <v>13714.21</v>
          </cell>
          <cell r="I9858">
            <v>-195.50428065618843</v>
          </cell>
          <cell r="J9858">
            <v>0</v>
          </cell>
          <cell r="L9858">
            <v>37995.994320574857</v>
          </cell>
          <cell r="N9858">
            <v>0</v>
          </cell>
        </row>
        <row r="9859">
          <cell r="B9859" t="str">
            <v>LU167309976544172</v>
          </cell>
          <cell r="E9859" t="str">
            <v>LU1673099765</v>
          </cell>
          <cell r="F9859">
            <v>44172</v>
          </cell>
          <cell r="H9859">
            <v>13714.21</v>
          </cell>
          <cell r="I9859">
            <v>-195.50428065618843</v>
          </cell>
          <cell r="J9859">
            <v>0</v>
          </cell>
          <cell r="L9859">
            <v>37800.490039918666</v>
          </cell>
          <cell r="N9859">
            <v>0</v>
          </cell>
        </row>
        <row r="9860">
          <cell r="B9860" t="str">
            <v>LU167309976544173</v>
          </cell>
          <cell r="E9860" t="str">
            <v>LU1673099765</v>
          </cell>
          <cell r="F9860">
            <v>44173</v>
          </cell>
          <cell r="H9860">
            <v>13714.21</v>
          </cell>
          <cell r="I9860">
            <v>24427.779915721338</v>
          </cell>
          <cell r="J9860">
            <v>0</v>
          </cell>
          <cell r="L9860">
            <v>62228.269955640004</v>
          </cell>
          <cell r="N9860">
            <v>0</v>
          </cell>
        </row>
        <row r="9861">
          <cell r="B9861" t="str">
            <v>LU167309976544174</v>
          </cell>
          <cell r="E9861" t="str">
            <v>LU1673099765</v>
          </cell>
          <cell r="F9861">
            <v>44174</v>
          </cell>
          <cell r="H9861">
            <v>13714.21</v>
          </cell>
          <cell r="I9861">
            <v>-199.4589653816972</v>
          </cell>
          <cell r="J9861">
            <v>0</v>
          </cell>
          <cell r="L9861">
            <v>62028.810990258309</v>
          </cell>
          <cell r="N9861">
            <v>0</v>
          </cell>
        </row>
        <row r="9862">
          <cell r="B9862" t="str">
            <v>LU167309976544175</v>
          </cell>
          <cell r="E9862" t="str">
            <v>LU1673099765</v>
          </cell>
          <cell r="F9862">
            <v>44175</v>
          </cell>
          <cell r="H9862">
            <v>13714.21</v>
          </cell>
          <cell r="I9862">
            <v>-4660.2209288474105</v>
          </cell>
          <cell r="J9862">
            <v>0</v>
          </cell>
          <cell r="L9862">
            <v>57368.590061410898</v>
          </cell>
          <cell r="N9862">
            <v>0</v>
          </cell>
        </row>
        <row r="9863">
          <cell r="B9863" t="str">
            <v>LU167309976544176</v>
          </cell>
          <cell r="E9863" t="str">
            <v>LU1673099765</v>
          </cell>
          <cell r="F9863">
            <v>44176</v>
          </cell>
          <cell r="H9863">
            <v>13714.21</v>
          </cell>
          <cell r="I9863">
            <v>-4142.8304678006998</v>
          </cell>
          <cell r="J9863">
            <v>0</v>
          </cell>
          <cell r="L9863">
            <v>53225.759593610201</v>
          </cell>
          <cell r="N9863">
            <v>0</v>
          </cell>
        </row>
        <row r="9864">
          <cell r="B9864" t="str">
            <v>LU167309976544177</v>
          </cell>
          <cell r="E9864" t="str">
            <v>LU1673099765</v>
          </cell>
          <cell r="F9864">
            <v>44177</v>
          </cell>
          <cell r="H9864">
            <v>13714.21</v>
          </cell>
          <cell r="I9864">
            <v>-195.50428065618843</v>
          </cell>
          <cell r="J9864">
            <v>0</v>
          </cell>
          <cell r="L9864">
            <v>53030.25531295401</v>
          </cell>
          <cell r="N9864">
            <v>0</v>
          </cell>
        </row>
        <row r="9865">
          <cell r="B9865" t="str">
            <v>LU167309976544178</v>
          </cell>
          <cell r="E9865" t="str">
            <v>LU1673099765</v>
          </cell>
          <cell r="F9865">
            <v>44178</v>
          </cell>
          <cell r="H9865">
            <v>13714.21</v>
          </cell>
          <cell r="I9865">
            <v>-195.50428065618843</v>
          </cell>
          <cell r="J9865">
            <v>0</v>
          </cell>
          <cell r="L9865">
            <v>52834.75103229782</v>
          </cell>
          <cell r="N9865">
            <v>0</v>
          </cell>
        </row>
        <row r="9866">
          <cell r="B9866" t="str">
            <v>LU167309976544179</v>
          </cell>
          <cell r="E9866" t="str">
            <v>LU1673099765</v>
          </cell>
          <cell r="F9866">
            <v>44179</v>
          </cell>
          <cell r="H9866">
            <v>13714.21</v>
          </cell>
          <cell r="I9866">
            <v>-195.50428065618843</v>
          </cell>
          <cell r="J9866">
            <v>0</v>
          </cell>
          <cell r="L9866">
            <v>52639.246751641629</v>
          </cell>
          <cell r="N9866">
            <v>0</v>
          </cell>
        </row>
        <row r="9867">
          <cell r="B9867" t="str">
            <v>LU167309976544180</v>
          </cell>
          <cell r="E9867" t="str">
            <v>LU1673099765</v>
          </cell>
          <cell r="F9867">
            <v>44180</v>
          </cell>
          <cell r="H9867">
            <v>13714.21</v>
          </cell>
          <cell r="I9867">
            <v>5222.145439684442</v>
          </cell>
          <cell r="J9867">
            <v>0</v>
          </cell>
          <cell r="L9867">
            <v>57861.392191326071</v>
          </cell>
          <cell r="N9867">
            <v>0</v>
          </cell>
        </row>
        <row r="9868">
          <cell r="B9868" t="str">
            <v>LU167309976544181</v>
          </cell>
          <cell r="E9868" t="str">
            <v>LU1673099765</v>
          </cell>
          <cell r="F9868">
            <v>44181</v>
          </cell>
          <cell r="H9868">
            <v>13714.21</v>
          </cell>
          <cell r="I9868">
            <v>-2030.098084214754</v>
          </cell>
          <cell r="J9868">
            <v>0</v>
          </cell>
          <cell r="L9868">
            <v>55831.294107111316</v>
          </cell>
          <cell r="N9868">
            <v>0</v>
          </cell>
        </row>
        <row r="9869">
          <cell r="B9869" t="str">
            <v>LU167309976544182</v>
          </cell>
          <cell r="E9869" t="str">
            <v>LU1673099765</v>
          </cell>
          <cell r="F9869">
            <v>44182</v>
          </cell>
          <cell r="H9869">
            <v>13714.21</v>
          </cell>
          <cell r="I9869">
            <v>-195.50428065618843</v>
          </cell>
          <cell r="J9869">
            <v>0</v>
          </cell>
          <cell r="L9869">
            <v>55635.789826455126</v>
          </cell>
          <cell r="N9869">
            <v>0</v>
          </cell>
        </row>
        <row r="9870">
          <cell r="B9870" t="str">
            <v>LU167309976544183</v>
          </cell>
          <cell r="E9870" t="str">
            <v>LU1673099765</v>
          </cell>
          <cell r="F9870">
            <v>44183</v>
          </cell>
          <cell r="H9870">
            <v>13714.21</v>
          </cell>
          <cell r="I9870">
            <v>-195.50428065618843</v>
          </cell>
          <cell r="J9870">
            <v>0</v>
          </cell>
          <cell r="L9870">
            <v>55440.285545798935</v>
          </cell>
          <cell r="N9870">
            <v>0</v>
          </cell>
        </row>
        <row r="9871">
          <cell r="B9871" t="str">
            <v>LU167309976544184</v>
          </cell>
          <cell r="E9871" t="str">
            <v>LU1673099765</v>
          </cell>
          <cell r="F9871">
            <v>44184</v>
          </cell>
          <cell r="H9871">
            <v>13714.21</v>
          </cell>
          <cell r="I9871">
            <v>-195.50428065618843</v>
          </cell>
          <cell r="J9871">
            <v>0</v>
          </cell>
          <cell r="L9871">
            <v>55244.781265142745</v>
          </cell>
          <cell r="N9871">
            <v>0</v>
          </cell>
        </row>
        <row r="9872">
          <cell r="B9872" t="str">
            <v>LU167309976544185</v>
          </cell>
          <cell r="E9872" t="str">
            <v>LU1673099765</v>
          </cell>
          <cell r="F9872">
            <v>44185</v>
          </cell>
          <cell r="H9872">
            <v>13714.21</v>
          </cell>
          <cell r="I9872">
            <v>-195.50428065618843</v>
          </cell>
          <cell r="J9872">
            <v>0</v>
          </cell>
          <cell r="L9872">
            <v>55049.276984486554</v>
          </cell>
          <cell r="N9872">
            <v>0</v>
          </cell>
        </row>
        <row r="9873">
          <cell r="B9873" t="str">
            <v>LU167309976544186</v>
          </cell>
          <cell r="E9873" t="str">
            <v>LU1673099765</v>
          </cell>
          <cell r="F9873">
            <v>44186</v>
          </cell>
          <cell r="H9873">
            <v>13714.21</v>
          </cell>
          <cell r="I9873">
            <v>-40657.785722370987</v>
          </cell>
          <cell r="J9873">
            <v>0</v>
          </cell>
          <cell r="L9873">
            <v>14391.491262115567</v>
          </cell>
          <cell r="N9873">
            <v>0</v>
          </cell>
        </row>
        <row r="9874">
          <cell r="B9874" t="str">
            <v>LU167309976544187</v>
          </cell>
          <cell r="E9874" t="str">
            <v>LU1673099765</v>
          </cell>
          <cell r="F9874">
            <v>44187</v>
          </cell>
          <cell r="H9874">
            <v>13714.21</v>
          </cell>
          <cell r="I9874">
            <v>-490.58967259123386</v>
          </cell>
          <cell r="J9874">
            <v>0</v>
          </cell>
          <cell r="L9874">
            <v>13900.901589524334</v>
          </cell>
          <cell r="N9874">
            <v>0</v>
          </cell>
        </row>
        <row r="9875">
          <cell r="B9875" t="str">
            <v>LU167309976544188</v>
          </cell>
          <cell r="E9875" t="str">
            <v>LU1673099765</v>
          </cell>
          <cell r="F9875">
            <v>44188</v>
          </cell>
          <cell r="H9875">
            <v>13714.21</v>
          </cell>
          <cell r="I9875">
            <v>-298.78746340405894</v>
          </cell>
          <cell r="J9875">
            <v>0</v>
          </cell>
          <cell r="L9875">
            <v>13602.114126120276</v>
          </cell>
          <cell r="N9875">
            <v>0</v>
          </cell>
        </row>
        <row r="9876">
          <cell r="B9876" t="str">
            <v>LU167309976544189</v>
          </cell>
          <cell r="E9876" t="str">
            <v>LU1673099765</v>
          </cell>
          <cell r="F9876">
            <v>44189</v>
          </cell>
          <cell r="H9876">
            <v>13714.21</v>
          </cell>
          <cell r="I9876">
            <v>-195.50428065618843</v>
          </cell>
          <cell r="J9876">
            <v>0</v>
          </cell>
          <cell r="L9876">
            <v>13406.609845464087</v>
          </cell>
          <cell r="N9876">
            <v>0</v>
          </cell>
        </row>
        <row r="9877">
          <cell r="B9877" t="str">
            <v>LU167309976544190</v>
          </cell>
          <cell r="E9877" t="str">
            <v>LU1673099765</v>
          </cell>
          <cell r="F9877">
            <v>44190</v>
          </cell>
          <cell r="H9877">
            <v>13714.21</v>
          </cell>
          <cell r="I9877">
            <v>42756.119372942179</v>
          </cell>
          <cell r="J9877">
            <v>0</v>
          </cell>
          <cell r="L9877">
            <v>56162.729218406268</v>
          </cell>
          <cell r="N9877">
            <v>0</v>
          </cell>
        </row>
        <row r="9878">
          <cell r="B9878" t="str">
            <v>LU167309976544191</v>
          </cell>
          <cell r="E9878" t="str">
            <v>LU1673099765</v>
          </cell>
          <cell r="F9878">
            <v>44191</v>
          </cell>
          <cell r="H9878">
            <v>13714.21</v>
          </cell>
          <cell r="I9878">
            <v>-195.50428065618843</v>
          </cell>
          <cell r="J9878">
            <v>0</v>
          </cell>
          <cell r="L9878">
            <v>55967.224937750078</v>
          </cell>
          <cell r="N9878">
            <v>0</v>
          </cell>
        </row>
        <row r="9879">
          <cell r="B9879" t="str">
            <v>LU167309976544192</v>
          </cell>
          <cell r="E9879" t="str">
            <v>LU1673099765</v>
          </cell>
          <cell r="F9879">
            <v>44192</v>
          </cell>
          <cell r="H9879">
            <v>13714.21</v>
          </cell>
          <cell r="I9879">
            <v>-195.50428065618843</v>
          </cell>
          <cell r="J9879">
            <v>0</v>
          </cell>
          <cell r="L9879">
            <v>55771.720657093887</v>
          </cell>
          <cell r="N9879">
            <v>0</v>
          </cell>
        </row>
        <row r="9880">
          <cell r="B9880" t="str">
            <v>LU167309976544193</v>
          </cell>
          <cell r="E9880" t="str">
            <v>LU1673099765</v>
          </cell>
          <cell r="F9880">
            <v>44193</v>
          </cell>
          <cell r="H9880">
            <v>13714.21</v>
          </cell>
          <cell r="I9880">
            <v>-210.28256083877415</v>
          </cell>
          <cell r="J9880">
            <v>0</v>
          </cell>
          <cell r="L9880">
            <v>55561.438096255115</v>
          </cell>
          <cell r="N9880">
            <v>0</v>
          </cell>
        </row>
        <row r="9881">
          <cell r="B9881" t="str">
            <v>LU167309976544194</v>
          </cell>
          <cell r="E9881" t="str">
            <v>LU1673099765</v>
          </cell>
          <cell r="F9881">
            <v>44194</v>
          </cell>
          <cell r="H9881">
            <v>13714.21</v>
          </cell>
          <cell r="I9881">
            <v>1422.988106922325</v>
          </cell>
          <cell r="J9881">
            <v>0</v>
          </cell>
          <cell r="L9881">
            <v>56984.426203177441</v>
          </cell>
          <cell r="N9881">
            <v>0</v>
          </cell>
        </row>
        <row r="9882">
          <cell r="B9882" t="str">
            <v>LU167309976544195</v>
          </cell>
          <cell r="E9882" t="str">
            <v>LU1673099765</v>
          </cell>
          <cell r="F9882">
            <v>44195</v>
          </cell>
          <cell r="H9882">
            <v>13714.21</v>
          </cell>
          <cell r="I9882">
            <v>-195.50428065618843</v>
          </cell>
          <cell r="J9882">
            <v>0</v>
          </cell>
          <cell r="L9882">
            <v>56788.921922521251</v>
          </cell>
          <cell r="N9882">
            <v>0</v>
          </cell>
        </row>
        <row r="9883">
          <cell r="B9883" t="str">
            <v>LU167309976544196</v>
          </cell>
          <cell r="E9883" t="str">
            <v>LU1673099765</v>
          </cell>
          <cell r="F9883">
            <v>44196</v>
          </cell>
          <cell r="H9883">
            <v>13714.21</v>
          </cell>
          <cell r="I9883">
            <v>88887.043094826513</v>
          </cell>
          <cell r="J9883">
            <v>0</v>
          </cell>
          <cell r="L9883">
            <v>145675.96501734777</v>
          </cell>
          <cell r="N9883">
            <v>0</v>
          </cell>
        </row>
        <row r="9884">
          <cell r="B9884" t="str">
            <v>LU094159458143831</v>
          </cell>
          <cell r="E9884" t="str">
            <v>LU0941594581</v>
          </cell>
          <cell r="F9884">
            <v>43831</v>
          </cell>
          <cell r="H9884">
            <v>3153.68</v>
          </cell>
          <cell r="I9884">
            <v>-229807.21760534466</v>
          </cell>
          <cell r="J9884">
            <v>0</v>
          </cell>
          <cell r="L9884">
            <v>-229807.21760534466</v>
          </cell>
          <cell r="N9884">
            <v>0</v>
          </cell>
        </row>
        <row r="9885">
          <cell r="B9885" t="str">
            <v>LU094159458143832</v>
          </cell>
          <cell r="E9885" t="str">
            <v>LU0941594581</v>
          </cell>
          <cell r="F9885">
            <v>43832</v>
          </cell>
          <cell r="H9885">
            <v>3153.68</v>
          </cell>
          <cell r="I9885">
            <v>112.11297475301188</v>
          </cell>
          <cell r="J9885">
            <v>0</v>
          </cell>
          <cell r="L9885">
            <v>-229695.10463059164</v>
          </cell>
          <cell r="N9885">
            <v>0</v>
          </cell>
        </row>
        <row r="9886">
          <cell r="B9886" t="str">
            <v>LU094159458143833</v>
          </cell>
          <cell r="E9886" t="str">
            <v>LU0941594581</v>
          </cell>
          <cell r="F9886">
            <v>43833</v>
          </cell>
          <cell r="H9886">
            <v>3153.68</v>
          </cell>
          <cell r="I9886">
            <v>112.11297475301188</v>
          </cell>
          <cell r="J9886">
            <v>0</v>
          </cell>
          <cell r="L9886">
            <v>-229582.99165583862</v>
          </cell>
          <cell r="N9886">
            <v>0</v>
          </cell>
        </row>
        <row r="9887">
          <cell r="B9887" t="str">
            <v>LU094159458143834</v>
          </cell>
          <cell r="E9887" t="str">
            <v>LU0941594581</v>
          </cell>
          <cell r="F9887">
            <v>43834</v>
          </cell>
          <cell r="H9887">
            <v>3153.68</v>
          </cell>
          <cell r="I9887">
            <v>112.11297475301188</v>
          </cell>
          <cell r="J9887">
            <v>0</v>
          </cell>
          <cell r="L9887">
            <v>-229470.8786810856</v>
          </cell>
          <cell r="N9887">
            <v>0</v>
          </cell>
        </row>
        <row r="9888">
          <cell r="B9888" t="str">
            <v>LU094159458143835</v>
          </cell>
          <cell r="E9888" t="str">
            <v>LU0941594581</v>
          </cell>
          <cell r="F9888">
            <v>43835</v>
          </cell>
          <cell r="H9888">
            <v>3153.68</v>
          </cell>
          <cell r="I9888">
            <v>112.11297475301188</v>
          </cell>
          <cell r="J9888">
            <v>0</v>
          </cell>
          <cell r="L9888">
            <v>-229358.76570633258</v>
          </cell>
          <cell r="N9888">
            <v>0</v>
          </cell>
        </row>
        <row r="9889">
          <cell r="B9889" t="str">
            <v>LU094159458143836</v>
          </cell>
          <cell r="E9889" t="str">
            <v>LU0941594581</v>
          </cell>
          <cell r="F9889">
            <v>43836</v>
          </cell>
          <cell r="H9889">
            <v>3153.68</v>
          </cell>
          <cell r="I9889">
            <v>112.11297475301188</v>
          </cell>
          <cell r="J9889">
            <v>0</v>
          </cell>
          <cell r="L9889">
            <v>-229246.65273157955</v>
          </cell>
          <cell r="N9889">
            <v>0</v>
          </cell>
        </row>
        <row r="9890">
          <cell r="B9890" t="str">
            <v>LU094159458143837</v>
          </cell>
          <cell r="E9890" t="str">
            <v>LU0941594581</v>
          </cell>
          <cell r="F9890">
            <v>43837</v>
          </cell>
          <cell r="H9890">
            <v>3153.68</v>
          </cell>
          <cell r="I9890">
            <v>112.11297475301188</v>
          </cell>
          <cell r="J9890">
            <v>0</v>
          </cell>
          <cell r="L9890">
            <v>-229134.53975682653</v>
          </cell>
          <cell r="N9890">
            <v>0</v>
          </cell>
        </row>
        <row r="9891">
          <cell r="B9891" t="str">
            <v>LU094159458143838</v>
          </cell>
          <cell r="E9891" t="str">
            <v>LU0941594581</v>
          </cell>
          <cell r="F9891">
            <v>43838</v>
          </cell>
          <cell r="H9891">
            <v>3153.68</v>
          </cell>
          <cell r="I9891">
            <v>112.11297475301188</v>
          </cell>
          <cell r="J9891">
            <v>0</v>
          </cell>
          <cell r="L9891">
            <v>-229022.42678207351</v>
          </cell>
          <cell r="N9891">
            <v>0</v>
          </cell>
        </row>
        <row r="9892">
          <cell r="B9892" t="str">
            <v>LU094159458143839</v>
          </cell>
          <cell r="E9892" t="str">
            <v>LU0941594581</v>
          </cell>
          <cell r="F9892">
            <v>43839</v>
          </cell>
          <cell r="H9892">
            <v>3153.68</v>
          </cell>
          <cell r="I9892">
            <v>112.11297475301188</v>
          </cell>
          <cell r="J9892">
            <v>0</v>
          </cell>
          <cell r="L9892">
            <v>-228910.31380732049</v>
          </cell>
          <cell r="N9892">
            <v>0</v>
          </cell>
        </row>
        <row r="9893">
          <cell r="B9893" t="str">
            <v>LU094159458143840</v>
          </cell>
          <cell r="E9893" t="str">
            <v>LU0941594581</v>
          </cell>
          <cell r="F9893">
            <v>43840</v>
          </cell>
          <cell r="H9893">
            <v>3153.68</v>
          </cell>
          <cell r="I9893">
            <v>112.11297475301188</v>
          </cell>
          <cell r="J9893">
            <v>0</v>
          </cell>
          <cell r="L9893">
            <v>-228798.20083256747</v>
          </cell>
          <cell r="N9893">
            <v>0</v>
          </cell>
        </row>
        <row r="9894">
          <cell r="B9894" t="str">
            <v>LU094159458143841</v>
          </cell>
          <cell r="E9894" t="str">
            <v>LU0941594581</v>
          </cell>
          <cell r="F9894">
            <v>43841</v>
          </cell>
          <cell r="H9894">
            <v>3153.68</v>
          </cell>
          <cell r="I9894">
            <v>112.11297475301188</v>
          </cell>
          <cell r="J9894">
            <v>0</v>
          </cell>
          <cell r="L9894">
            <v>-228686.08785781445</v>
          </cell>
          <cell r="N9894">
            <v>0</v>
          </cell>
        </row>
        <row r="9895">
          <cell r="B9895" t="str">
            <v>LU094159458143842</v>
          </cell>
          <cell r="E9895" t="str">
            <v>LU0941594581</v>
          </cell>
          <cell r="F9895">
            <v>43842</v>
          </cell>
          <cell r="H9895">
            <v>3153.68</v>
          </cell>
          <cell r="I9895">
            <v>112.11297475301188</v>
          </cell>
          <cell r="J9895">
            <v>0</v>
          </cell>
          <cell r="L9895">
            <v>-228573.97488306143</v>
          </cell>
          <cell r="N9895">
            <v>0</v>
          </cell>
        </row>
        <row r="9896">
          <cell r="B9896" t="str">
            <v>LU094159458143843</v>
          </cell>
          <cell r="E9896" t="str">
            <v>LU0941594581</v>
          </cell>
          <cell r="F9896">
            <v>43843</v>
          </cell>
          <cell r="H9896">
            <v>3153.68</v>
          </cell>
          <cell r="I9896">
            <v>104.0091282585995</v>
          </cell>
          <cell r="J9896">
            <v>0</v>
          </cell>
          <cell r="L9896">
            <v>-228469.96575480283</v>
          </cell>
          <cell r="N9896">
            <v>0</v>
          </cell>
        </row>
        <row r="9897">
          <cell r="B9897" t="str">
            <v>LU094159458143844</v>
          </cell>
          <cell r="E9897" t="str">
            <v>LU0941594581</v>
          </cell>
          <cell r="F9897">
            <v>43844</v>
          </cell>
          <cell r="H9897">
            <v>3153.68</v>
          </cell>
          <cell r="I9897">
            <v>112.11297475301188</v>
          </cell>
          <cell r="J9897">
            <v>0</v>
          </cell>
          <cell r="L9897">
            <v>-228357.85278004981</v>
          </cell>
          <cell r="N9897">
            <v>0</v>
          </cell>
        </row>
        <row r="9898">
          <cell r="B9898" t="str">
            <v>LU094159458143845</v>
          </cell>
          <cell r="E9898" t="str">
            <v>LU0941594581</v>
          </cell>
          <cell r="F9898">
            <v>43845</v>
          </cell>
          <cell r="H9898">
            <v>3153.68</v>
          </cell>
          <cell r="I9898">
            <v>110.62512043947228</v>
          </cell>
          <cell r="J9898">
            <v>0</v>
          </cell>
          <cell r="L9898">
            <v>-228247.22765961033</v>
          </cell>
          <cell r="N9898">
            <v>0</v>
          </cell>
        </row>
        <row r="9899">
          <cell r="B9899" t="str">
            <v>LU094159458143846</v>
          </cell>
          <cell r="E9899" t="str">
            <v>LU0941594581</v>
          </cell>
          <cell r="F9899">
            <v>43846</v>
          </cell>
          <cell r="H9899">
            <v>3153.68</v>
          </cell>
          <cell r="I9899">
            <v>112.11297475301188</v>
          </cell>
          <cell r="J9899">
            <v>0</v>
          </cell>
          <cell r="L9899">
            <v>-228135.11468485731</v>
          </cell>
          <cell r="N9899">
            <v>0</v>
          </cell>
        </row>
        <row r="9900">
          <cell r="B9900" t="str">
            <v>LU094159458143847</v>
          </cell>
          <cell r="E9900" t="str">
            <v>LU0941594581</v>
          </cell>
          <cell r="F9900">
            <v>43847</v>
          </cell>
          <cell r="H9900">
            <v>3153.68</v>
          </cell>
          <cell r="I9900">
            <v>112.11297475301188</v>
          </cell>
          <cell r="J9900">
            <v>0</v>
          </cell>
          <cell r="L9900">
            <v>-228023.00171010429</v>
          </cell>
          <cell r="N9900">
            <v>0</v>
          </cell>
        </row>
        <row r="9901">
          <cell r="B9901" t="str">
            <v>LU094159458143848</v>
          </cell>
          <cell r="E9901" t="str">
            <v>LU0941594581</v>
          </cell>
          <cell r="F9901">
            <v>43848</v>
          </cell>
          <cell r="H9901">
            <v>3153.68</v>
          </cell>
          <cell r="I9901">
            <v>112.11297475301188</v>
          </cell>
          <cell r="J9901">
            <v>0</v>
          </cell>
          <cell r="L9901">
            <v>-227910.88873535127</v>
          </cell>
          <cell r="N9901">
            <v>0</v>
          </cell>
        </row>
        <row r="9902">
          <cell r="B9902" t="str">
            <v>LU094159458143849</v>
          </cell>
          <cell r="E9902" t="str">
            <v>LU0941594581</v>
          </cell>
          <cell r="F9902">
            <v>43849</v>
          </cell>
          <cell r="H9902">
            <v>3153.68</v>
          </cell>
          <cell r="I9902">
            <v>112.11297475301188</v>
          </cell>
          <cell r="J9902">
            <v>0</v>
          </cell>
          <cell r="L9902">
            <v>-227798.77576059825</v>
          </cell>
          <cell r="N9902">
            <v>0</v>
          </cell>
        </row>
        <row r="9903">
          <cell r="B9903" t="str">
            <v>LU094159458143850</v>
          </cell>
          <cell r="E9903" t="str">
            <v>LU0941594581</v>
          </cell>
          <cell r="F9903">
            <v>43850</v>
          </cell>
          <cell r="H9903">
            <v>3153.68</v>
          </cell>
          <cell r="I9903">
            <v>112.11297475301188</v>
          </cell>
          <cell r="J9903">
            <v>0</v>
          </cell>
          <cell r="L9903">
            <v>-227686.66278584523</v>
          </cell>
          <cell r="N9903">
            <v>0</v>
          </cell>
        </row>
        <row r="9904">
          <cell r="B9904" t="str">
            <v>LU094159458143851</v>
          </cell>
          <cell r="E9904" t="str">
            <v>LU0941594581</v>
          </cell>
          <cell r="F9904">
            <v>43851</v>
          </cell>
          <cell r="H9904">
            <v>3153.68</v>
          </cell>
          <cell r="I9904">
            <v>112.11297475301188</v>
          </cell>
          <cell r="J9904">
            <v>0</v>
          </cell>
          <cell r="L9904">
            <v>-227574.54981109221</v>
          </cell>
          <cell r="N9904">
            <v>0</v>
          </cell>
        </row>
        <row r="9905">
          <cell r="B9905" t="str">
            <v>LU094159458143852</v>
          </cell>
          <cell r="E9905" t="str">
            <v>LU0941594581</v>
          </cell>
          <cell r="F9905">
            <v>43852</v>
          </cell>
          <cell r="H9905">
            <v>3153.68</v>
          </cell>
          <cell r="I9905">
            <v>112.11297475301188</v>
          </cell>
          <cell r="J9905">
            <v>0</v>
          </cell>
          <cell r="L9905">
            <v>-227462.43683633918</v>
          </cell>
          <cell r="N9905">
            <v>0</v>
          </cell>
        </row>
        <row r="9906">
          <cell r="B9906" t="str">
            <v>LU094159458143853</v>
          </cell>
          <cell r="E9906" t="str">
            <v>LU0941594581</v>
          </cell>
          <cell r="F9906">
            <v>43853</v>
          </cell>
          <cell r="H9906">
            <v>3153.68</v>
          </cell>
          <cell r="I9906">
            <v>112.11297475301188</v>
          </cell>
          <cell r="J9906">
            <v>0</v>
          </cell>
          <cell r="L9906">
            <v>-227350.32386158616</v>
          </cell>
          <cell r="N9906">
            <v>0</v>
          </cell>
        </row>
        <row r="9907">
          <cell r="B9907" t="str">
            <v>LU094159458143854</v>
          </cell>
          <cell r="E9907" t="str">
            <v>LU0941594581</v>
          </cell>
          <cell r="F9907">
            <v>43854</v>
          </cell>
          <cell r="H9907">
            <v>3153.68</v>
          </cell>
          <cell r="I9907">
            <v>112.11297475301188</v>
          </cell>
          <cell r="J9907">
            <v>0</v>
          </cell>
          <cell r="L9907">
            <v>-227238.21088683314</v>
          </cell>
          <cell r="N9907">
            <v>0</v>
          </cell>
        </row>
        <row r="9908">
          <cell r="B9908" t="str">
            <v>LU094159458143855</v>
          </cell>
          <cell r="E9908" t="str">
            <v>LU0941594581</v>
          </cell>
          <cell r="F9908">
            <v>43855</v>
          </cell>
          <cell r="H9908">
            <v>3153.68</v>
          </cell>
          <cell r="I9908">
            <v>112.11297475301188</v>
          </cell>
          <cell r="J9908">
            <v>0</v>
          </cell>
          <cell r="L9908">
            <v>-227126.09791208012</v>
          </cell>
          <cell r="N9908">
            <v>0</v>
          </cell>
        </row>
        <row r="9909">
          <cell r="B9909" t="str">
            <v>LU094159458143856</v>
          </cell>
          <cell r="E9909" t="str">
            <v>LU0941594581</v>
          </cell>
          <cell r="F9909">
            <v>43856</v>
          </cell>
          <cell r="H9909">
            <v>3153.68</v>
          </cell>
          <cell r="I9909">
            <v>112.11297475301188</v>
          </cell>
          <cell r="J9909">
            <v>0</v>
          </cell>
          <cell r="L9909">
            <v>-227013.9849373271</v>
          </cell>
          <cell r="N9909">
            <v>0</v>
          </cell>
        </row>
        <row r="9910">
          <cell r="B9910" t="str">
            <v>LU094159458143857</v>
          </cell>
          <cell r="E9910" t="str">
            <v>LU0941594581</v>
          </cell>
          <cell r="F9910">
            <v>43857</v>
          </cell>
          <cell r="H9910">
            <v>3153.68</v>
          </cell>
          <cell r="I9910">
            <v>112.11297475301188</v>
          </cell>
          <cell r="J9910">
            <v>0</v>
          </cell>
          <cell r="L9910">
            <v>-226901.87196257408</v>
          </cell>
          <cell r="N9910">
            <v>0</v>
          </cell>
        </row>
        <row r="9911">
          <cell r="B9911" t="str">
            <v>LU094159458143858</v>
          </cell>
          <cell r="E9911" t="str">
            <v>LU0941594581</v>
          </cell>
          <cell r="F9911">
            <v>43858</v>
          </cell>
          <cell r="H9911">
            <v>3153.68</v>
          </cell>
          <cell r="I9911">
            <v>62.59718319841383</v>
          </cell>
          <cell r="J9911">
            <v>0</v>
          </cell>
          <cell r="L9911">
            <v>-226839.27477937567</v>
          </cell>
          <cell r="N9911">
            <v>0</v>
          </cell>
        </row>
        <row r="9912">
          <cell r="B9912" t="str">
            <v>LU094159458143859</v>
          </cell>
          <cell r="E9912" t="str">
            <v>LU0941594581</v>
          </cell>
          <cell r="F9912">
            <v>43859</v>
          </cell>
          <cell r="H9912">
            <v>3153.68</v>
          </cell>
          <cell r="I9912">
            <v>112.11297475301188</v>
          </cell>
          <cell r="J9912">
            <v>0</v>
          </cell>
          <cell r="L9912">
            <v>-226727.16180462265</v>
          </cell>
          <cell r="N9912">
            <v>0</v>
          </cell>
        </row>
        <row r="9913">
          <cell r="B9913" t="str">
            <v>LU094159458143860</v>
          </cell>
          <cell r="E9913" t="str">
            <v>LU0941594581</v>
          </cell>
          <cell r="F9913">
            <v>43860</v>
          </cell>
          <cell r="H9913">
            <v>3153.68</v>
          </cell>
          <cell r="I9913">
            <v>112.11297475301188</v>
          </cell>
          <cell r="J9913">
            <v>0</v>
          </cell>
          <cell r="L9913">
            <v>-226615.04882986963</v>
          </cell>
          <cell r="N9913">
            <v>0</v>
          </cell>
        </row>
        <row r="9914">
          <cell r="B9914" t="str">
            <v>LU094159458143861</v>
          </cell>
          <cell r="E9914" t="str">
            <v>LU0941594581</v>
          </cell>
          <cell r="F9914">
            <v>43861</v>
          </cell>
          <cell r="H9914">
            <v>3153.68</v>
          </cell>
          <cell r="I9914">
            <v>112.11297475301188</v>
          </cell>
          <cell r="J9914">
            <v>0</v>
          </cell>
          <cell r="L9914">
            <v>-226502.93585511661</v>
          </cell>
          <cell r="N9914">
            <v>0</v>
          </cell>
        </row>
        <row r="9915">
          <cell r="B9915" t="str">
            <v>LU094159458143862</v>
          </cell>
          <cell r="E9915" t="str">
            <v>LU0941594581</v>
          </cell>
          <cell r="F9915">
            <v>43862</v>
          </cell>
          <cell r="H9915">
            <v>3153.68</v>
          </cell>
          <cell r="I9915">
            <v>112.11297475301188</v>
          </cell>
          <cell r="J9915">
            <v>0</v>
          </cell>
          <cell r="L9915">
            <v>-226390.82288036359</v>
          </cell>
          <cell r="N9915">
            <v>0</v>
          </cell>
        </row>
        <row r="9916">
          <cell r="B9916" t="str">
            <v>LU094159458143863</v>
          </cell>
          <cell r="E9916" t="str">
            <v>LU0941594581</v>
          </cell>
          <cell r="F9916">
            <v>43863</v>
          </cell>
          <cell r="H9916">
            <v>3153.68</v>
          </cell>
          <cell r="I9916">
            <v>112.11297475301188</v>
          </cell>
          <cell r="J9916">
            <v>0</v>
          </cell>
          <cell r="L9916">
            <v>-226278.70990561057</v>
          </cell>
          <cell r="N9916">
            <v>0</v>
          </cell>
        </row>
        <row r="9917">
          <cell r="B9917" t="str">
            <v>LU094159458143864</v>
          </cell>
          <cell r="E9917" t="str">
            <v>LU0941594581</v>
          </cell>
          <cell r="F9917">
            <v>43864</v>
          </cell>
          <cell r="H9917">
            <v>3153.68</v>
          </cell>
          <cell r="I9917">
            <v>112.11297475301188</v>
          </cell>
          <cell r="J9917">
            <v>0</v>
          </cell>
          <cell r="L9917">
            <v>-226166.59693085754</v>
          </cell>
          <cell r="N9917">
            <v>0</v>
          </cell>
        </row>
        <row r="9918">
          <cell r="B9918" t="str">
            <v>LU094159458143865</v>
          </cell>
          <cell r="E9918" t="str">
            <v>LU0941594581</v>
          </cell>
          <cell r="F9918">
            <v>43865</v>
          </cell>
          <cell r="H9918">
            <v>3153.68</v>
          </cell>
          <cell r="I9918">
            <v>112.11297475301188</v>
          </cell>
          <cell r="J9918">
            <v>0</v>
          </cell>
          <cell r="L9918">
            <v>-226054.48395610452</v>
          </cell>
          <cell r="N9918">
            <v>0</v>
          </cell>
        </row>
        <row r="9919">
          <cell r="B9919" t="str">
            <v>LU094159458143866</v>
          </cell>
          <cell r="E9919" t="str">
            <v>LU0941594581</v>
          </cell>
          <cell r="F9919">
            <v>43866</v>
          </cell>
          <cell r="H9919">
            <v>3153.68</v>
          </cell>
          <cell r="I9919">
            <v>112.11297475301188</v>
          </cell>
          <cell r="J9919">
            <v>0</v>
          </cell>
          <cell r="L9919">
            <v>-225942.3709813515</v>
          </cell>
          <cell r="N9919">
            <v>0</v>
          </cell>
        </row>
        <row r="9920">
          <cell r="B9920" t="str">
            <v>LU094159458143867</v>
          </cell>
          <cell r="E9920" t="str">
            <v>LU0941594581</v>
          </cell>
          <cell r="F9920">
            <v>43867</v>
          </cell>
          <cell r="H9920">
            <v>3153.68</v>
          </cell>
          <cell r="I9920">
            <v>112.11297475301188</v>
          </cell>
          <cell r="J9920">
            <v>0</v>
          </cell>
          <cell r="L9920">
            <v>-225830.25800659848</v>
          </cell>
          <cell r="N9920">
            <v>0</v>
          </cell>
        </row>
        <row r="9921">
          <cell r="B9921" t="str">
            <v>LU094159458143868</v>
          </cell>
          <cell r="E9921" t="str">
            <v>LU0941594581</v>
          </cell>
          <cell r="F9921">
            <v>43868</v>
          </cell>
          <cell r="H9921">
            <v>3153.68</v>
          </cell>
          <cell r="I9921">
            <v>110.70777901244671</v>
          </cell>
          <cell r="J9921">
            <v>0</v>
          </cell>
          <cell r="L9921">
            <v>-225719.55022758603</v>
          </cell>
          <cell r="N9921">
            <v>0</v>
          </cell>
        </row>
        <row r="9922">
          <cell r="B9922" t="str">
            <v>LU094159458143869</v>
          </cell>
          <cell r="E9922" t="str">
            <v>LU0941594581</v>
          </cell>
          <cell r="F9922">
            <v>43869</v>
          </cell>
          <cell r="H9922">
            <v>3153.68</v>
          </cell>
          <cell r="I9922">
            <v>112.11297475301188</v>
          </cell>
          <cell r="J9922">
            <v>0</v>
          </cell>
          <cell r="L9922">
            <v>-225607.43725283301</v>
          </cell>
          <cell r="N9922">
            <v>0</v>
          </cell>
        </row>
        <row r="9923">
          <cell r="B9923" t="str">
            <v>LU094159458143870</v>
          </cell>
          <cell r="E9923" t="str">
            <v>LU0941594581</v>
          </cell>
          <cell r="F9923">
            <v>43870</v>
          </cell>
          <cell r="H9923">
            <v>3153.68</v>
          </cell>
          <cell r="I9923">
            <v>112.11297475301188</v>
          </cell>
          <cell r="J9923">
            <v>0</v>
          </cell>
          <cell r="L9923">
            <v>-225495.32427807999</v>
          </cell>
          <cell r="N9923">
            <v>0</v>
          </cell>
        </row>
        <row r="9924">
          <cell r="B9924" t="str">
            <v>LU094159458143871</v>
          </cell>
          <cell r="E9924" t="str">
            <v>LU0941594581</v>
          </cell>
          <cell r="F9924">
            <v>43871</v>
          </cell>
          <cell r="H9924">
            <v>3153.68</v>
          </cell>
          <cell r="I9924">
            <v>109.5340272762099</v>
          </cell>
          <cell r="J9924">
            <v>0</v>
          </cell>
          <cell r="L9924">
            <v>-225385.79025080378</v>
          </cell>
          <cell r="N9924">
            <v>0</v>
          </cell>
        </row>
        <row r="9925">
          <cell r="B9925" t="str">
            <v>LU094159458143872</v>
          </cell>
          <cell r="E9925" t="str">
            <v>LU0941594581</v>
          </cell>
          <cell r="F9925">
            <v>43872</v>
          </cell>
          <cell r="H9925">
            <v>3153.68</v>
          </cell>
          <cell r="I9925">
            <v>112.11297475301188</v>
          </cell>
          <cell r="J9925">
            <v>0</v>
          </cell>
          <cell r="L9925">
            <v>-225273.67727605076</v>
          </cell>
          <cell r="N9925">
            <v>0</v>
          </cell>
        </row>
        <row r="9926">
          <cell r="B9926" t="str">
            <v>LU094159458143873</v>
          </cell>
          <cell r="E9926" t="str">
            <v>LU0941594581</v>
          </cell>
          <cell r="F9926">
            <v>43873</v>
          </cell>
          <cell r="H9926">
            <v>3153.68</v>
          </cell>
          <cell r="I9926">
            <v>112.11297475301188</v>
          </cell>
          <cell r="J9926">
            <v>0</v>
          </cell>
          <cell r="L9926">
            <v>-225161.56430129774</v>
          </cell>
          <cell r="N9926">
            <v>0</v>
          </cell>
        </row>
        <row r="9927">
          <cell r="B9927" t="str">
            <v>LU094159458143874</v>
          </cell>
          <cell r="E9927" t="str">
            <v>LU0941594581</v>
          </cell>
          <cell r="F9927">
            <v>43874</v>
          </cell>
          <cell r="H9927">
            <v>3153.68</v>
          </cell>
          <cell r="I9927">
            <v>112.11628109593086</v>
          </cell>
          <cell r="J9927">
            <v>0</v>
          </cell>
          <cell r="L9927">
            <v>-225049.44802020182</v>
          </cell>
          <cell r="N9927">
            <v>0</v>
          </cell>
        </row>
        <row r="9928">
          <cell r="B9928" t="str">
            <v>LU094159458143875</v>
          </cell>
          <cell r="E9928" t="str">
            <v>LU0941594581</v>
          </cell>
          <cell r="F9928">
            <v>43875</v>
          </cell>
          <cell r="H9928">
            <v>3153.68</v>
          </cell>
          <cell r="I9928">
            <v>112.11297475301188</v>
          </cell>
          <cell r="J9928">
            <v>0</v>
          </cell>
          <cell r="L9928">
            <v>-224937.3350454488</v>
          </cell>
          <cell r="N9928">
            <v>0</v>
          </cell>
        </row>
        <row r="9929">
          <cell r="B9929" t="str">
            <v>LU094159458143876</v>
          </cell>
          <cell r="E9929" t="str">
            <v>LU0941594581</v>
          </cell>
          <cell r="F9929">
            <v>43876</v>
          </cell>
          <cell r="H9929">
            <v>3153.68</v>
          </cell>
          <cell r="I9929">
            <v>112.11297475301188</v>
          </cell>
          <cell r="J9929">
            <v>0</v>
          </cell>
          <cell r="L9929">
            <v>-224825.22207069577</v>
          </cell>
          <cell r="N9929">
            <v>0</v>
          </cell>
        </row>
        <row r="9930">
          <cell r="B9930" t="str">
            <v>LU094159458143877</v>
          </cell>
          <cell r="E9930" t="str">
            <v>LU0941594581</v>
          </cell>
          <cell r="F9930">
            <v>43877</v>
          </cell>
          <cell r="H9930">
            <v>3153.68</v>
          </cell>
          <cell r="I9930">
            <v>112.11297475301188</v>
          </cell>
          <cell r="J9930">
            <v>0</v>
          </cell>
          <cell r="L9930">
            <v>-224713.10909594275</v>
          </cell>
          <cell r="N9930">
            <v>0</v>
          </cell>
        </row>
        <row r="9931">
          <cell r="B9931" t="str">
            <v>LU094159458143878</v>
          </cell>
          <cell r="E9931" t="str">
            <v>LU0941594581</v>
          </cell>
          <cell r="F9931">
            <v>43878</v>
          </cell>
          <cell r="H9931">
            <v>3153.68</v>
          </cell>
          <cell r="I9931">
            <v>-1937.8196350126661</v>
          </cell>
          <cell r="J9931">
            <v>0</v>
          </cell>
          <cell r="L9931">
            <v>-226650.92873095541</v>
          </cell>
          <cell r="N9931">
            <v>0</v>
          </cell>
        </row>
        <row r="9932">
          <cell r="B9932" t="str">
            <v>LU094159458143879</v>
          </cell>
          <cell r="E9932" t="str">
            <v>LU0941594581</v>
          </cell>
          <cell r="F9932">
            <v>43879</v>
          </cell>
          <cell r="H9932">
            <v>3153.68</v>
          </cell>
          <cell r="I9932">
            <v>112.11297475301188</v>
          </cell>
          <cell r="J9932">
            <v>0</v>
          </cell>
          <cell r="L9932">
            <v>-226538.81575620238</v>
          </cell>
          <cell r="N9932">
            <v>0</v>
          </cell>
        </row>
        <row r="9933">
          <cell r="B9933" t="str">
            <v>LU094159458143880</v>
          </cell>
          <cell r="E9933" t="str">
            <v>LU0941594581</v>
          </cell>
          <cell r="F9933">
            <v>43880</v>
          </cell>
          <cell r="H9933">
            <v>3153.68</v>
          </cell>
          <cell r="I9933">
            <v>221481.21100929019</v>
          </cell>
          <cell r="J9933">
            <v>0</v>
          </cell>
          <cell r="L9933">
            <v>-5057.6047469121986</v>
          </cell>
          <cell r="N9933">
            <v>0</v>
          </cell>
        </row>
        <row r="9934">
          <cell r="B9934" t="str">
            <v>LU094159458143881</v>
          </cell>
          <cell r="E9934" t="str">
            <v>LU0941594581</v>
          </cell>
          <cell r="F9934">
            <v>43881</v>
          </cell>
          <cell r="H9934">
            <v>3153.68</v>
          </cell>
          <cell r="I9934">
            <v>112.11297475301188</v>
          </cell>
          <cell r="J9934">
            <v>0</v>
          </cell>
          <cell r="L9934">
            <v>-4945.4917721591864</v>
          </cell>
          <cell r="N9934">
            <v>0</v>
          </cell>
        </row>
        <row r="9935">
          <cell r="B9935" t="str">
            <v>LU094159458143882</v>
          </cell>
          <cell r="E9935" t="str">
            <v>LU0941594581</v>
          </cell>
          <cell r="F9935">
            <v>43882</v>
          </cell>
          <cell r="H9935">
            <v>3153.68</v>
          </cell>
          <cell r="I9935">
            <v>112.11297475301188</v>
          </cell>
          <cell r="J9935">
            <v>0</v>
          </cell>
          <cell r="L9935">
            <v>-4833.3787974061743</v>
          </cell>
          <cell r="N9935">
            <v>0</v>
          </cell>
        </row>
        <row r="9936">
          <cell r="B9936" t="str">
            <v>LU094159458143883</v>
          </cell>
          <cell r="E9936" t="str">
            <v>LU0941594581</v>
          </cell>
          <cell r="F9936">
            <v>43883</v>
          </cell>
          <cell r="H9936">
            <v>3153.68</v>
          </cell>
          <cell r="I9936">
            <v>112.11297475301188</v>
          </cell>
          <cell r="J9936">
            <v>0</v>
          </cell>
          <cell r="L9936">
            <v>-4721.2658226531621</v>
          </cell>
          <cell r="N9936">
            <v>0</v>
          </cell>
        </row>
        <row r="9937">
          <cell r="B9937" t="str">
            <v>LU094159458143884</v>
          </cell>
          <cell r="E9937" t="str">
            <v>LU0941594581</v>
          </cell>
          <cell r="F9937">
            <v>43884</v>
          </cell>
          <cell r="H9937">
            <v>3153.68</v>
          </cell>
          <cell r="I9937">
            <v>112.11297475301188</v>
          </cell>
          <cell r="J9937">
            <v>0</v>
          </cell>
          <cell r="L9937">
            <v>-4609.1528479001499</v>
          </cell>
          <cell r="N9937">
            <v>0</v>
          </cell>
        </row>
        <row r="9938">
          <cell r="B9938" t="str">
            <v>LU094159458143885</v>
          </cell>
          <cell r="E9938" t="str">
            <v>LU0941594581</v>
          </cell>
          <cell r="F9938">
            <v>43885</v>
          </cell>
          <cell r="H9938">
            <v>3153.68</v>
          </cell>
          <cell r="I9938">
            <v>112.11297475301188</v>
          </cell>
          <cell r="J9938">
            <v>0</v>
          </cell>
          <cell r="L9938">
            <v>-4497.0398731471378</v>
          </cell>
          <cell r="N9938">
            <v>0</v>
          </cell>
        </row>
        <row r="9939">
          <cell r="B9939" t="str">
            <v>LU094159458143886</v>
          </cell>
          <cell r="E9939" t="str">
            <v>LU0941594581</v>
          </cell>
          <cell r="F9939">
            <v>43886</v>
          </cell>
          <cell r="H9939">
            <v>3153.68</v>
          </cell>
          <cell r="I9939">
            <v>112.11297475301188</v>
          </cell>
          <cell r="J9939">
            <v>0</v>
          </cell>
          <cell r="L9939">
            <v>-4384.9268983941256</v>
          </cell>
          <cell r="N9939">
            <v>0</v>
          </cell>
        </row>
        <row r="9940">
          <cell r="B9940" t="str">
            <v>LU094159458143887</v>
          </cell>
          <cell r="E9940" t="str">
            <v>LU0941594581</v>
          </cell>
          <cell r="F9940">
            <v>43887</v>
          </cell>
          <cell r="H9940">
            <v>3153.68</v>
          </cell>
          <cell r="I9940">
            <v>112.11297475301188</v>
          </cell>
          <cell r="J9940">
            <v>0</v>
          </cell>
          <cell r="L9940">
            <v>-4272.8139236411134</v>
          </cell>
          <cell r="N9940">
            <v>0</v>
          </cell>
        </row>
        <row r="9941">
          <cell r="B9941" t="str">
            <v>LU094159458143888</v>
          </cell>
          <cell r="E9941" t="str">
            <v>LU0941594581</v>
          </cell>
          <cell r="F9941">
            <v>43888</v>
          </cell>
          <cell r="H9941">
            <v>3153.68</v>
          </cell>
          <cell r="I9941">
            <v>112.11297475301188</v>
          </cell>
          <cell r="J9941">
            <v>0</v>
          </cell>
          <cell r="L9941">
            <v>-4160.7009488881013</v>
          </cell>
          <cell r="N9941">
            <v>0</v>
          </cell>
        </row>
        <row r="9942">
          <cell r="B9942" t="str">
            <v>LU094159458143889</v>
          </cell>
          <cell r="E9942" t="str">
            <v>LU0941594581</v>
          </cell>
          <cell r="F9942">
            <v>43889</v>
          </cell>
          <cell r="H9942">
            <v>3153.68</v>
          </cell>
          <cell r="I9942">
            <v>112.11297475301188</v>
          </cell>
          <cell r="J9942">
            <v>0</v>
          </cell>
          <cell r="L9942">
            <v>-4048.5879741350896</v>
          </cell>
          <cell r="N9942">
            <v>0</v>
          </cell>
        </row>
        <row r="9943">
          <cell r="B9943" t="str">
            <v>LU094159458143890</v>
          </cell>
          <cell r="E9943" t="str">
            <v>LU0941594581</v>
          </cell>
          <cell r="F9943">
            <v>43890</v>
          </cell>
          <cell r="H9943">
            <v>3153.68</v>
          </cell>
          <cell r="I9943">
            <v>112.11297475301188</v>
          </cell>
          <cell r="J9943">
            <v>0</v>
          </cell>
          <cell r="L9943">
            <v>-3936.4749993820778</v>
          </cell>
          <cell r="N9943">
            <v>0</v>
          </cell>
        </row>
        <row r="9944">
          <cell r="B9944" t="str">
            <v>LU094159458143891</v>
          </cell>
          <cell r="E9944" t="str">
            <v>LU0941594581</v>
          </cell>
          <cell r="F9944">
            <v>43891</v>
          </cell>
          <cell r="H9944">
            <v>3153.68</v>
          </cell>
          <cell r="I9944">
            <v>112.11297475301188</v>
          </cell>
          <cell r="J9944">
            <v>0</v>
          </cell>
          <cell r="L9944">
            <v>-3824.3620246290661</v>
          </cell>
          <cell r="N9944">
            <v>0</v>
          </cell>
        </row>
        <row r="9945">
          <cell r="B9945" t="str">
            <v>LU094159458143892</v>
          </cell>
          <cell r="E9945" t="str">
            <v>LU0941594581</v>
          </cell>
          <cell r="F9945">
            <v>43892</v>
          </cell>
          <cell r="H9945">
            <v>3153.68</v>
          </cell>
          <cell r="I9945">
            <v>112.11297475301188</v>
          </cell>
          <cell r="J9945">
            <v>0</v>
          </cell>
          <cell r="L9945">
            <v>-3712.2490498760544</v>
          </cell>
          <cell r="N9945">
            <v>0</v>
          </cell>
        </row>
        <row r="9946">
          <cell r="B9946" t="str">
            <v>LU094159458143893</v>
          </cell>
          <cell r="E9946" t="str">
            <v>LU0941594581</v>
          </cell>
          <cell r="F9946">
            <v>43893</v>
          </cell>
          <cell r="H9946">
            <v>3153.68</v>
          </cell>
          <cell r="I9946">
            <v>112.11297475301188</v>
          </cell>
          <cell r="J9946">
            <v>0</v>
          </cell>
          <cell r="L9946">
            <v>-3600.1360751230427</v>
          </cell>
          <cell r="N9946">
            <v>0</v>
          </cell>
        </row>
        <row r="9947">
          <cell r="B9947" t="str">
            <v>LU094159458143894</v>
          </cell>
          <cell r="E9947" t="str">
            <v>LU0941594581</v>
          </cell>
          <cell r="F9947">
            <v>43894</v>
          </cell>
          <cell r="H9947">
            <v>3153.68</v>
          </cell>
          <cell r="I9947">
            <v>112.11297475301188</v>
          </cell>
          <cell r="J9947">
            <v>0</v>
          </cell>
          <cell r="L9947">
            <v>-3488.023100370031</v>
          </cell>
          <cell r="N9947">
            <v>0</v>
          </cell>
        </row>
        <row r="9948">
          <cell r="B9948" t="str">
            <v>LU094159458143895</v>
          </cell>
          <cell r="E9948" t="str">
            <v>LU0941594581</v>
          </cell>
          <cell r="F9948">
            <v>43895</v>
          </cell>
          <cell r="H9948">
            <v>3153.68</v>
          </cell>
          <cell r="I9948">
            <v>112.11297475301188</v>
          </cell>
          <cell r="J9948">
            <v>0</v>
          </cell>
          <cell r="L9948">
            <v>-3375.9101256170193</v>
          </cell>
          <cell r="N9948">
            <v>0</v>
          </cell>
        </row>
        <row r="9949">
          <cell r="B9949" t="str">
            <v>LU094159458143896</v>
          </cell>
          <cell r="E9949" t="str">
            <v>LU0941594581</v>
          </cell>
          <cell r="F9949">
            <v>43896</v>
          </cell>
          <cell r="H9949">
            <v>3153.68</v>
          </cell>
          <cell r="I9949">
            <v>112.11297475301188</v>
          </cell>
          <cell r="J9949">
            <v>0</v>
          </cell>
          <cell r="L9949">
            <v>-3263.7971508640076</v>
          </cell>
          <cell r="N9949">
            <v>0</v>
          </cell>
        </row>
        <row r="9950">
          <cell r="B9950" t="str">
            <v>LU094159458143897</v>
          </cell>
          <cell r="E9950" t="str">
            <v>LU0941594581</v>
          </cell>
          <cell r="F9950">
            <v>43897</v>
          </cell>
          <cell r="H9950">
            <v>3153.68</v>
          </cell>
          <cell r="I9950">
            <v>112.11297475301188</v>
          </cell>
          <cell r="J9950">
            <v>0</v>
          </cell>
          <cell r="L9950">
            <v>-3151.6841761109958</v>
          </cell>
          <cell r="N9950">
            <v>0</v>
          </cell>
        </row>
        <row r="9951">
          <cell r="B9951" t="str">
            <v>LU094159458143898</v>
          </cell>
          <cell r="E9951" t="str">
            <v>LU0941594581</v>
          </cell>
          <cell r="F9951">
            <v>43898</v>
          </cell>
          <cell r="H9951">
            <v>3153.68</v>
          </cell>
          <cell r="I9951">
            <v>112.11297475301188</v>
          </cell>
          <cell r="J9951">
            <v>0</v>
          </cell>
          <cell r="L9951">
            <v>-3039.5712013579841</v>
          </cell>
          <cell r="N9951">
            <v>0</v>
          </cell>
        </row>
        <row r="9952">
          <cell r="B9952" t="str">
            <v>LU094159458143899</v>
          </cell>
          <cell r="E9952" t="str">
            <v>LU0941594581</v>
          </cell>
          <cell r="F9952">
            <v>43899</v>
          </cell>
          <cell r="H9952">
            <v>3153.68</v>
          </cell>
          <cell r="I9952">
            <v>112.11297475301188</v>
          </cell>
          <cell r="J9952">
            <v>0</v>
          </cell>
          <cell r="L9952">
            <v>-2927.4582266049724</v>
          </cell>
          <cell r="N9952">
            <v>0</v>
          </cell>
        </row>
        <row r="9953">
          <cell r="B9953" t="str">
            <v>LU094159458143900</v>
          </cell>
          <cell r="E9953" t="str">
            <v>LU0941594581</v>
          </cell>
          <cell r="F9953">
            <v>43900</v>
          </cell>
          <cell r="H9953">
            <v>3153.68</v>
          </cell>
          <cell r="I9953">
            <v>112.11297475301188</v>
          </cell>
          <cell r="J9953">
            <v>0</v>
          </cell>
          <cell r="L9953">
            <v>-2815.3452518519607</v>
          </cell>
          <cell r="N9953">
            <v>0</v>
          </cell>
        </row>
        <row r="9954">
          <cell r="B9954" t="str">
            <v>LU094159458143901</v>
          </cell>
          <cell r="E9954" t="str">
            <v>LU0941594581</v>
          </cell>
          <cell r="F9954">
            <v>43901</v>
          </cell>
          <cell r="H9954">
            <v>3153.68</v>
          </cell>
          <cell r="I9954">
            <v>68.717223941440068</v>
          </cell>
          <cell r="J9954">
            <v>0</v>
          </cell>
          <cell r="L9954">
            <v>-2746.6280279105208</v>
          </cell>
          <cell r="N9954">
            <v>0</v>
          </cell>
        </row>
        <row r="9955">
          <cell r="B9955" t="str">
            <v>LU094159458143902</v>
          </cell>
          <cell r="E9955" t="str">
            <v>LU0941594581</v>
          </cell>
          <cell r="F9955">
            <v>43902</v>
          </cell>
          <cell r="H9955">
            <v>3153.68</v>
          </cell>
          <cell r="I9955">
            <v>112.11297475301188</v>
          </cell>
          <cell r="J9955">
            <v>0</v>
          </cell>
          <cell r="L9955">
            <v>-2634.5150531575091</v>
          </cell>
          <cell r="N9955">
            <v>0</v>
          </cell>
        </row>
        <row r="9956">
          <cell r="B9956" t="str">
            <v>LU094159458143903</v>
          </cell>
          <cell r="E9956" t="str">
            <v>LU0941594581</v>
          </cell>
          <cell r="F9956">
            <v>43903</v>
          </cell>
          <cell r="H9956">
            <v>3153.68</v>
          </cell>
          <cell r="I9956">
            <v>112.11297475301188</v>
          </cell>
          <cell r="J9956">
            <v>0</v>
          </cell>
          <cell r="L9956">
            <v>-2522.4020784044974</v>
          </cell>
          <cell r="N9956">
            <v>0</v>
          </cell>
        </row>
        <row r="9957">
          <cell r="B9957" t="str">
            <v>LU094159458143904</v>
          </cell>
          <cell r="E9957" t="str">
            <v>LU0941594581</v>
          </cell>
          <cell r="F9957">
            <v>43904</v>
          </cell>
          <cell r="H9957">
            <v>3153.68</v>
          </cell>
          <cell r="I9957">
            <v>112.11297475301188</v>
          </cell>
          <cell r="J9957">
            <v>0</v>
          </cell>
          <cell r="L9957">
            <v>-2410.2891036514857</v>
          </cell>
          <cell r="N9957">
            <v>0</v>
          </cell>
        </row>
        <row r="9958">
          <cell r="B9958" t="str">
            <v>LU094159458143905</v>
          </cell>
          <cell r="E9958" t="str">
            <v>LU0941594581</v>
          </cell>
          <cell r="F9958">
            <v>43905</v>
          </cell>
          <cell r="H9958">
            <v>3153.68</v>
          </cell>
          <cell r="I9958">
            <v>112.11297475301188</v>
          </cell>
          <cell r="J9958">
            <v>0</v>
          </cell>
          <cell r="L9958">
            <v>-2298.176128898474</v>
          </cell>
          <cell r="N9958">
            <v>0</v>
          </cell>
        </row>
        <row r="9959">
          <cell r="B9959" t="str">
            <v>LU094159458143906</v>
          </cell>
          <cell r="E9959" t="str">
            <v>LU0941594581</v>
          </cell>
          <cell r="F9959">
            <v>43906</v>
          </cell>
          <cell r="H9959">
            <v>3153.68</v>
          </cell>
          <cell r="I9959">
            <v>112.11297475301188</v>
          </cell>
          <cell r="J9959">
            <v>0</v>
          </cell>
          <cell r="L9959">
            <v>-2186.0631541454622</v>
          </cell>
          <cell r="N9959">
            <v>0</v>
          </cell>
        </row>
        <row r="9960">
          <cell r="B9960" t="str">
            <v>LU094159458143907</v>
          </cell>
          <cell r="E9960" t="str">
            <v>LU0941594581</v>
          </cell>
          <cell r="F9960">
            <v>43907</v>
          </cell>
          <cell r="H9960">
            <v>3153.68</v>
          </cell>
          <cell r="I9960">
            <v>112.11297475301188</v>
          </cell>
          <cell r="J9960">
            <v>0</v>
          </cell>
          <cell r="L9960">
            <v>-2073.9501793924505</v>
          </cell>
          <cell r="N9960">
            <v>0</v>
          </cell>
        </row>
        <row r="9961">
          <cell r="B9961" t="str">
            <v>LU094159458143908</v>
          </cell>
          <cell r="E9961" t="str">
            <v>LU0941594581</v>
          </cell>
          <cell r="F9961">
            <v>43908</v>
          </cell>
          <cell r="H9961">
            <v>3153.68</v>
          </cell>
          <cell r="I9961">
            <v>112.11297475301188</v>
          </cell>
          <cell r="J9961">
            <v>0</v>
          </cell>
          <cell r="L9961">
            <v>-1961.8372046394386</v>
          </cell>
          <cell r="N9961">
            <v>0</v>
          </cell>
        </row>
        <row r="9962">
          <cell r="B9962" t="str">
            <v>LU094159458143909</v>
          </cell>
          <cell r="E9962" t="str">
            <v>LU0941594581</v>
          </cell>
          <cell r="F9962">
            <v>43909</v>
          </cell>
          <cell r="H9962">
            <v>3153.68</v>
          </cell>
          <cell r="I9962">
            <v>112.11297475301188</v>
          </cell>
          <cell r="J9962">
            <v>0</v>
          </cell>
          <cell r="L9962">
            <v>-1849.7242298864267</v>
          </cell>
          <cell r="N9962">
            <v>0</v>
          </cell>
        </row>
        <row r="9963">
          <cell r="B9963" t="str">
            <v>LU094159458143910</v>
          </cell>
          <cell r="E9963" t="str">
            <v>LU0941594581</v>
          </cell>
          <cell r="F9963">
            <v>43910</v>
          </cell>
          <cell r="H9963">
            <v>3153.68</v>
          </cell>
          <cell r="I9963">
            <v>112.11297475301188</v>
          </cell>
          <cell r="J9963">
            <v>0</v>
          </cell>
          <cell r="L9963">
            <v>-1737.6112551334147</v>
          </cell>
          <cell r="N9963">
            <v>0</v>
          </cell>
        </row>
        <row r="9964">
          <cell r="B9964" t="str">
            <v>LU094159458143911</v>
          </cell>
          <cell r="E9964" t="str">
            <v>LU0941594581</v>
          </cell>
          <cell r="F9964">
            <v>43911</v>
          </cell>
          <cell r="H9964">
            <v>3153.68</v>
          </cell>
          <cell r="I9964">
            <v>112.11297475301188</v>
          </cell>
          <cell r="J9964">
            <v>0</v>
          </cell>
          <cell r="L9964">
            <v>-1625.4982803804028</v>
          </cell>
          <cell r="N9964">
            <v>0</v>
          </cell>
        </row>
        <row r="9965">
          <cell r="B9965" t="str">
            <v>LU094159458143912</v>
          </cell>
          <cell r="E9965" t="str">
            <v>LU0941594581</v>
          </cell>
          <cell r="F9965">
            <v>43912</v>
          </cell>
          <cell r="H9965">
            <v>3153.68</v>
          </cell>
          <cell r="I9965">
            <v>112.11297475301188</v>
          </cell>
          <cell r="J9965">
            <v>0</v>
          </cell>
          <cell r="L9965">
            <v>-1513.3853056273908</v>
          </cell>
          <cell r="N9965">
            <v>0</v>
          </cell>
        </row>
        <row r="9966">
          <cell r="B9966" t="str">
            <v>LU094159458143913</v>
          </cell>
          <cell r="E9966" t="str">
            <v>LU0941594581</v>
          </cell>
          <cell r="F9966">
            <v>43913</v>
          </cell>
          <cell r="H9966">
            <v>3153.68</v>
          </cell>
          <cell r="I9966">
            <v>112.11297475301188</v>
          </cell>
          <cell r="J9966">
            <v>0</v>
          </cell>
          <cell r="L9966">
            <v>-1401.2723308743789</v>
          </cell>
          <cell r="N9966">
            <v>0</v>
          </cell>
        </row>
        <row r="9967">
          <cell r="B9967" t="str">
            <v>LU094159458143914</v>
          </cell>
          <cell r="E9967" t="str">
            <v>LU0941594581</v>
          </cell>
          <cell r="F9967">
            <v>43914</v>
          </cell>
          <cell r="H9967">
            <v>3153.68</v>
          </cell>
          <cell r="I9967">
            <v>112.11297475301188</v>
          </cell>
          <cell r="J9967">
            <v>0</v>
          </cell>
          <cell r="L9967">
            <v>-1289.159356121367</v>
          </cell>
          <cell r="N9967">
            <v>0</v>
          </cell>
        </row>
        <row r="9968">
          <cell r="B9968" t="str">
            <v>LU094159458143915</v>
          </cell>
          <cell r="E9968" t="str">
            <v>LU0941594581</v>
          </cell>
          <cell r="F9968">
            <v>43915</v>
          </cell>
          <cell r="H9968">
            <v>3153.68</v>
          </cell>
          <cell r="I9968">
            <v>112.11297475301188</v>
          </cell>
          <cell r="J9968">
            <v>0</v>
          </cell>
          <cell r="L9968">
            <v>-1177.046381368355</v>
          </cell>
          <cell r="N9968">
            <v>0</v>
          </cell>
        </row>
        <row r="9969">
          <cell r="B9969" t="str">
            <v>LU094159458143916</v>
          </cell>
          <cell r="E9969" t="str">
            <v>LU0941594581</v>
          </cell>
          <cell r="F9969">
            <v>43916</v>
          </cell>
          <cell r="H9969">
            <v>3153.68</v>
          </cell>
          <cell r="I9969">
            <v>112.11297475301188</v>
          </cell>
          <cell r="J9969">
            <v>0</v>
          </cell>
          <cell r="L9969">
            <v>-1064.9334066153431</v>
          </cell>
          <cell r="N9969">
            <v>0</v>
          </cell>
        </row>
        <row r="9970">
          <cell r="B9970" t="str">
            <v>LU094159458143917</v>
          </cell>
          <cell r="E9970" t="str">
            <v>LU0941594581</v>
          </cell>
          <cell r="F9970">
            <v>43917</v>
          </cell>
          <cell r="H9970">
            <v>3153.68</v>
          </cell>
          <cell r="I9970">
            <v>112.11297475301188</v>
          </cell>
          <cell r="J9970">
            <v>0</v>
          </cell>
          <cell r="L9970">
            <v>-952.82043186233113</v>
          </cell>
          <cell r="N9970">
            <v>0</v>
          </cell>
        </row>
        <row r="9971">
          <cell r="B9971" t="str">
            <v>LU094159458143918</v>
          </cell>
          <cell r="E9971" t="str">
            <v>LU0941594581</v>
          </cell>
          <cell r="F9971">
            <v>43918</v>
          </cell>
          <cell r="H9971">
            <v>3153.68</v>
          </cell>
          <cell r="I9971">
            <v>112.11297475301188</v>
          </cell>
          <cell r="J9971">
            <v>0</v>
          </cell>
          <cell r="L9971">
            <v>-840.70745710931919</v>
          </cell>
          <cell r="N9971">
            <v>0</v>
          </cell>
        </row>
        <row r="9972">
          <cell r="B9972" t="str">
            <v>LU094159458143919</v>
          </cell>
          <cell r="E9972" t="str">
            <v>LU0941594581</v>
          </cell>
          <cell r="F9972">
            <v>43919</v>
          </cell>
          <cell r="H9972">
            <v>3153.68</v>
          </cell>
          <cell r="I9972">
            <v>112.11297475301188</v>
          </cell>
          <cell r="J9972">
            <v>0</v>
          </cell>
          <cell r="L9972">
            <v>-728.59448235630725</v>
          </cell>
          <cell r="N9972">
            <v>0</v>
          </cell>
        </row>
        <row r="9973">
          <cell r="B9973" t="str">
            <v>LU094159458143920</v>
          </cell>
          <cell r="E9973" t="str">
            <v>LU0941594581</v>
          </cell>
          <cell r="F9973">
            <v>43920</v>
          </cell>
          <cell r="H9973">
            <v>3153.68</v>
          </cell>
          <cell r="I9973">
            <v>112.11297475301188</v>
          </cell>
          <cell r="J9973">
            <v>0</v>
          </cell>
          <cell r="L9973">
            <v>-616.48150760329531</v>
          </cell>
          <cell r="N9973">
            <v>0</v>
          </cell>
        </row>
        <row r="9974">
          <cell r="B9974" t="str">
            <v>LU094159458143921</v>
          </cell>
          <cell r="E9974" t="str">
            <v>LU0941594581</v>
          </cell>
          <cell r="F9974">
            <v>43921</v>
          </cell>
          <cell r="H9974">
            <v>3153.68</v>
          </cell>
          <cell r="I9974">
            <v>112.11297475301188</v>
          </cell>
          <cell r="J9974">
            <v>0</v>
          </cell>
          <cell r="L9974">
            <v>-504.36853285028343</v>
          </cell>
          <cell r="N9974">
            <v>0</v>
          </cell>
        </row>
        <row r="9975">
          <cell r="B9975" t="str">
            <v>LU094159458143922</v>
          </cell>
          <cell r="E9975" t="str">
            <v>LU0941594581</v>
          </cell>
          <cell r="F9975">
            <v>43922</v>
          </cell>
          <cell r="H9975">
            <v>3153.68</v>
          </cell>
          <cell r="I9975">
            <v>112.11297475301188</v>
          </cell>
          <cell r="J9975">
            <v>0</v>
          </cell>
          <cell r="L9975">
            <v>-392.25555809727155</v>
          </cell>
          <cell r="N9975">
            <v>0</v>
          </cell>
        </row>
        <row r="9976">
          <cell r="B9976" t="str">
            <v>LU094159458143923</v>
          </cell>
          <cell r="E9976" t="str">
            <v>LU0941594581</v>
          </cell>
          <cell r="F9976">
            <v>43923</v>
          </cell>
          <cell r="H9976">
            <v>3153.68</v>
          </cell>
          <cell r="I9976">
            <v>112.11297475301188</v>
          </cell>
          <cell r="J9976">
            <v>0</v>
          </cell>
          <cell r="L9976">
            <v>-280.14258334425966</v>
          </cell>
          <cell r="N9976">
            <v>0</v>
          </cell>
        </row>
        <row r="9977">
          <cell r="B9977" t="str">
            <v>LU094159458143924</v>
          </cell>
          <cell r="E9977" t="str">
            <v>LU0941594581</v>
          </cell>
          <cell r="F9977">
            <v>43924</v>
          </cell>
          <cell r="H9977">
            <v>3153.68</v>
          </cell>
          <cell r="I9977">
            <v>112.11297475301188</v>
          </cell>
          <cell r="J9977">
            <v>0</v>
          </cell>
          <cell r="L9977">
            <v>-168.02960859124778</v>
          </cell>
          <cell r="N9977">
            <v>0</v>
          </cell>
        </row>
        <row r="9978">
          <cell r="B9978" t="str">
            <v>LU094159458143925</v>
          </cell>
          <cell r="E9978" t="str">
            <v>LU0941594581</v>
          </cell>
          <cell r="F9978">
            <v>43925</v>
          </cell>
          <cell r="H9978">
            <v>3153.68</v>
          </cell>
          <cell r="I9978">
            <v>112.11297475301188</v>
          </cell>
          <cell r="J9978">
            <v>0</v>
          </cell>
          <cell r="L9978">
            <v>-55.916633838235896</v>
          </cell>
          <cell r="N9978">
            <v>0</v>
          </cell>
        </row>
        <row r="9979">
          <cell r="B9979" t="str">
            <v>LU094159458143926</v>
          </cell>
          <cell r="E9979" t="str">
            <v>LU0941594581</v>
          </cell>
          <cell r="F9979">
            <v>43926</v>
          </cell>
          <cell r="H9979">
            <v>3153.68</v>
          </cell>
          <cell r="I9979">
            <v>112.11297475301188</v>
          </cell>
          <cell r="J9979">
            <v>0</v>
          </cell>
          <cell r="L9979">
            <v>56.196340914775988</v>
          </cell>
          <cell r="N9979">
            <v>0</v>
          </cell>
        </row>
        <row r="9980">
          <cell r="B9980" t="str">
            <v>LU094159458143927</v>
          </cell>
          <cell r="E9980" t="str">
            <v>LU0941594581</v>
          </cell>
          <cell r="F9980">
            <v>43927</v>
          </cell>
          <cell r="H9980">
            <v>3153.68</v>
          </cell>
          <cell r="I9980">
            <v>112.11297475301188</v>
          </cell>
          <cell r="J9980">
            <v>0</v>
          </cell>
          <cell r="L9980">
            <v>168.30931566778787</v>
          </cell>
          <cell r="N9980">
            <v>0</v>
          </cell>
        </row>
        <row r="9981">
          <cell r="B9981" t="str">
            <v>LU094159458143928</v>
          </cell>
          <cell r="E9981" t="str">
            <v>LU0941594581</v>
          </cell>
          <cell r="F9981">
            <v>43928</v>
          </cell>
          <cell r="H9981">
            <v>3153.68</v>
          </cell>
          <cell r="I9981">
            <v>112.11297475301188</v>
          </cell>
          <cell r="J9981">
            <v>0</v>
          </cell>
          <cell r="L9981">
            <v>280.42229042079975</v>
          </cell>
          <cell r="N9981">
            <v>0</v>
          </cell>
        </row>
        <row r="9982">
          <cell r="B9982" t="str">
            <v>LU094159458143929</v>
          </cell>
          <cell r="E9982" t="str">
            <v>LU0941594581</v>
          </cell>
          <cell r="F9982">
            <v>43929</v>
          </cell>
          <cell r="H9982">
            <v>3153.68</v>
          </cell>
          <cell r="I9982">
            <v>112.11297475301188</v>
          </cell>
          <cell r="J9982">
            <v>0</v>
          </cell>
          <cell r="L9982">
            <v>392.53526517381164</v>
          </cell>
          <cell r="N9982">
            <v>0</v>
          </cell>
        </row>
        <row r="9983">
          <cell r="B9983" t="str">
            <v>LU094159458143930</v>
          </cell>
          <cell r="E9983" t="str">
            <v>LU0941594581</v>
          </cell>
          <cell r="F9983">
            <v>43930</v>
          </cell>
          <cell r="H9983">
            <v>3153.68</v>
          </cell>
          <cell r="I9983">
            <v>112.11297475301188</v>
          </cell>
          <cell r="J9983">
            <v>0</v>
          </cell>
          <cell r="L9983">
            <v>504.64823992682352</v>
          </cell>
          <cell r="N9983">
            <v>0</v>
          </cell>
        </row>
        <row r="9984">
          <cell r="B9984" t="str">
            <v>LU094159458143931</v>
          </cell>
          <cell r="E9984" t="str">
            <v>LU0941594581</v>
          </cell>
          <cell r="F9984">
            <v>43931</v>
          </cell>
          <cell r="H9984">
            <v>3153.68</v>
          </cell>
          <cell r="I9984">
            <v>112.11297475301188</v>
          </cell>
          <cell r="J9984">
            <v>0</v>
          </cell>
          <cell r="L9984">
            <v>616.76121467983535</v>
          </cell>
          <cell r="N9984">
            <v>0</v>
          </cell>
        </row>
        <row r="9985">
          <cell r="B9985" t="str">
            <v>LU094159458143932</v>
          </cell>
          <cell r="E9985" t="str">
            <v>LU0941594581</v>
          </cell>
          <cell r="F9985">
            <v>43932</v>
          </cell>
          <cell r="H9985">
            <v>3153.68</v>
          </cell>
          <cell r="I9985">
            <v>112.11297475301188</v>
          </cell>
          <cell r="J9985">
            <v>0</v>
          </cell>
          <cell r="L9985">
            <v>728.87418943284729</v>
          </cell>
          <cell r="N9985">
            <v>0</v>
          </cell>
        </row>
        <row r="9986">
          <cell r="B9986" t="str">
            <v>LU094159458143933</v>
          </cell>
          <cell r="E9986" t="str">
            <v>LU0941594581</v>
          </cell>
          <cell r="F9986">
            <v>43933</v>
          </cell>
          <cell r="H9986">
            <v>3153.68</v>
          </cell>
          <cell r="I9986">
            <v>112.11297475301188</v>
          </cell>
          <cell r="J9986">
            <v>0</v>
          </cell>
          <cell r="L9986">
            <v>840.98716418585923</v>
          </cell>
          <cell r="N9986">
            <v>0</v>
          </cell>
        </row>
        <row r="9987">
          <cell r="B9987" t="str">
            <v>LU094159458143934</v>
          </cell>
          <cell r="E9987" t="str">
            <v>LU0941594581</v>
          </cell>
          <cell r="F9987">
            <v>43934</v>
          </cell>
          <cell r="H9987">
            <v>3153.68</v>
          </cell>
          <cell r="I9987">
            <v>112.11297475301188</v>
          </cell>
          <cell r="J9987">
            <v>0</v>
          </cell>
          <cell r="L9987">
            <v>953.10013893887117</v>
          </cell>
          <cell r="N9987">
            <v>0</v>
          </cell>
        </row>
        <row r="9988">
          <cell r="B9988" t="str">
            <v>LU094159458143935</v>
          </cell>
          <cell r="E9988" t="str">
            <v>LU0941594581</v>
          </cell>
          <cell r="F9988">
            <v>43935</v>
          </cell>
          <cell r="H9988">
            <v>3153.68</v>
          </cell>
          <cell r="I9988">
            <v>112.11297475301188</v>
          </cell>
          <cell r="J9988">
            <v>0</v>
          </cell>
          <cell r="L9988">
            <v>1065.2131136918831</v>
          </cell>
          <cell r="N9988">
            <v>0</v>
          </cell>
        </row>
        <row r="9989">
          <cell r="B9989" t="str">
            <v>LU094159458143936</v>
          </cell>
          <cell r="E9989" t="str">
            <v>LU0941594581</v>
          </cell>
          <cell r="F9989">
            <v>43936</v>
          </cell>
          <cell r="H9989">
            <v>3153.68</v>
          </cell>
          <cell r="I9989">
            <v>112.11297475301188</v>
          </cell>
          <cell r="J9989">
            <v>0</v>
          </cell>
          <cell r="L9989">
            <v>1177.326088444895</v>
          </cell>
          <cell r="N9989">
            <v>0</v>
          </cell>
        </row>
        <row r="9990">
          <cell r="B9990" t="str">
            <v>LU094159458143937</v>
          </cell>
          <cell r="E9990" t="str">
            <v>LU0941594581</v>
          </cell>
          <cell r="F9990">
            <v>43937</v>
          </cell>
          <cell r="H9990">
            <v>3153.68</v>
          </cell>
          <cell r="I9990">
            <v>-752.68416010582928</v>
          </cell>
          <cell r="J9990">
            <v>0</v>
          </cell>
          <cell r="L9990">
            <v>424.64192833906577</v>
          </cell>
          <cell r="N9990">
            <v>0</v>
          </cell>
        </row>
        <row r="9991">
          <cell r="B9991" t="str">
            <v>LU094159458143938</v>
          </cell>
          <cell r="E9991" t="str">
            <v>LU0941594581</v>
          </cell>
          <cell r="F9991">
            <v>43938</v>
          </cell>
          <cell r="H9991">
            <v>3153.68</v>
          </cell>
          <cell r="I9991">
            <v>112.11297475301188</v>
          </cell>
          <cell r="J9991">
            <v>0</v>
          </cell>
          <cell r="L9991">
            <v>536.75490309207771</v>
          </cell>
          <cell r="N9991">
            <v>0</v>
          </cell>
        </row>
        <row r="9992">
          <cell r="B9992" t="str">
            <v>LU094159458143939</v>
          </cell>
          <cell r="E9992" t="str">
            <v>LU0941594581</v>
          </cell>
          <cell r="F9992">
            <v>43939</v>
          </cell>
          <cell r="H9992">
            <v>3153.68</v>
          </cell>
          <cell r="I9992">
            <v>112.11297475301188</v>
          </cell>
          <cell r="J9992">
            <v>0</v>
          </cell>
          <cell r="L9992">
            <v>648.86787784508965</v>
          </cell>
          <cell r="N9992">
            <v>0</v>
          </cell>
        </row>
        <row r="9993">
          <cell r="B9993" t="str">
            <v>LU094159458143940</v>
          </cell>
          <cell r="E9993" t="str">
            <v>LU0941594581</v>
          </cell>
          <cell r="F9993">
            <v>43940</v>
          </cell>
          <cell r="H9993">
            <v>3153.68</v>
          </cell>
          <cell r="I9993">
            <v>112.11297475301188</v>
          </cell>
          <cell r="J9993">
            <v>0</v>
          </cell>
          <cell r="L9993">
            <v>760.98085259810159</v>
          </cell>
          <cell r="N9993">
            <v>0</v>
          </cell>
        </row>
        <row r="9994">
          <cell r="B9994" t="str">
            <v>LU094159458143941</v>
          </cell>
          <cell r="E9994" t="str">
            <v>LU0941594581</v>
          </cell>
          <cell r="F9994">
            <v>43941</v>
          </cell>
          <cell r="H9994">
            <v>3153.68</v>
          </cell>
          <cell r="I9994">
            <v>112.11297475301188</v>
          </cell>
          <cell r="J9994">
            <v>0</v>
          </cell>
          <cell r="L9994">
            <v>873.09382735111353</v>
          </cell>
          <cell r="N9994">
            <v>0</v>
          </cell>
        </row>
        <row r="9995">
          <cell r="B9995" t="str">
            <v>LU094159458143942</v>
          </cell>
          <cell r="E9995" t="str">
            <v>LU0941594581</v>
          </cell>
          <cell r="F9995">
            <v>43942</v>
          </cell>
          <cell r="H9995">
            <v>3153.68</v>
          </cell>
          <cell r="I9995">
            <v>112.11297475301188</v>
          </cell>
          <cell r="J9995">
            <v>0</v>
          </cell>
          <cell r="L9995">
            <v>985.20680210412547</v>
          </cell>
          <cell r="N9995">
            <v>0</v>
          </cell>
        </row>
        <row r="9996">
          <cell r="B9996" t="str">
            <v>LU094159458143943</v>
          </cell>
          <cell r="E9996" t="str">
            <v>LU0941594581</v>
          </cell>
          <cell r="F9996">
            <v>43943</v>
          </cell>
          <cell r="H9996">
            <v>3153.68</v>
          </cell>
          <cell r="I9996">
            <v>112.11297475301188</v>
          </cell>
          <cell r="J9996">
            <v>0</v>
          </cell>
          <cell r="L9996">
            <v>1097.3197768571374</v>
          </cell>
          <cell r="N9996">
            <v>0</v>
          </cell>
        </row>
        <row r="9997">
          <cell r="B9997" t="str">
            <v>LU094159458143944</v>
          </cell>
          <cell r="E9997" t="str">
            <v>LU0941594581</v>
          </cell>
          <cell r="F9997">
            <v>43944</v>
          </cell>
          <cell r="H9997">
            <v>3153.68</v>
          </cell>
          <cell r="I9997">
            <v>112.11297475301188</v>
          </cell>
          <cell r="J9997">
            <v>0</v>
          </cell>
          <cell r="L9997">
            <v>1209.4327516101494</v>
          </cell>
          <cell r="N9997">
            <v>0</v>
          </cell>
        </row>
        <row r="9998">
          <cell r="B9998" t="str">
            <v>LU094159458143945</v>
          </cell>
          <cell r="E9998" t="str">
            <v>LU0941594581</v>
          </cell>
          <cell r="F9998">
            <v>43945</v>
          </cell>
          <cell r="H9998">
            <v>3153.68</v>
          </cell>
          <cell r="I9998">
            <v>112.11297475301188</v>
          </cell>
          <cell r="J9998">
            <v>0</v>
          </cell>
          <cell r="L9998">
            <v>1321.5457263631613</v>
          </cell>
          <cell r="N9998">
            <v>0</v>
          </cell>
        </row>
        <row r="9999">
          <cell r="B9999" t="str">
            <v>LU094159458143946</v>
          </cell>
          <cell r="E9999" t="str">
            <v>LU0941594581</v>
          </cell>
          <cell r="F9999">
            <v>43946</v>
          </cell>
          <cell r="H9999">
            <v>3153.68</v>
          </cell>
          <cell r="I9999">
            <v>112.11297475301188</v>
          </cell>
          <cell r="J9999">
            <v>0</v>
          </cell>
          <cell r="L9999">
            <v>1433.6587011161732</v>
          </cell>
          <cell r="N9999">
            <v>0</v>
          </cell>
        </row>
        <row r="10000">
          <cell r="B10000" t="str">
            <v>LU094159458143947</v>
          </cell>
          <cell r="E10000" t="str">
            <v>LU0941594581</v>
          </cell>
          <cell r="F10000">
            <v>43947</v>
          </cell>
          <cell r="H10000">
            <v>3153.68</v>
          </cell>
          <cell r="I10000">
            <v>112.11297475301188</v>
          </cell>
          <cell r="J10000">
            <v>0</v>
          </cell>
          <cell r="L10000">
            <v>1545.7716758691852</v>
          </cell>
          <cell r="N10000">
            <v>0</v>
          </cell>
        </row>
        <row r="10001">
          <cell r="B10001" t="str">
            <v>LU094159458143948</v>
          </cell>
          <cell r="E10001" t="str">
            <v>LU0941594581</v>
          </cell>
          <cell r="F10001">
            <v>43948</v>
          </cell>
          <cell r="H10001">
            <v>3153.68</v>
          </cell>
          <cell r="I10001">
            <v>112.11297475301188</v>
          </cell>
          <cell r="J10001">
            <v>0</v>
          </cell>
          <cell r="L10001">
            <v>1657.8846506221971</v>
          </cell>
          <cell r="N10001">
            <v>0</v>
          </cell>
        </row>
        <row r="10002">
          <cell r="B10002" t="str">
            <v>LU094159458143949</v>
          </cell>
          <cell r="E10002" t="str">
            <v>LU0941594581</v>
          </cell>
          <cell r="F10002">
            <v>43949</v>
          </cell>
          <cell r="H10002">
            <v>3153.68</v>
          </cell>
          <cell r="I10002">
            <v>112.11297475301188</v>
          </cell>
          <cell r="J10002">
            <v>0</v>
          </cell>
          <cell r="L10002">
            <v>1769.9976253752091</v>
          </cell>
          <cell r="N10002">
            <v>0</v>
          </cell>
        </row>
        <row r="10003">
          <cell r="B10003" t="str">
            <v>LU094159458143950</v>
          </cell>
          <cell r="E10003" t="str">
            <v>LU0941594581</v>
          </cell>
          <cell r="F10003">
            <v>43950</v>
          </cell>
          <cell r="H10003">
            <v>3153.68</v>
          </cell>
          <cell r="I10003">
            <v>112.11297475301188</v>
          </cell>
          <cell r="J10003">
            <v>0</v>
          </cell>
          <cell r="L10003">
            <v>1882.110600128221</v>
          </cell>
          <cell r="N10003">
            <v>0</v>
          </cell>
        </row>
        <row r="10004">
          <cell r="B10004" t="str">
            <v>LU094159458143951</v>
          </cell>
          <cell r="E10004" t="str">
            <v>LU0941594581</v>
          </cell>
          <cell r="F10004">
            <v>43951</v>
          </cell>
          <cell r="H10004">
            <v>3153.68</v>
          </cell>
          <cell r="I10004">
            <v>112.11297475301188</v>
          </cell>
          <cell r="J10004">
            <v>0</v>
          </cell>
          <cell r="L10004">
            <v>1994.2235748812329</v>
          </cell>
          <cell r="N10004">
            <v>0</v>
          </cell>
        </row>
        <row r="10005">
          <cell r="B10005" t="str">
            <v>LU094159458143952</v>
          </cell>
          <cell r="E10005" t="str">
            <v>LU0941594581</v>
          </cell>
          <cell r="F10005">
            <v>43952</v>
          </cell>
          <cell r="H10005">
            <v>3153.68</v>
          </cell>
          <cell r="I10005">
            <v>112.11297475301188</v>
          </cell>
          <cell r="J10005">
            <v>0</v>
          </cell>
          <cell r="L10005">
            <v>2106.3365496342449</v>
          </cell>
          <cell r="N10005">
            <v>0</v>
          </cell>
        </row>
        <row r="10006">
          <cell r="B10006" t="str">
            <v>LU094159458143953</v>
          </cell>
          <cell r="E10006" t="str">
            <v>LU0941594581</v>
          </cell>
          <cell r="F10006">
            <v>43953</v>
          </cell>
          <cell r="H10006">
            <v>3153.68</v>
          </cell>
          <cell r="I10006">
            <v>112.11297475301188</v>
          </cell>
          <cell r="J10006">
            <v>0</v>
          </cell>
          <cell r="L10006">
            <v>2218.4495243872566</v>
          </cell>
          <cell r="N10006">
            <v>0</v>
          </cell>
        </row>
        <row r="10007">
          <cell r="B10007" t="str">
            <v>LU094159458143954</v>
          </cell>
          <cell r="E10007" t="str">
            <v>LU0941594581</v>
          </cell>
          <cell r="F10007">
            <v>43954</v>
          </cell>
          <cell r="H10007">
            <v>3153.68</v>
          </cell>
          <cell r="I10007">
            <v>112.11297475301188</v>
          </cell>
          <cell r="J10007">
            <v>0</v>
          </cell>
          <cell r="L10007">
            <v>2330.5624991402683</v>
          </cell>
          <cell r="N10007">
            <v>0</v>
          </cell>
        </row>
        <row r="10008">
          <cell r="B10008" t="str">
            <v>LU094159458143955</v>
          </cell>
          <cell r="E10008" t="str">
            <v>LU0941594581</v>
          </cell>
          <cell r="F10008">
            <v>43955</v>
          </cell>
          <cell r="H10008">
            <v>3153.68</v>
          </cell>
          <cell r="I10008">
            <v>112.11297475301188</v>
          </cell>
          <cell r="J10008">
            <v>0</v>
          </cell>
          <cell r="L10008">
            <v>2442.67547389328</v>
          </cell>
          <cell r="N10008">
            <v>0</v>
          </cell>
        </row>
        <row r="10009">
          <cell r="B10009" t="str">
            <v>LU094159458143956</v>
          </cell>
          <cell r="E10009" t="str">
            <v>LU0941594581</v>
          </cell>
          <cell r="F10009">
            <v>43956</v>
          </cell>
          <cell r="H10009">
            <v>3153.68</v>
          </cell>
          <cell r="I10009">
            <v>112.11297475301188</v>
          </cell>
          <cell r="J10009">
            <v>0</v>
          </cell>
          <cell r="L10009">
            <v>2554.7884486462917</v>
          </cell>
          <cell r="N10009">
            <v>0</v>
          </cell>
        </row>
        <row r="10010">
          <cell r="B10010" t="str">
            <v>LU094159458143957</v>
          </cell>
          <cell r="E10010" t="str">
            <v>LU0941594581</v>
          </cell>
          <cell r="F10010">
            <v>43957</v>
          </cell>
          <cell r="H10010">
            <v>3153.68</v>
          </cell>
          <cell r="I10010">
            <v>112.11297475301188</v>
          </cell>
          <cell r="J10010">
            <v>0</v>
          </cell>
          <cell r="L10010">
            <v>2666.9014233993034</v>
          </cell>
          <cell r="N10010">
            <v>0</v>
          </cell>
        </row>
        <row r="10011">
          <cell r="B10011" t="str">
            <v>LU094159458143958</v>
          </cell>
          <cell r="E10011" t="str">
            <v>LU0941594581</v>
          </cell>
          <cell r="F10011">
            <v>43958</v>
          </cell>
          <cell r="H10011">
            <v>3153.68</v>
          </cell>
          <cell r="I10011">
            <v>112.11297475301188</v>
          </cell>
          <cell r="J10011">
            <v>0</v>
          </cell>
          <cell r="L10011">
            <v>2779.0143981523152</v>
          </cell>
          <cell r="N10011">
            <v>0</v>
          </cell>
        </row>
        <row r="10012">
          <cell r="B10012" t="str">
            <v>LU094159458143959</v>
          </cell>
          <cell r="E10012" t="str">
            <v>LU0941594581</v>
          </cell>
          <cell r="F10012">
            <v>43959</v>
          </cell>
          <cell r="H10012">
            <v>3153.68</v>
          </cell>
          <cell r="I10012">
            <v>112.11297475301188</v>
          </cell>
          <cell r="J10012">
            <v>0</v>
          </cell>
          <cell r="L10012">
            <v>2891.1273729053269</v>
          </cell>
          <cell r="N10012">
            <v>0</v>
          </cell>
        </row>
        <row r="10013">
          <cell r="B10013" t="str">
            <v>LU094159458143960</v>
          </cell>
          <cell r="E10013" t="str">
            <v>LU0941594581</v>
          </cell>
          <cell r="F10013">
            <v>43960</v>
          </cell>
          <cell r="H10013">
            <v>3153.68</v>
          </cell>
          <cell r="I10013">
            <v>112.11297475301188</v>
          </cell>
          <cell r="J10013">
            <v>0</v>
          </cell>
          <cell r="L10013">
            <v>3003.2403476583386</v>
          </cell>
          <cell r="N10013">
            <v>0</v>
          </cell>
        </row>
        <row r="10014">
          <cell r="B10014" t="str">
            <v>LU094159458143961</v>
          </cell>
          <cell r="E10014" t="str">
            <v>LU0941594581</v>
          </cell>
          <cell r="F10014">
            <v>43961</v>
          </cell>
          <cell r="H10014">
            <v>3153.68</v>
          </cell>
          <cell r="I10014">
            <v>112.11297475301188</v>
          </cell>
          <cell r="J10014">
            <v>0</v>
          </cell>
          <cell r="L10014">
            <v>3115.3533224113503</v>
          </cell>
          <cell r="N10014">
            <v>0</v>
          </cell>
        </row>
        <row r="10015">
          <cell r="B10015" t="str">
            <v>LU094159458143962</v>
          </cell>
          <cell r="E10015" t="str">
            <v>LU0941594581</v>
          </cell>
          <cell r="F10015">
            <v>43962</v>
          </cell>
          <cell r="H10015">
            <v>3153.68</v>
          </cell>
          <cell r="I10015">
            <v>-756.83031412622631</v>
          </cell>
          <cell r="J10015">
            <v>0</v>
          </cell>
          <cell r="L10015">
            <v>2358.523008285124</v>
          </cell>
          <cell r="N10015">
            <v>0</v>
          </cell>
        </row>
        <row r="10016">
          <cell r="B10016" t="str">
            <v>LU094159458143963</v>
          </cell>
          <cell r="E10016" t="str">
            <v>LU0941594581</v>
          </cell>
          <cell r="F10016">
            <v>43963</v>
          </cell>
          <cell r="H10016">
            <v>3153.68</v>
          </cell>
          <cell r="I10016">
            <v>112.11297475301188</v>
          </cell>
          <cell r="J10016">
            <v>0</v>
          </cell>
          <cell r="L10016">
            <v>2470.6359830381357</v>
          </cell>
          <cell r="N10016">
            <v>0</v>
          </cell>
        </row>
        <row r="10017">
          <cell r="B10017" t="str">
            <v>LU094159458143964</v>
          </cell>
          <cell r="E10017" t="str">
            <v>LU0941594581</v>
          </cell>
          <cell r="F10017">
            <v>43964</v>
          </cell>
          <cell r="H10017">
            <v>3153.68</v>
          </cell>
          <cell r="I10017">
            <v>112.11297475301188</v>
          </cell>
          <cell r="J10017">
            <v>0</v>
          </cell>
          <cell r="L10017">
            <v>2582.7489577911474</v>
          </cell>
          <cell r="N10017">
            <v>0</v>
          </cell>
        </row>
        <row r="10018">
          <cell r="B10018" t="str">
            <v>LU094159458143965</v>
          </cell>
          <cell r="E10018" t="str">
            <v>LU0941594581</v>
          </cell>
          <cell r="F10018">
            <v>43965</v>
          </cell>
          <cell r="H10018">
            <v>3153.68</v>
          </cell>
          <cell r="I10018">
            <v>112.11297475301188</v>
          </cell>
          <cell r="J10018">
            <v>0</v>
          </cell>
          <cell r="L10018">
            <v>2694.8619325441591</v>
          </cell>
          <cell r="N10018">
            <v>0</v>
          </cell>
        </row>
        <row r="10019">
          <cell r="B10019" t="str">
            <v>LU094159458143966</v>
          </cell>
          <cell r="E10019" t="str">
            <v>LU0941594581</v>
          </cell>
          <cell r="F10019">
            <v>43966</v>
          </cell>
          <cell r="H10019">
            <v>3153.68</v>
          </cell>
          <cell r="I10019">
            <v>112.11297475301188</v>
          </cell>
          <cell r="J10019">
            <v>0</v>
          </cell>
          <cell r="L10019">
            <v>2806.9749072971708</v>
          </cell>
          <cell r="N10019">
            <v>0</v>
          </cell>
        </row>
        <row r="10020">
          <cell r="B10020" t="str">
            <v>LU094159458143967</v>
          </cell>
          <cell r="E10020" t="str">
            <v>LU0941594581</v>
          </cell>
          <cell r="F10020">
            <v>43967</v>
          </cell>
          <cell r="H10020">
            <v>3153.68</v>
          </cell>
          <cell r="I10020">
            <v>112.11297475301188</v>
          </cell>
          <cell r="J10020">
            <v>0</v>
          </cell>
          <cell r="L10020">
            <v>2919.0878820501825</v>
          </cell>
          <cell r="N10020">
            <v>0</v>
          </cell>
        </row>
        <row r="10021">
          <cell r="B10021" t="str">
            <v>LU094159458143968</v>
          </cell>
          <cell r="E10021" t="str">
            <v>LU0941594581</v>
          </cell>
          <cell r="F10021">
            <v>43968</v>
          </cell>
          <cell r="H10021">
            <v>3153.68</v>
          </cell>
          <cell r="I10021">
            <v>112.11297475301188</v>
          </cell>
          <cell r="J10021">
            <v>0</v>
          </cell>
          <cell r="L10021">
            <v>3031.2008568031943</v>
          </cell>
          <cell r="N10021">
            <v>0</v>
          </cell>
        </row>
        <row r="10022">
          <cell r="B10022" t="str">
            <v>LU094159458143969</v>
          </cell>
          <cell r="E10022" t="str">
            <v>LU0941594581</v>
          </cell>
          <cell r="F10022">
            <v>43969</v>
          </cell>
          <cell r="H10022">
            <v>3153.68</v>
          </cell>
          <cell r="I10022">
            <v>112.11297475301188</v>
          </cell>
          <cell r="J10022">
            <v>0</v>
          </cell>
          <cell r="L10022">
            <v>3143.313831556206</v>
          </cell>
          <cell r="N10022">
            <v>0</v>
          </cell>
        </row>
        <row r="10023">
          <cell r="B10023" t="str">
            <v>LU094159458143970</v>
          </cell>
          <cell r="E10023" t="str">
            <v>LU0941594581</v>
          </cell>
          <cell r="F10023">
            <v>43970</v>
          </cell>
          <cell r="H10023">
            <v>3153.68</v>
          </cell>
          <cell r="I10023">
            <v>112.11297475301188</v>
          </cell>
          <cell r="J10023">
            <v>0</v>
          </cell>
          <cell r="L10023">
            <v>3255.4268063092177</v>
          </cell>
          <cell r="N10023">
            <v>0</v>
          </cell>
        </row>
        <row r="10024">
          <cell r="B10024" t="str">
            <v>LU094159458143971</v>
          </cell>
          <cell r="E10024" t="str">
            <v>LU0941594581</v>
          </cell>
          <cell r="F10024">
            <v>43971</v>
          </cell>
          <cell r="H10024">
            <v>3153.68</v>
          </cell>
          <cell r="I10024">
            <v>112.11297475301188</v>
          </cell>
          <cell r="J10024">
            <v>0</v>
          </cell>
          <cell r="L10024">
            <v>3367.5397810622294</v>
          </cell>
          <cell r="N10024">
            <v>0</v>
          </cell>
        </row>
        <row r="10025">
          <cell r="B10025" t="str">
            <v>LU094159458143972</v>
          </cell>
          <cell r="E10025" t="str">
            <v>LU0941594581</v>
          </cell>
          <cell r="F10025">
            <v>43972</v>
          </cell>
          <cell r="H10025">
            <v>3153.68</v>
          </cell>
          <cell r="I10025">
            <v>112.11297475301188</v>
          </cell>
          <cell r="J10025">
            <v>0</v>
          </cell>
          <cell r="L10025">
            <v>3479.6527558152411</v>
          </cell>
          <cell r="N10025">
            <v>0</v>
          </cell>
        </row>
        <row r="10026">
          <cell r="B10026" t="str">
            <v>LU094159458143973</v>
          </cell>
          <cell r="E10026" t="str">
            <v>LU0941594581</v>
          </cell>
          <cell r="F10026">
            <v>43973</v>
          </cell>
          <cell r="H10026">
            <v>3153.68</v>
          </cell>
          <cell r="I10026">
            <v>112.11297475301188</v>
          </cell>
          <cell r="J10026">
            <v>0</v>
          </cell>
          <cell r="L10026">
            <v>3591.7657305682528</v>
          </cell>
          <cell r="N10026">
            <v>0</v>
          </cell>
        </row>
        <row r="10027">
          <cell r="B10027" t="str">
            <v>LU094159458143974</v>
          </cell>
          <cell r="E10027" t="str">
            <v>LU0941594581</v>
          </cell>
          <cell r="F10027">
            <v>43974</v>
          </cell>
          <cell r="H10027">
            <v>3153.68</v>
          </cell>
          <cell r="I10027">
            <v>112.11297475301188</v>
          </cell>
          <cell r="J10027">
            <v>0</v>
          </cell>
          <cell r="L10027">
            <v>3703.8787053212645</v>
          </cell>
          <cell r="N10027">
            <v>0</v>
          </cell>
        </row>
        <row r="10028">
          <cell r="B10028" t="str">
            <v>LU094159458143975</v>
          </cell>
          <cell r="E10028" t="str">
            <v>LU0941594581</v>
          </cell>
          <cell r="F10028">
            <v>43975</v>
          </cell>
          <cell r="H10028">
            <v>3153.68</v>
          </cell>
          <cell r="I10028">
            <v>112.11297475301188</v>
          </cell>
          <cell r="J10028">
            <v>0</v>
          </cell>
          <cell r="L10028">
            <v>3815.9916800742762</v>
          </cell>
          <cell r="N10028">
            <v>0</v>
          </cell>
        </row>
        <row r="10029">
          <cell r="B10029" t="str">
            <v>LU094159458143976</v>
          </cell>
          <cell r="E10029" t="str">
            <v>LU0941594581</v>
          </cell>
          <cell r="F10029">
            <v>43976</v>
          </cell>
          <cell r="H10029">
            <v>3153.68</v>
          </cell>
          <cell r="I10029">
            <v>112.11297475301188</v>
          </cell>
          <cell r="J10029">
            <v>0</v>
          </cell>
          <cell r="L10029">
            <v>3928.104654827288</v>
          </cell>
          <cell r="N10029">
            <v>0</v>
          </cell>
        </row>
        <row r="10030">
          <cell r="B10030" t="str">
            <v>LU094159458143977</v>
          </cell>
          <cell r="E10030" t="str">
            <v>LU0941594581</v>
          </cell>
          <cell r="F10030">
            <v>43977</v>
          </cell>
          <cell r="H10030">
            <v>3153.68</v>
          </cell>
          <cell r="I10030">
            <v>112.11297475301188</v>
          </cell>
          <cell r="J10030">
            <v>0</v>
          </cell>
          <cell r="L10030">
            <v>4040.2176295802997</v>
          </cell>
          <cell r="N10030">
            <v>0</v>
          </cell>
        </row>
        <row r="10031">
          <cell r="B10031" t="str">
            <v>LU094159458143978</v>
          </cell>
          <cell r="E10031" t="str">
            <v>LU0941594581</v>
          </cell>
          <cell r="F10031">
            <v>43978</v>
          </cell>
          <cell r="H10031">
            <v>3153.68</v>
          </cell>
          <cell r="I10031">
            <v>112.11297475301188</v>
          </cell>
          <cell r="J10031">
            <v>0</v>
          </cell>
          <cell r="L10031">
            <v>4152.3306043333114</v>
          </cell>
          <cell r="N10031">
            <v>0</v>
          </cell>
        </row>
        <row r="10032">
          <cell r="B10032" t="str">
            <v>LU094159458143979</v>
          </cell>
          <cell r="E10032" t="str">
            <v>LU0941594581</v>
          </cell>
          <cell r="F10032">
            <v>43979</v>
          </cell>
          <cell r="H10032">
            <v>3153.68</v>
          </cell>
          <cell r="I10032">
            <v>112.11297475301188</v>
          </cell>
          <cell r="J10032">
            <v>0</v>
          </cell>
          <cell r="L10032">
            <v>4264.4435790863236</v>
          </cell>
          <cell r="N10032">
            <v>0</v>
          </cell>
        </row>
        <row r="10033">
          <cell r="B10033" t="str">
            <v>LU094159458143980</v>
          </cell>
          <cell r="E10033" t="str">
            <v>LU0941594581</v>
          </cell>
          <cell r="F10033">
            <v>43980</v>
          </cell>
          <cell r="H10033">
            <v>3153.68</v>
          </cell>
          <cell r="I10033">
            <v>112.11297475301188</v>
          </cell>
          <cell r="J10033">
            <v>0</v>
          </cell>
          <cell r="L10033">
            <v>4376.5565538393357</v>
          </cell>
          <cell r="N10033">
            <v>0</v>
          </cell>
        </row>
        <row r="10034">
          <cell r="B10034" t="str">
            <v>LU094159458143981</v>
          </cell>
          <cell r="E10034" t="str">
            <v>LU0941594581</v>
          </cell>
          <cell r="F10034">
            <v>43981</v>
          </cell>
          <cell r="H10034">
            <v>3153.68</v>
          </cell>
          <cell r="I10034">
            <v>112.11297475301188</v>
          </cell>
          <cell r="J10034">
            <v>0</v>
          </cell>
          <cell r="L10034">
            <v>4488.6695285923479</v>
          </cell>
          <cell r="N10034">
            <v>0</v>
          </cell>
        </row>
        <row r="10035">
          <cell r="B10035" t="str">
            <v>LU094159458143982</v>
          </cell>
          <cell r="E10035" t="str">
            <v>LU0941594581</v>
          </cell>
          <cell r="F10035">
            <v>43982</v>
          </cell>
          <cell r="H10035">
            <v>3153.68</v>
          </cell>
          <cell r="I10035">
            <v>112.11297475301188</v>
          </cell>
          <cell r="J10035">
            <v>0</v>
          </cell>
          <cell r="L10035">
            <v>4600.7825033453601</v>
          </cell>
          <cell r="N10035">
            <v>0</v>
          </cell>
        </row>
        <row r="10036">
          <cell r="B10036" t="str">
            <v>LU094159458143983</v>
          </cell>
          <cell r="E10036" t="str">
            <v>LU0941594581</v>
          </cell>
          <cell r="F10036">
            <v>43983</v>
          </cell>
          <cell r="H10036">
            <v>3153.68</v>
          </cell>
          <cell r="I10036">
            <v>112.11297475301188</v>
          </cell>
          <cell r="J10036">
            <v>0</v>
          </cell>
          <cell r="L10036">
            <v>4712.8954780983722</v>
          </cell>
          <cell r="N10036">
            <v>0</v>
          </cell>
        </row>
        <row r="10037">
          <cell r="B10037" t="str">
            <v>LU094159458143984</v>
          </cell>
          <cell r="E10037" t="str">
            <v>LU0941594581</v>
          </cell>
          <cell r="F10037">
            <v>43984</v>
          </cell>
          <cell r="H10037">
            <v>3153.68</v>
          </cell>
          <cell r="I10037">
            <v>112.11297475301188</v>
          </cell>
          <cell r="J10037">
            <v>0</v>
          </cell>
          <cell r="L10037">
            <v>4825.0084528513844</v>
          </cell>
          <cell r="N10037">
            <v>0</v>
          </cell>
        </row>
        <row r="10038">
          <cell r="B10038" t="str">
            <v>LU094159458143985</v>
          </cell>
          <cell r="E10038" t="str">
            <v>LU0941594581</v>
          </cell>
          <cell r="F10038">
            <v>43985</v>
          </cell>
          <cell r="H10038">
            <v>3153.68</v>
          </cell>
          <cell r="I10038">
            <v>112.11297475301188</v>
          </cell>
          <cell r="J10038">
            <v>0</v>
          </cell>
          <cell r="L10038">
            <v>4937.1214276043966</v>
          </cell>
          <cell r="N10038">
            <v>0</v>
          </cell>
        </row>
        <row r="10039">
          <cell r="B10039" t="str">
            <v>LU094159458143986</v>
          </cell>
          <cell r="E10039" t="str">
            <v>LU0941594581</v>
          </cell>
          <cell r="F10039">
            <v>43986</v>
          </cell>
          <cell r="H10039">
            <v>3153.68</v>
          </cell>
          <cell r="I10039">
            <v>112.11297475301188</v>
          </cell>
          <cell r="J10039">
            <v>0</v>
          </cell>
          <cell r="L10039">
            <v>5049.2344023574087</v>
          </cell>
          <cell r="N10039">
            <v>0</v>
          </cell>
        </row>
        <row r="10040">
          <cell r="B10040" t="str">
            <v>LU094159458143987</v>
          </cell>
          <cell r="E10040" t="str">
            <v>LU0941594581</v>
          </cell>
          <cell r="F10040">
            <v>43987</v>
          </cell>
          <cell r="H10040">
            <v>3153.68</v>
          </cell>
          <cell r="I10040">
            <v>112.11297475301188</v>
          </cell>
          <cell r="J10040">
            <v>0</v>
          </cell>
          <cell r="L10040">
            <v>5161.3473771104209</v>
          </cell>
          <cell r="N10040">
            <v>0</v>
          </cell>
        </row>
        <row r="10041">
          <cell r="B10041" t="str">
            <v>LU094159458143988</v>
          </cell>
          <cell r="E10041" t="str">
            <v>LU0941594581</v>
          </cell>
          <cell r="F10041">
            <v>43988</v>
          </cell>
          <cell r="H10041">
            <v>3153.68</v>
          </cell>
          <cell r="I10041">
            <v>112.11297475301188</v>
          </cell>
          <cell r="J10041">
            <v>0</v>
          </cell>
          <cell r="L10041">
            <v>5273.4603518634331</v>
          </cell>
          <cell r="N10041">
            <v>0</v>
          </cell>
        </row>
        <row r="10042">
          <cell r="B10042" t="str">
            <v>LU094159458143989</v>
          </cell>
          <cell r="E10042" t="str">
            <v>LU0941594581</v>
          </cell>
          <cell r="F10042">
            <v>43989</v>
          </cell>
          <cell r="H10042">
            <v>3153.68</v>
          </cell>
          <cell r="I10042">
            <v>112.11297475301188</v>
          </cell>
          <cell r="J10042">
            <v>0</v>
          </cell>
          <cell r="L10042">
            <v>5385.5733266164452</v>
          </cell>
          <cell r="N10042">
            <v>0</v>
          </cell>
        </row>
        <row r="10043">
          <cell r="B10043" t="str">
            <v>LU094159458143990</v>
          </cell>
          <cell r="E10043" t="str">
            <v>LU0941594581</v>
          </cell>
          <cell r="F10043">
            <v>43990</v>
          </cell>
          <cell r="H10043">
            <v>3153.68</v>
          </cell>
          <cell r="I10043">
            <v>-770.63760215587376</v>
          </cell>
          <cell r="J10043">
            <v>0</v>
          </cell>
          <cell r="L10043">
            <v>4614.9357244605717</v>
          </cell>
          <cell r="N10043">
            <v>0</v>
          </cell>
        </row>
        <row r="10044">
          <cell r="B10044" t="str">
            <v>LU094159458143991</v>
          </cell>
          <cell r="E10044" t="str">
            <v>LU0941594581</v>
          </cell>
          <cell r="F10044">
            <v>43991</v>
          </cell>
          <cell r="H10044">
            <v>3153.68</v>
          </cell>
          <cell r="I10044">
            <v>112.11297475301188</v>
          </cell>
          <cell r="J10044">
            <v>0</v>
          </cell>
          <cell r="L10044">
            <v>4727.0486992135839</v>
          </cell>
          <cell r="N10044">
            <v>0</v>
          </cell>
        </row>
        <row r="10045">
          <cell r="B10045" t="str">
            <v>LU094159458143992</v>
          </cell>
          <cell r="E10045" t="str">
            <v>LU0941594581</v>
          </cell>
          <cell r="F10045">
            <v>43992</v>
          </cell>
          <cell r="H10045">
            <v>3153.68</v>
          </cell>
          <cell r="I10045">
            <v>112.11297475301188</v>
          </cell>
          <cell r="J10045">
            <v>0</v>
          </cell>
          <cell r="L10045">
            <v>4839.161673966596</v>
          </cell>
          <cell r="N10045">
            <v>0</v>
          </cell>
        </row>
        <row r="10046">
          <cell r="B10046" t="str">
            <v>LU094159458143993</v>
          </cell>
          <cell r="E10046" t="str">
            <v>LU0941594581</v>
          </cell>
          <cell r="F10046">
            <v>43993</v>
          </cell>
          <cell r="H10046">
            <v>3153.68</v>
          </cell>
          <cell r="I10046">
            <v>112.11297475301188</v>
          </cell>
          <cell r="J10046">
            <v>0</v>
          </cell>
          <cell r="L10046">
            <v>4951.2746487196082</v>
          </cell>
          <cell r="N10046">
            <v>0</v>
          </cell>
        </row>
        <row r="10047">
          <cell r="B10047" t="str">
            <v>LU094159458143994</v>
          </cell>
          <cell r="E10047" t="str">
            <v>LU0941594581</v>
          </cell>
          <cell r="F10047">
            <v>43994</v>
          </cell>
          <cell r="H10047">
            <v>3153.68</v>
          </cell>
          <cell r="I10047">
            <v>112.11297475301188</v>
          </cell>
          <cell r="J10047">
            <v>0</v>
          </cell>
          <cell r="L10047">
            <v>5063.3876234726204</v>
          </cell>
          <cell r="N10047">
            <v>0</v>
          </cell>
        </row>
        <row r="10048">
          <cell r="B10048" t="str">
            <v>LU094159458143995</v>
          </cell>
          <cell r="E10048" t="str">
            <v>LU0941594581</v>
          </cell>
          <cell r="F10048">
            <v>43995</v>
          </cell>
          <cell r="H10048">
            <v>3153.68</v>
          </cell>
          <cell r="I10048">
            <v>112.11297475301188</v>
          </cell>
          <cell r="J10048">
            <v>0</v>
          </cell>
          <cell r="L10048">
            <v>5175.5005982256325</v>
          </cell>
          <cell r="N10048">
            <v>0</v>
          </cell>
        </row>
        <row r="10049">
          <cell r="B10049" t="str">
            <v>LU094159458143996</v>
          </cell>
          <cell r="E10049" t="str">
            <v>LU0941594581</v>
          </cell>
          <cell r="F10049">
            <v>43996</v>
          </cell>
          <cell r="H10049">
            <v>3153.68</v>
          </cell>
          <cell r="I10049">
            <v>112.11297475301188</v>
          </cell>
          <cell r="J10049">
            <v>0</v>
          </cell>
          <cell r="L10049">
            <v>5287.6135729786447</v>
          </cell>
          <cell r="N10049">
            <v>0</v>
          </cell>
        </row>
        <row r="10050">
          <cell r="B10050" t="str">
            <v>LU094159458143997</v>
          </cell>
          <cell r="E10050" t="str">
            <v>LU0941594581</v>
          </cell>
          <cell r="F10050">
            <v>43997</v>
          </cell>
          <cell r="H10050">
            <v>3153.68</v>
          </cell>
          <cell r="I10050">
            <v>112.11297475301188</v>
          </cell>
          <cell r="J10050">
            <v>0</v>
          </cell>
          <cell r="L10050">
            <v>5399.7265477316569</v>
          </cell>
          <cell r="N10050">
            <v>0</v>
          </cell>
        </row>
        <row r="10051">
          <cell r="B10051" t="str">
            <v>LU094159458143998</v>
          </cell>
          <cell r="E10051" t="str">
            <v>LU0941594581</v>
          </cell>
          <cell r="F10051">
            <v>43998</v>
          </cell>
          <cell r="H10051">
            <v>3153.68</v>
          </cell>
          <cell r="I10051">
            <v>72.863725295515906</v>
          </cell>
          <cell r="J10051">
            <v>0</v>
          </cell>
          <cell r="L10051">
            <v>5472.5902730271728</v>
          </cell>
          <cell r="N10051">
            <v>0</v>
          </cell>
        </row>
        <row r="10052">
          <cell r="B10052" t="str">
            <v>LU094159458143999</v>
          </cell>
          <cell r="E10052" t="str">
            <v>LU0941594581</v>
          </cell>
          <cell r="F10052">
            <v>43999</v>
          </cell>
          <cell r="H10052">
            <v>3153.68</v>
          </cell>
          <cell r="I10052">
            <v>112.11297475301188</v>
          </cell>
          <cell r="J10052">
            <v>0</v>
          </cell>
          <cell r="L10052">
            <v>5584.7032477801849</v>
          </cell>
          <cell r="N10052">
            <v>0</v>
          </cell>
        </row>
        <row r="10053">
          <cell r="B10053" t="str">
            <v>LU094159458144000</v>
          </cell>
          <cell r="E10053" t="str">
            <v>LU0941594581</v>
          </cell>
          <cell r="F10053">
            <v>44000</v>
          </cell>
          <cell r="H10053">
            <v>3153.68</v>
          </cell>
          <cell r="I10053">
            <v>112.11297475301188</v>
          </cell>
          <cell r="J10053">
            <v>0</v>
          </cell>
          <cell r="L10053">
            <v>5696.8162225331971</v>
          </cell>
          <cell r="N10053">
            <v>0</v>
          </cell>
        </row>
        <row r="10054">
          <cell r="B10054" t="str">
            <v>LU094159458144001</v>
          </cell>
          <cell r="E10054" t="str">
            <v>LU0941594581</v>
          </cell>
          <cell r="F10054">
            <v>44001</v>
          </cell>
          <cell r="H10054">
            <v>3153.68</v>
          </cell>
          <cell r="I10054">
            <v>112.11297475301188</v>
          </cell>
          <cell r="J10054">
            <v>0</v>
          </cell>
          <cell r="L10054">
            <v>5808.9291972862093</v>
          </cell>
          <cell r="N10054">
            <v>0</v>
          </cell>
        </row>
        <row r="10055">
          <cell r="B10055" t="str">
            <v>LU094159458144002</v>
          </cell>
          <cell r="E10055" t="str">
            <v>LU0941594581</v>
          </cell>
          <cell r="F10055">
            <v>44002</v>
          </cell>
          <cell r="H10055">
            <v>3153.68</v>
          </cell>
          <cell r="I10055">
            <v>112.11297475301188</v>
          </cell>
          <cell r="J10055">
            <v>0</v>
          </cell>
          <cell r="L10055">
            <v>5921.0421720392214</v>
          </cell>
          <cell r="N10055">
            <v>0</v>
          </cell>
        </row>
        <row r="10056">
          <cell r="B10056" t="str">
            <v>LU094159458144003</v>
          </cell>
          <cell r="E10056" t="str">
            <v>LU0941594581</v>
          </cell>
          <cell r="F10056">
            <v>44003</v>
          </cell>
          <cell r="H10056">
            <v>3153.68</v>
          </cell>
          <cell r="I10056">
            <v>112.11297475301188</v>
          </cell>
          <cell r="J10056">
            <v>0</v>
          </cell>
          <cell r="L10056">
            <v>6033.1551467922336</v>
          </cell>
          <cell r="N10056">
            <v>0</v>
          </cell>
        </row>
        <row r="10057">
          <cell r="B10057" t="str">
            <v>LU094159458144004</v>
          </cell>
          <cell r="E10057" t="str">
            <v>LU0941594581</v>
          </cell>
          <cell r="F10057">
            <v>44004</v>
          </cell>
          <cell r="H10057">
            <v>3153.68</v>
          </cell>
          <cell r="I10057">
            <v>-66.611391732284432</v>
          </cell>
          <cell r="J10057">
            <v>0</v>
          </cell>
          <cell r="L10057">
            <v>5966.543755059949</v>
          </cell>
          <cell r="N10057">
            <v>0</v>
          </cell>
        </row>
        <row r="10058">
          <cell r="B10058" t="str">
            <v>LU094159458144005</v>
          </cell>
          <cell r="E10058" t="str">
            <v>LU0941594581</v>
          </cell>
          <cell r="F10058">
            <v>44005</v>
          </cell>
          <cell r="H10058">
            <v>3153.68</v>
          </cell>
          <cell r="I10058">
            <v>112.11297475301188</v>
          </cell>
          <cell r="J10058">
            <v>0</v>
          </cell>
          <cell r="L10058">
            <v>6078.6567298129612</v>
          </cell>
          <cell r="N10058">
            <v>0</v>
          </cell>
        </row>
        <row r="10059">
          <cell r="B10059" t="str">
            <v>LU094159458144006</v>
          </cell>
          <cell r="E10059" t="str">
            <v>LU0941594581</v>
          </cell>
          <cell r="F10059">
            <v>44006</v>
          </cell>
          <cell r="H10059">
            <v>3153.68</v>
          </cell>
          <cell r="I10059">
            <v>112.11297475301188</v>
          </cell>
          <cell r="J10059">
            <v>0</v>
          </cell>
          <cell r="L10059">
            <v>6190.7697045659734</v>
          </cell>
          <cell r="N10059">
            <v>0</v>
          </cell>
        </row>
        <row r="10060">
          <cell r="B10060" t="str">
            <v>LU094159458144007</v>
          </cell>
          <cell r="E10060" t="str">
            <v>LU0941594581</v>
          </cell>
          <cell r="F10060">
            <v>44007</v>
          </cell>
          <cell r="H10060">
            <v>3153.68</v>
          </cell>
          <cell r="I10060">
            <v>42113.106170354855</v>
          </cell>
          <cell r="J10060">
            <v>0</v>
          </cell>
          <cell r="L10060">
            <v>48303.875874920828</v>
          </cell>
          <cell r="N10060">
            <v>0</v>
          </cell>
        </row>
        <row r="10061">
          <cell r="B10061" t="str">
            <v>LU094159458144008</v>
          </cell>
          <cell r="E10061" t="str">
            <v>LU0941594581</v>
          </cell>
          <cell r="F10061">
            <v>44008</v>
          </cell>
          <cell r="H10061">
            <v>3153.68</v>
          </cell>
          <cell r="I10061">
            <v>112.11297475301188</v>
          </cell>
          <cell r="J10061">
            <v>0</v>
          </cell>
          <cell r="L10061">
            <v>48415.988849673842</v>
          </cell>
          <cell r="N10061">
            <v>0</v>
          </cell>
        </row>
        <row r="10062">
          <cell r="B10062" t="str">
            <v>LU094159458144009</v>
          </cell>
          <cell r="E10062" t="str">
            <v>LU0941594581</v>
          </cell>
          <cell r="F10062">
            <v>44009</v>
          </cell>
          <cell r="H10062">
            <v>3153.68</v>
          </cell>
          <cell r="I10062">
            <v>112.11297475301188</v>
          </cell>
          <cell r="J10062">
            <v>0</v>
          </cell>
          <cell r="L10062">
            <v>48528.101824426856</v>
          </cell>
          <cell r="N10062">
            <v>0</v>
          </cell>
        </row>
        <row r="10063">
          <cell r="B10063" t="str">
            <v>LU094159458144010</v>
          </cell>
          <cell r="E10063" t="str">
            <v>LU0941594581</v>
          </cell>
          <cell r="F10063">
            <v>44010</v>
          </cell>
          <cell r="H10063">
            <v>3153.68</v>
          </cell>
          <cell r="I10063">
            <v>112.11297475301188</v>
          </cell>
          <cell r="J10063">
            <v>0</v>
          </cell>
          <cell r="L10063">
            <v>48640.21479917987</v>
          </cell>
          <cell r="N10063">
            <v>0</v>
          </cell>
        </row>
        <row r="10064">
          <cell r="B10064" t="str">
            <v>LU094159458144011</v>
          </cell>
          <cell r="E10064" t="str">
            <v>LU0941594581</v>
          </cell>
          <cell r="F10064">
            <v>44011</v>
          </cell>
          <cell r="H10064">
            <v>3153.68</v>
          </cell>
          <cell r="I10064">
            <v>112.11297475301188</v>
          </cell>
          <cell r="J10064">
            <v>0</v>
          </cell>
          <cell r="L10064">
            <v>48752.327773932884</v>
          </cell>
          <cell r="N10064">
            <v>0</v>
          </cell>
        </row>
        <row r="10065">
          <cell r="B10065" t="str">
            <v>LU094159458144012</v>
          </cell>
          <cell r="E10065" t="str">
            <v>LU0941594581</v>
          </cell>
          <cell r="F10065">
            <v>44012</v>
          </cell>
          <cell r="H10065">
            <v>3153.68</v>
          </cell>
          <cell r="I10065">
            <v>112.11297475301188</v>
          </cell>
          <cell r="J10065">
            <v>0</v>
          </cell>
          <cell r="L10065">
            <v>48864.440748685898</v>
          </cell>
          <cell r="N10065">
            <v>0</v>
          </cell>
        </row>
        <row r="10066">
          <cell r="B10066" t="str">
            <v>LU094159458144013</v>
          </cell>
          <cell r="E10066" t="str">
            <v>LU0941594581</v>
          </cell>
          <cell r="F10066">
            <v>44013</v>
          </cell>
          <cell r="H10066">
            <v>3153.68</v>
          </cell>
          <cell r="I10066">
            <v>112.11297475301188</v>
          </cell>
          <cell r="J10066">
            <v>0</v>
          </cell>
          <cell r="L10066">
            <v>48976.553723438912</v>
          </cell>
          <cell r="N10066">
            <v>0</v>
          </cell>
        </row>
        <row r="10067">
          <cell r="B10067" t="str">
            <v>LU094159458144014</v>
          </cell>
          <cell r="E10067" t="str">
            <v>LU0941594581</v>
          </cell>
          <cell r="F10067">
            <v>44014</v>
          </cell>
          <cell r="H10067">
            <v>3153.68</v>
          </cell>
          <cell r="I10067">
            <v>112.11297475301188</v>
          </cell>
          <cell r="J10067">
            <v>0</v>
          </cell>
          <cell r="L10067">
            <v>49088.666698191926</v>
          </cell>
          <cell r="N10067">
            <v>0</v>
          </cell>
        </row>
        <row r="10068">
          <cell r="B10068" t="str">
            <v>LU094159458144015</v>
          </cell>
          <cell r="E10068" t="str">
            <v>LU0941594581</v>
          </cell>
          <cell r="F10068">
            <v>44015</v>
          </cell>
          <cell r="H10068">
            <v>3153.68</v>
          </cell>
          <cell r="I10068">
            <v>112.11297475301188</v>
          </cell>
          <cell r="J10068">
            <v>0</v>
          </cell>
          <cell r="L10068">
            <v>49200.77967294494</v>
          </cell>
          <cell r="N10068">
            <v>0</v>
          </cell>
        </row>
        <row r="10069">
          <cell r="B10069" t="str">
            <v>LU094159458144016</v>
          </cell>
          <cell r="E10069" t="str">
            <v>LU0941594581</v>
          </cell>
          <cell r="F10069">
            <v>44016</v>
          </cell>
          <cell r="H10069">
            <v>3153.68</v>
          </cell>
          <cell r="I10069">
            <v>112.11297475301188</v>
          </cell>
          <cell r="J10069">
            <v>0</v>
          </cell>
          <cell r="L10069">
            <v>49312.892647697954</v>
          </cell>
          <cell r="N10069">
            <v>0</v>
          </cell>
        </row>
        <row r="10070">
          <cell r="B10070" t="str">
            <v>LU094159458144017</v>
          </cell>
          <cell r="E10070" t="str">
            <v>LU0941594581</v>
          </cell>
          <cell r="F10070">
            <v>44017</v>
          </cell>
          <cell r="H10070">
            <v>3153.68</v>
          </cell>
          <cell r="I10070">
            <v>112.11297475301188</v>
          </cell>
          <cell r="J10070">
            <v>0</v>
          </cell>
          <cell r="L10070">
            <v>49425.005622450968</v>
          </cell>
          <cell r="N10070">
            <v>0</v>
          </cell>
        </row>
        <row r="10071">
          <cell r="B10071" t="str">
            <v>LU094159458144018</v>
          </cell>
          <cell r="E10071" t="str">
            <v>LU0941594581</v>
          </cell>
          <cell r="F10071">
            <v>44018</v>
          </cell>
          <cell r="H10071">
            <v>3153.68</v>
          </cell>
          <cell r="I10071">
            <v>112.11297475301188</v>
          </cell>
          <cell r="J10071">
            <v>0</v>
          </cell>
          <cell r="L10071">
            <v>49537.118597203982</v>
          </cell>
          <cell r="N10071">
            <v>0</v>
          </cell>
        </row>
        <row r="10072">
          <cell r="B10072" t="str">
            <v>LU094159458144019</v>
          </cell>
          <cell r="E10072" t="str">
            <v>LU0941594581</v>
          </cell>
          <cell r="F10072">
            <v>44019</v>
          </cell>
          <cell r="H10072">
            <v>3153.68</v>
          </cell>
          <cell r="I10072">
            <v>112.11297475301188</v>
          </cell>
          <cell r="J10072">
            <v>0</v>
          </cell>
          <cell r="L10072">
            <v>49649.231571956996</v>
          </cell>
          <cell r="N10072">
            <v>0</v>
          </cell>
        </row>
        <row r="10073">
          <cell r="B10073" t="str">
            <v>LU094159458144020</v>
          </cell>
          <cell r="E10073" t="str">
            <v>LU0941594581</v>
          </cell>
          <cell r="F10073">
            <v>44020</v>
          </cell>
          <cell r="H10073">
            <v>3153.68</v>
          </cell>
          <cell r="I10073">
            <v>-779.85899255690038</v>
          </cell>
          <cell r="J10073">
            <v>0</v>
          </cell>
          <cell r="L10073">
            <v>48869.372579400093</v>
          </cell>
          <cell r="N10073">
            <v>0</v>
          </cell>
        </row>
        <row r="10074">
          <cell r="B10074" t="str">
            <v>LU094159458144021</v>
          </cell>
          <cell r="E10074" t="str">
            <v>LU0941594581</v>
          </cell>
          <cell r="F10074">
            <v>44021</v>
          </cell>
          <cell r="H10074">
            <v>3153.68</v>
          </cell>
          <cell r="I10074">
            <v>112.11297475301188</v>
          </cell>
          <cell r="J10074">
            <v>0</v>
          </cell>
          <cell r="L10074">
            <v>48981.485554153107</v>
          </cell>
          <cell r="N10074">
            <v>0</v>
          </cell>
        </row>
        <row r="10075">
          <cell r="B10075" t="str">
            <v>LU094159458144022</v>
          </cell>
          <cell r="E10075" t="str">
            <v>LU0941594581</v>
          </cell>
          <cell r="F10075">
            <v>44022</v>
          </cell>
          <cell r="H10075">
            <v>3153.68</v>
          </cell>
          <cell r="I10075">
            <v>112.11297475301188</v>
          </cell>
          <cell r="J10075">
            <v>0</v>
          </cell>
          <cell r="L10075">
            <v>49093.598528906121</v>
          </cell>
          <cell r="N10075">
            <v>0</v>
          </cell>
        </row>
        <row r="10076">
          <cell r="B10076" t="str">
            <v>LU094159458144023</v>
          </cell>
          <cell r="E10076" t="str">
            <v>LU0941594581</v>
          </cell>
          <cell r="F10076">
            <v>44023</v>
          </cell>
          <cell r="H10076">
            <v>3153.68</v>
          </cell>
          <cell r="I10076">
            <v>112.11297475301188</v>
          </cell>
          <cell r="J10076">
            <v>0</v>
          </cell>
          <cell r="L10076">
            <v>49205.711503659135</v>
          </cell>
          <cell r="N10076">
            <v>0</v>
          </cell>
        </row>
        <row r="10077">
          <cell r="B10077" t="str">
            <v>LU094159458144024</v>
          </cell>
          <cell r="E10077" t="str">
            <v>LU0941594581</v>
          </cell>
          <cell r="F10077">
            <v>44024</v>
          </cell>
          <cell r="H10077">
            <v>3153.68</v>
          </cell>
          <cell r="I10077">
            <v>112.11297475301188</v>
          </cell>
          <cell r="J10077">
            <v>0</v>
          </cell>
          <cell r="L10077">
            <v>49317.824478412149</v>
          </cell>
          <cell r="N10077">
            <v>0</v>
          </cell>
        </row>
        <row r="10078">
          <cell r="B10078" t="str">
            <v>LU094159458144025</v>
          </cell>
          <cell r="E10078" t="str">
            <v>LU0941594581</v>
          </cell>
          <cell r="F10078">
            <v>44025</v>
          </cell>
          <cell r="H10078">
            <v>3153.68</v>
          </cell>
          <cell r="I10078">
            <v>-2728.2604239666362</v>
          </cell>
          <cell r="J10078">
            <v>0</v>
          </cell>
          <cell r="L10078">
            <v>46589.564054445509</v>
          </cell>
          <cell r="N10078">
            <v>0</v>
          </cell>
        </row>
        <row r="10079">
          <cell r="B10079" t="str">
            <v>LU094159458144026</v>
          </cell>
          <cell r="E10079" t="str">
            <v>LU0941594581</v>
          </cell>
          <cell r="F10079">
            <v>44026</v>
          </cell>
          <cell r="H10079">
            <v>3153.68</v>
          </cell>
          <cell r="I10079">
            <v>112.11297475301188</v>
          </cell>
          <cell r="J10079">
            <v>0</v>
          </cell>
          <cell r="L10079">
            <v>46701.677029198523</v>
          </cell>
          <cell r="N10079">
            <v>0</v>
          </cell>
        </row>
        <row r="10080">
          <cell r="B10080" t="str">
            <v>LU094159458144027</v>
          </cell>
          <cell r="E10080" t="str">
            <v>LU0941594581</v>
          </cell>
          <cell r="F10080">
            <v>44027</v>
          </cell>
          <cell r="H10080">
            <v>3153.68</v>
          </cell>
          <cell r="I10080">
            <v>112.11297475301188</v>
          </cell>
          <cell r="J10080">
            <v>0</v>
          </cell>
          <cell r="L10080">
            <v>46813.790003951537</v>
          </cell>
          <cell r="N10080">
            <v>0</v>
          </cell>
        </row>
        <row r="10081">
          <cell r="B10081" t="str">
            <v>LU094159458144028</v>
          </cell>
          <cell r="E10081" t="str">
            <v>LU0941594581</v>
          </cell>
          <cell r="F10081">
            <v>44028</v>
          </cell>
          <cell r="H10081">
            <v>3153.68</v>
          </cell>
          <cell r="I10081">
            <v>112.11297475301188</v>
          </cell>
          <cell r="J10081">
            <v>0</v>
          </cell>
          <cell r="L10081">
            <v>46925.902978704551</v>
          </cell>
          <cell r="N10081">
            <v>0</v>
          </cell>
        </row>
        <row r="10082">
          <cell r="B10082" t="str">
            <v>LU094159458144029</v>
          </cell>
          <cell r="E10082" t="str">
            <v>LU0941594581</v>
          </cell>
          <cell r="F10082">
            <v>44029</v>
          </cell>
          <cell r="H10082">
            <v>3153.68</v>
          </cell>
          <cell r="I10082">
            <v>72.347190245039428</v>
          </cell>
          <cell r="J10082">
            <v>0</v>
          </cell>
          <cell r="L10082">
            <v>46998.250168949591</v>
          </cell>
          <cell r="N10082">
            <v>0</v>
          </cell>
        </row>
        <row r="10083">
          <cell r="B10083" t="str">
            <v>LU094159458144030</v>
          </cell>
          <cell r="E10083" t="str">
            <v>LU0941594581</v>
          </cell>
          <cell r="F10083">
            <v>44030</v>
          </cell>
          <cell r="H10083">
            <v>3153.68</v>
          </cell>
          <cell r="I10083">
            <v>112.11297475301188</v>
          </cell>
          <cell r="J10083">
            <v>0</v>
          </cell>
          <cell r="L10083">
            <v>47110.363143702605</v>
          </cell>
          <cell r="N10083">
            <v>0</v>
          </cell>
        </row>
        <row r="10084">
          <cell r="B10084" t="str">
            <v>LU094159458144031</v>
          </cell>
          <cell r="E10084" t="str">
            <v>LU0941594581</v>
          </cell>
          <cell r="F10084">
            <v>44031</v>
          </cell>
          <cell r="H10084">
            <v>3153.68</v>
          </cell>
          <cell r="I10084">
            <v>112.11297475301188</v>
          </cell>
          <cell r="J10084">
            <v>0</v>
          </cell>
          <cell r="L10084">
            <v>47222.476118455619</v>
          </cell>
          <cell r="N10084">
            <v>0</v>
          </cell>
        </row>
        <row r="10085">
          <cell r="B10085" t="str">
            <v>LU094159458144032</v>
          </cell>
          <cell r="E10085" t="str">
            <v>LU0941594581</v>
          </cell>
          <cell r="F10085">
            <v>44032</v>
          </cell>
          <cell r="H10085">
            <v>3153.68</v>
          </cell>
          <cell r="I10085">
            <v>112.11297475301188</v>
          </cell>
          <cell r="J10085">
            <v>0</v>
          </cell>
          <cell r="L10085">
            <v>47334.589093208633</v>
          </cell>
          <cell r="N10085">
            <v>0</v>
          </cell>
        </row>
        <row r="10086">
          <cell r="B10086" t="str">
            <v>LU094159458144033</v>
          </cell>
          <cell r="E10086" t="str">
            <v>LU0941594581</v>
          </cell>
          <cell r="F10086">
            <v>44033</v>
          </cell>
          <cell r="H10086">
            <v>3153.68</v>
          </cell>
          <cell r="I10086">
            <v>112.11297475301188</v>
          </cell>
          <cell r="J10086">
            <v>0</v>
          </cell>
          <cell r="L10086">
            <v>47446.702067961647</v>
          </cell>
          <cell r="N10086">
            <v>0</v>
          </cell>
        </row>
        <row r="10087">
          <cell r="B10087" t="str">
            <v>LU094159458144034</v>
          </cell>
          <cell r="E10087" t="str">
            <v>LU0941594581</v>
          </cell>
          <cell r="F10087">
            <v>44034</v>
          </cell>
          <cell r="H10087">
            <v>3153.68</v>
          </cell>
          <cell r="I10087">
            <v>112.11297475301188</v>
          </cell>
          <cell r="J10087">
            <v>0</v>
          </cell>
          <cell r="L10087">
            <v>47558.815042714661</v>
          </cell>
          <cell r="N10087">
            <v>0</v>
          </cell>
        </row>
        <row r="10088">
          <cell r="B10088" t="str">
            <v>LU094159458144035</v>
          </cell>
          <cell r="E10088" t="str">
            <v>LU0941594581</v>
          </cell>
          <cell r="F10088">
            <v>44035</v>
          </cell>
          <cell r="H10088">
            <v>3153.68</v>
          </cell>
          <cell r="I10088">
            <v>112.11297475301188</v>
          </cell>
          <cell r="J10088">
            <v>0</v>
          </cell>
          <cell r="L10088">
            <v>47670.928017467675</v>
          </cell>
          <cell r="N10088">
            <v>0</v>
          </cell>
        </row>
        <row r="10089">
          <cell r="B10089" t="str">
            <v>LU094159458144036</v>
          </cell>
          <cell r="E10089" t="str">
            <v>LU0941594581</v>
          </cell>
          <cell r="F10089">
            <v>44036</v>
          </cell>
          <cell r="H10089">
            <v>3153.68</v>
          </cell>
          <cell r="I10089">
            <v>112.11297475301188</v>
          </cell>
          <cell r="J10089">
            <v>0</v>
          </cell>
          <cell r="L10089">
            <v>47783.040992220689</v>
          </cell>
          <cell r="N10089">
            <v>0</v>
          </cell>
        </row>
        <row r="10090">
          <cell r="B10090" t="str">
            <v>LU094159458144037</v>
          </cell>
          <cell r="E10090" t="str">
            <v>LU0941594581</v>
          </cell>
          <cell r="F10090">
            <v>44037</v>
          </cell>
          <cell r="H10090">
            <v>3153.68</v>
          </cell>
          <cell r="I10090">
            <v>112.11297475301188</v>
          </cell>
          <cell r="J10090">
            <v>0</v>
          </cell>
          <cell r="L10090">
            <v>47895.153966973703</v>
          </cell>
          <cell r="N10090">
            <v>0</v>
          </cell>
        </row>
        <row r="10091">
          <cell r="B10091" t="str">
            <v>LU094159458144038</v>
          </cell>
          <cell r="E10091" t="str">
            <v>LU0941594581</v>
          </cell>
          <cell r="F10091">
            <v>44038</v>
          </cell>
          <cell r="H10091">
            <v>3153.68</v>
          </cell>
          <cell r="I10091">
            <v>112.11297475301188</v>
          </cell>
          <cell r="J10091">
            <v>0</v>
          </cell>
          <cell r="L10091">
            <v>48007.266941726717</v>
          </cell>
          <cell r="N10091">
            <v>0</v>
          </cell>
        </row>
        <row r="10092">
          <cell r="B10092" t="str">
            <v>LU094159458144039</v>
          </cell>
          <cell r="E10092" t="str">
            <v>LU0941594581</v>
          </cell>
          <cell r="F10092">
            <v>44039</v>
          </cell>
          <cell r="H10092">
            <v>3153.68</v>
          </cell>
          <cell r="I10092">
            <v>112.11297475301188</v>
          </cell>
          <cell r="J10092">
            <v>0</v>
          </cell>
          <cell r="L10092">
            <v>48119.379916479731</v>
          </cell>
          <cell r="N10092">
            <v>0</v>
          </cell>
        </row>
        <row r="10093">
          <cell r="B10093" t="str">
            <v>LU094159458144040</v>
          </cell>
          <cell r="E10093" t="str">
            <v>LU0941594581</v>
          </cell>
          <cell r="F10093">
            <v>44040</v>
          </cell>
          <cell r="H10093">
            <v>3153.68</v>
          </cell>
          <cell r="I10093">
            <v>-947.6922654670866</v>
          </cell>
          <cell r="J10093">
            <v>0</v>
          </cell>
          <cell r="L10093">
            <v>47171.687651012646</v>
          </cell>
          <cell r="N10093">
            <v>0</v>
          </cell>
        </row>
        <row r="10094">
          <cell r="B10094" t="str">
            <v>LU094159458144041</v>
          </cell>
          <cell r="E10094" t="str">
            <v>LU0941594581</v>
          </cell>
          <cell r="F10094">
            <v>44041</v>
          </cell>
          <cell r="H10094">
            <v>3153.68</v>
          </cell>
          <cell r="I10094">
            <v>112.11297475301188</v>
          </cell>
          <cell r="J10094">
            <v>0</v>
          </cell>
          <cell r="L10094">
            <v>47283.80062576566</v>
          </cell>
          <cell r="N10094">
            <v>0</v>
          </cell>
        </row>
        <row r="10095">
          <cell r="B10095" t="str">
            <v>LU094159458144042</v>
          </cell>
          <cell r="E10095" t="str">
            <v>LU0941594581</v>
          </cell>
          <cell r="F10095">
            <v>44042</v>
          </cell>
          <cell r="H10095">
            <v>3153.68</v>
          </cell>
          <cell r="I10095">
            <v>112.11297475301188</v>
          </cell>
          <cell r="J10095">
            <v>0</v>
          </cell>
          <cell r="L10095">
            <v>47395.913600518674</v>
          </cell>
          <cell r="N10095">
            <v>0</v>
          </cell>
        </row>
        <row r="10096">
          <cell r="B10096" t="str">
            <v>LU094159458144043</v>
          </cell>
          <cell r="E10096" t="str">
            <v>LU0941594581</v>
          </cell>
          <cell r="F10096">
            <v>44043</v>
          </cell>
          <cell r="H10096">
            <v>3153.68</v>
          </cell>
          <cell r="I10096">
            <v>112.11297475301188</v>
          </cell>
          <cell r="J10096">
            <v>0</v>
          </cell>
          <cell r="L10096">
            <v>47508.026575271688</v>
          </cell>
          <cell r="N10096">
            <v>0</v>
          </cell>
        </row>
        <row r="10097">
          <cell r="B10097" t="str">
            <v>LU094159458144044</v>
          </cell>
          <cell r="E10097" t="str">
            <v>LU0941594581</v>
          </cell>
          <cell r="F10097">
            <v>44044</v>
          </cell>
          <cell r="H10097">
            <v>3153.68</v>
          </cell>
          <cell r="I10097">
            <v>112.11297475301188</v>
          </cell>
          <cell r="J10097">
            <v>0</v>
          </cell>
          <cell r="L10097">
            <v>47620.139550024702</v>
          </cell>
          <cell r="N10097">
            <v>0</v>
          </cell>
        </row>
        <row r="10098">
          <cell r="B10098" t="str">
            <v>LU094159458144045</v>
          </cell>
          <cell r="E10098" t="str">
            <v>LU0941594581</v>
          </cell>
          <cell r="F10098">
            <v>44045</v>
          </cell>
          <cell r="H10098">
            <v>3153.68</v>
          </cell>
          <cell r="I10098">
            <v>112.11297475301188</v>
          </cell>
          <cell r="J10098">
            <v>0</v>
          </cell>
          <cell r="L10098">
            <v>47732.252524777716</v>
          </cell>
          <cell r="N10098">
            <v>0</v>
          </cell>
        </row>
        <row r="10099">
          <cell r="B10099" t="str">
            <v>LU094159458144046</v>
          </cell>
          <cell r="E10099" t="str">
            <v>LU0941594581</v>
          </cell>
          <cell r="F10099">
            <v>44046</v>
          </cell>
          <cell r="H10099">
            <v>3153.68</v>
          </cell>
          <cell r="I10099">
            <v>112.11297475301188</v>
          </cell>
          <cell r="J10099">
            <v>0</v>
          </cell>
          <cell r="L10099">
            <v>47844.36549953073</v>
          </cell>
          <cell r="N10099">
            <v>0</v>
          </cell>
        </row>
        <row r="10100">
          <cell r="B10100" t="str">
            <v>LU094159458144047</v>
          </cell>
          <cell r="E10100" t="str">
            <v>LU0941594581</v>
          </cell>
          <cell r="F10100">
            <v>44047</v>
          </cell>
          <cell r="H10100">
            <v>3153.68</v>
          </cell>
          <cell r="I10100">
            <v>112.11297475301188</v>
          </cell>
          <cell r="J10100">
            <v>0</v>
          </cell>
          <cell r="L10100">
            <v>47956.478474283744</v>
          </cell>
          <cell r="N10100">
            <v>0</v>
          </cell>
        </row>
        <row r="10101">
          <cell r="B10101" t="str">
            <v>LU094159458144048</v>
          </cell>
          <cell r="E10101" t="str">
            <v>LU0941594581</v>
          </cell>
          <cell r="F10101">
            <v>44048</v>
          </cell>
          <cell r="H10101">
            <v>3153.68</v>
          </cell>
          <cell r="I10101">
            <v>112.11297475301188</v>
          </cell>
          <cell r="J10101">
            <v>0</v>
          </cell>
          <cell r="L10101">
            <v>48068.591449036758</v>
          </cell>
          <cell r="N10101">
            <v>0</v>
          </cell>
        </row>
        <row r="10102">
          <cell r="B10102" t="str">
            <v>LU094159458144049</v>
          </cell>
          <cell r="E10102" t="str">
            <v>LU0941594581</v>
          </cell>
          <cell r="F10102">
            <v>44049</v>
          </cell>
          <cell r="H10102">
            <v>3153.68</v>
          </cell>
          <cell r="I10102">
            <v>112.11297475301188</v>
          </cell>
          <cell r="J10102">
            <v>0</v>
          </cell>
          <cell r="L10102">
            <v>48180.704423789772</v>
          </cell>
          <cell r="N10102">
            <v>0</v>
          </cell>
        </row>
        <row r="10103">
          <cell r="B10103" t="str">
            <v>LU094159458144050</v>
          </cell>
          <cell r="E10103" t="str">
            <v>LU0941594581</v>
          </cell>
          <cell r="F10103">
            <v>44050</v>
          </cell>
          <cell r="H10103">
            <v>3153.68</v>
          </cell>
          <cell r="I10103">
            <v>112.11297475301188</v>
          </cell>
          <cell r="J10103">
            <v>0</v>
          </cell>
          <cell r="L10103">
            <v>48292.817398542786</v>
          </cell>
          <cell r="N10103">
            <v>0</v>
          </cell>
        </row>
        <row r="10104">
          <cell r="B10104" t="str">
            <v>LU094159458144051</v>
          </cell>
          <cell r="E10104" t="str">
            <v>LU0941594581</v>
          </cell>
          <cell r="F10104">
            <v>44051</v>
          </cell>
          <cell r="H10104">
            <v>3153.68</v>
          </cell>
          <cell r="I10104">
            <v>112.11297475301188</v>
          </cell>
          <cell r="J10104">
            <v>0</v>
          </cell>
          <cell r="L10104">
            <v>48404.9303732958</v>
          </cell>
          <cell r="N10104">
            <v>0</v>
          </cell>
        </row>
        <row r="10105">
          <cell r="B10105" t="str">
            <v>LU094159458144052</v>
          </cell>
          <cell r="E10105" t="str">
            <v>LU0941594581</v>
          </cell>
          <cell r="F10105">
            <v>44052</v>
          </cell>
          <cell r="H10105">
            <v>3153.68</v>
          </cell>
          <cell r="I10105">
            <v>112.11297475301188</v>
          </cell>
          <cell r="J10105">
            <v>0</v>
          </cell>
          <cell r="L10105">
            <v>48517.043348048814</v>
          </cell>
          <cell r="N10105">
            <v>0</v>
          </cell>
        </row>
        <row r="10106">
          <cell r="B10106" t="str">
            <v>LU094159458144053</v>
          </cell>
          <cell r="E10106" t="str">
            <v>LU0941594581</v>
          </cell>
          <cell r="F10106">
            <v>44053</v>
          </cell>
          <cell r="H10106">
            <v>3153.68</v>
          </cell>
          <cell r="I10106">
            <v>112.11297475301188</v>
          </cell>
          <cell r="J10106">
            <v>0</v>
          </cell>
          <cell r="L10106">
            <v>48629.156322801828</v>
          </cell>
          <cell r="N10106">
            <v>0</v>
          </cell>
        </row>
        <row r="10107">
          <cell r="B10107" t="str">
            <v>LU094159458144054</v>
          </cell>
          <cell r="E10107" t="str">
            <v>LU0941594581</v>
          </cell>
          <cell r="F10107">
            <v>44054</v>
          </cell>
          <cell r="H10107">
            <v>3153.68</v>
          </cell>
          <cell r="I10107">
            <v>-779.591178780463</v>
          </cell>
          <cell r="J10107">
            <v>0</v>
          </cell>
          <cell r="L10107">
            <v>47849.565144021362</v>
          </cell>
          <cell r="N10107">
            <v>0</v>
          </cell>
        </row>
        <row r="10108">
          <cell r="B10108" t="str">
            <v>LU094159458144055</v>
          </cell>
          <cell r="E10108" t="str">
            <v>LU0941594581</v>
          </cell>
          <cell r="F10108">
            <v>44055</v>
          </cell>
          <cell r="H10108">
            <v>3153.68</v>
          </cell>
          <cell r="I10108">
            <v>112.11297475301188</v>
          </cell>
          <cell r="J10108">
            <v>0</v>
          </cell>
          <cell r="L10108">
            <v>47961.678118774376</v>
          </cell>
          <cell r="N10108">
            <v>0</v>
          </cell>
        </row>
        <row r="10109">
          <cell r="B10109" t="str">
            <v>LU094159458144056</v>
          </cell>
          <cell r="E10109" t="str">
            <v>LU0941594581</v>
          </cell>
          <cell r="F10109">
            <v>44056</v>
          </cell>
          <cell r="H10109">
            <v>3153.68</v>
          </cell>
          <cell r="I10109">
            <v>112.11297475301188</v>
          </cell>
          <cell r="J10109">
            <v>0</v>
          </cell>
          <cell r="L10109">
            <v>48073.79109352739</v>
          </cell>
          <cell r="N10109">
            <v>0</v>
          </cell>
        </row>
        <row r="10110">
          <cell r="B10110" t="str">
            <v>LU094159458144057</v>
          </cell>
          <cell r="E10110" t="str">
            <v>LU0941594581</v>
          </cell>
          <cell r="F10110">
            <v>44057</v>
          </cell>
          <cell r="H10110">
            <v>3153.68</v>
          </cell>
          <cell r="I10110">
            <v>112.11297475301188</v>
          </cell>
          <cell r="J10110">
            <v>0</v>
          </cell>
          <cell r="L10110">
            <v>48185.904068280404</v>
          </cell>
          <cell r="N10110">
            <v>0</v>
          </cell>
        </row>
        <row r="10111">
          <cell r="B10111" t="str">
            <v>LU094159458144058</v>
          </cell>
          <cell r="E10111" t="str">
            <v>LU0941594581</v>
          </cell>
          <cell r="F10111">
            <v>44058</v>
          </cell>
          <cell r="H10111">
            <v>3153.68</v>
          </cell>
          <cell r="I10111">
            <v>112.11297475301188</v>
          </cell>
          <cell r="J10111">
            <v>0</v>
          </cell>
          <cell r="L10111">
            <v>48298.017043033418</v>
          </cell>
          <cell r="N10111">
            <v>0</v>
          </cell>
        </row>
        <row r="10112">
          <cell r="B10112" t="str">
            <v>LU094159458144059</v>
          </cell>
          <cell r="E10112" t="str">
            <v>LU0941594581</v>
          </cell>
          <cell r="F10112">
            <v>44059</v>
          </cell>
          <cell r="H10112">
            <v>3153.68</v>
          </cell>
          <cell r="I10112">
            <v>112.11297475301188</v>
          </cell>
          <cell r="J10112">
            <v>0</v>
          </cell>
          <cell r="L10112">
            <v>48410.130017786432</v>
          </cell>
          <cell r="N10112">
            <v>0</v>
          </cell>
        </row>
        <row r="10113">
          <cell r="B10113" t="str">
            <v>LU094159458144060</v>
          </cell>
          <cell r="E10113" t="str">
            <v>LU0941594581</v>
          </cell>
          <cell r="F10113">
            <v>44060</v>
          </cell>
          <cell r="H10113">
            <v>3153.68</v>
          </cell>
          <cell r="I10113">
            <v>-226.18211368794761</v>
          </cell>
          <cell r="J10113">
            <v>0</v>
          </cell>
          <cell r="L10113">
            <v>48183.947904098488</v>
          </cell>
          <cell r="N10113">
            <v>0</v>
          </cell>
        </row>
        <row r="10114">
          <cell r="B10114" t="str">
            <v>LU094159458144061</v>
          </cell>
          <cell r="E10114" t="str">
            <v>LU0941594581</v>
          </cell>
          <cell r="F10114">
            <v>44061</v>
          </cell>
          <cell r="H10114">
            <v>3153.68</v>
          </cell>
          <cell r="I10114">
            <v>112.11297475301188</v>
          </cell>
          <cell r="J10114">
            <v>0</v>
          </cell>
          <cell r="L10114">
            <v>48296.060878851502</v>
          </cell>
          <cell r="N10114">
            <v>0</v>
          </cell>
        </row>
        <row r="10115">
          <cell r="B10115" t="str">
            <v>LU094159458144062</v>
          </cell>
          <cell r="E10115" t="str">
            <v>LU0941594581</v>
          </cell>
          <cell r="F10115">
            <v>44062</v>
          </cell>
          <cell r="H10115">
            <v>3153.68</v>
          </cell>
          <cell r="I10115">
            <v>112.11297475301188</v>
          </cell>
          <cell r="J10115">
            <v>0</v>
          </cell>
          <cell r="L10115">
            <v>48408.173853604516</v>
          </cell>
          <cell r="N10115">
            <v>0</v>
          </cell>
        </row>
        <row r="10116">
          <cell r="B10116" t="str">
            <v>LU094159458144063</v>
          </cell>
          <cell r="E10116" t="str">
            <v>LU0941594581</v>
          </cell>
          <cell r="F10116">
            <v>44063</v>
          </cell>
          <cell r="H10116">
            <v>3153.68</v>
          </cell>
          <cell r="I10116">
            <v>112.11297475301188</v>
          </cell>
          <cell r="J10116">
            <v>0</v>
          </cell>
          <cell r="L10116">
            <v>48520.28682835753</v>
          </cell>
          <cell r="N10116">
            <v>0</v>
          </cell>
        </row>
        <row r="10117">
          <cell r="B10117" t="str">
            <v>LU094159458144064</v>
          </cell>
          <cell r="E10117" t="str">
            <v>LU0941594581</v>
          </cell>
          <cell r="F10117">
            <v>44064</v>
          </cell>
          <cell r="H10117">
            <v>3153.68</v>
          </cell>
          <cell r="I10117">
            <v>112.11297475301188</v>
          </cell>
          <cell r="J10117">
            <v>0</v>
          </cell>
          <cell r="L10117">
            <v>48632.399803110544</v>
          </cell>
          <cell r="N10117">
            <v>0</v>
          </cell>
        </row>
        <row r="10118">
          <cell r="B10118" t="str">
            <v>LU094159458144065</v>
          </cell>
          <cell r="E10118" t="str">
            <v>LU0941594581</v>
          </cell>
          <cell r="F10118">
            <v>44065</v>
          </cell>
          <cell r="H10118">
            <v>3153.68</v>
          </cell>
          <cell r="I10118">
            <v>112.11297475301188</v>
          </cell>
          <cell r="J10118">
            <v>0</v>
          </cell>
          <cell r="L10118">
            <v>48744.512777863558</v>
          </cell>
          <cell r="N10118">
            <v>0</v>
          </cell>
        </row>
        <row r="10119">
          <cell r="B10119" t="str">
            <v>LU094159458144066</v>
          </cell>
          <cell r="E10119" t="str">
            <v>LU0941594581</v>
          </cell>
          <cell r="F10119">
            <v>44066</v>
          </cell>
          <cell r="H10119">
            <v>3153.68</v>
          </cell>
          <cell r="I10119">
            <v>112.11297475301188</v>
          </cell>
          <cell r="J10119">
            <v>0</v>
          </cell>
          <cell r="L10119">
            <v>48856.625752616572</v>
          </cell>
          <cell r="N10119">
            <v>0</v>
          </cell>
        </row>
        <row r="10120">
          <cell r="B10120" t="str">
            <v>LU094159458144067</v>
          </cell>
          <cell r="E10120" t="str">
            <v>LU0941594581</v>
          </cell>
          <cell r="F10120">
            <v>44067</v>
          </cell>
          <cell r="H10120">
            <v>3153.68</v>
          </cell>
          <cell r="I10120">
            <v>112.11297475301188</v>
          </cell>
          <cell r="J10120">
            <v>0</v>
          </cell>
          <cell r="L10120">
            <v>48968.738727369586</v>
          </cell>
          <cell r="N10120">
            <v>0</v>
          </cell>
        </row>
        <row r="10121">
          <cell r="B10121" t="str">
            <v>LU094159458144068</v>
          </cell>
          <cell r="E10121" t="str">
            <v>LU0941594581</v>
          </cell>
          <cell r="F10121">
            <v>44068</v>
          </cell>
          <cell r="H10121">
            <v>3153.68</v>
          </cell>
          <cell r="I10121">
            <v>112.11297475301188</v>
          </cell>
          <cell r="J10121">
            <v>0</v>
          </cell>
          <cell r="L10121">
            <v>49080.8517021226</v>
          </cell>
          <cell r="N10121">
            <v>0</v>
          </cell>
        </row>
        <row r="10122">
          <cell r="B10122" t="str">
            <v>LU094159458144069</v>
          </cell>
          <cell r="E10122" t="str">
            <v>LU0941594581</v>
          </cell>
          <cell r="F10122">
            <v>44069</v>
          </cell>
          <cell r="H10122">
            <v>3153.68</v>
          </cell>
          <cell r="I10122">
            <v>112.11297475301188</v>
          </cell>
          <cell r="J10122">
            <v>0</v>
          </cell>
          <cell r="L10122">
            <v>49192.964676875614</v>
          </cell>
          <cell r="N10122">
            <v>0</v>
          </cell>
        </row>
        <row r="10123">
          <cell r="B10123" t="str">
            <v>LU094159458144070</v>
          </cell>
          <cell r="E10123" t="str">
            <v>LU0941594581</v>
          </cell>
          <cell r="F10123">
            <v>44070</v>
          </cell>
          <cell r="H10123">
            <v>3153.68</v>
          </cell>
          <cell r="I10123">
            <v>112.11297475301188</v>
          </cell>
          <cell r="J10123">
            <v>0</v>
          </cell>
          <cell r="L10123">
            <v>49305.077651628628</v>
          </cell>
          <cell r="N10123">
            <v>0</v>
          </cell>
        </row>
        <row r="10124">
          <cell r="B10124" t="str">
            <v>LU094159458144071</v>
          </cell>
          <cell r="E10124" t="str">
            <v>LU0941594581</v>
          </cell>
          <cell r="F10124">
            <v>44071</v>
          </cell>
          <cell r="H10124">
            <v>3153.68</v>
          </cell>
          <cell r="I10124">
            <v>112.11297475301188</v>
          </cell>
          <cell r="J10124">
            <v>0</v>
          </cell>
          <cell r="L10124">
            <v>49417.190626381642</v>
          </cell>
          <cell r="N10124">
            <v>0</v>
          </cell>
        </row>
        <row r="10125">
          <cell r="B10125" t="str">
            <v>LU094159458144072</v>
          </cell>
          <cell r="E10125" t="str">
            <v>LU0941594581</v>
          </cell>
          <cell r="F10125">
            <v>44072</v>
          </cell>
          <cell r="H10125">
            <v>3153.68</v>
          </cell>
          <cell r="I10125">
            <v>112.11297475301188</v>
          </cell>
          <cell r="J10125">
            <v>0</v>
          </cell>
          <cell r="L10125">
            <v>49529.303601134656</v>
          </cell>
          <cell r="N10125">
            <v>0</v>
          </cell>
        </row>
        <row r="10126">
          <cell r="B10126" t="str">
            <v>LU094159458144073</v>
          </cell>
          <cell r="E10126" t="str">
            <v>LU0941594581</v>
          </cell>
          <cell r="F10126">
            <v>44073</v>
          </cell>
          <cell r="H10126">
            <v>3153.68</v>
          </cell>
          <cell r="I10126">
            <v>112.11297475301188</v>
          </cell>
          <cell r="J10126">
            <v>0</v>
          </cell>
          <cell r="L10126">
            <v>49641.41657588767</v>
          </cell>
          <cell r="N10126">
            <v>0</v>
          </cell>
        </row>
        <row r="10127">
          <cell r="B10127" t="str">
            <v>LU094159458144074</v>
          </cell>
          <cell r="E10127" t="str">
            <v>LU0941594581</v>
          </cell>
          <cell r="F10127">
            <v>44074</v>
          </cell>
          <cell r="H10127">
            <v>3153.68</v>
          </cell>
          <cell r="I10127">
            <v>112.11297475301188</v>
          </cell>
          <cell r="J10127">
            <v>0</v>
          </cell>
          <cell r="L10127">
            <v>49753.529550640684</v>
          </cell>
          <cell r="N10127">
            <v>0</v>
          </cell>
        </row>
        <row r="10128">
          <cell r="B10128" t="str">
            <v>LU094159458144075</v>
          </cell>
          <cell r="E10128" t="str">
            <v>LU0941594581</v>
          </cell>
          <cell r="F10128">
            <v>44075</v>
          </cell>
          <cell r="H10128">
            <v>3153.68</v>
          </cell>
          <cell r="I10128">
            <v>112.11297475301188</v>
          </cell>
          <cell r="J10128">
            <v>0</v>
          </cell>
          <cell r="L10128">
            <v>49865.642525393698</v>
          </cell>
          <cell r="N10128">
            <v>0</v>
          </cell>
        </row>
        <row r="10129">
          <cell r="B10129" t="str">
            <v>LU094159458144076</v>
          </cell>
          <cell r="E10129" t="str">
            <v>LU0941594581</v>
          </cell>
          <cell r="F10129">
            <v>44076</v>
          </cell>
          <cell r="H10129">
            <v>3153.68</v>
          </cell>
          <cell r="I10129">
            <v>112.11297475301188</v>
          </cell>
          <cell r="J10129">
            <v>0</v>
          </cell>
          <cell r="L10129">
            <v>49977.755500146712</v>
          </cell>
          <cell r="N10129">
            <v>0</v>
          </cell>
        </row>
        <row r="10130">
          <cell r="B10130" t="str">
            <v>LU094159458144077</v>
          </cell>
          <cell r="E10130" t="str">
            <v>LU0941594581</v>
          </cell>
          <cell r="F10130">
            <v>44077</v>
          </cell>
          <cell r="H10130">
            <v>3153.68</v>
          </cell>
          <cell r="I10130">
            <v>112.11297475301188</v>
          </cell>
          <cell r="J10130">
            <v>0</v>
          </cell>
          <cell r="L10130">
            <v>50089.868474899726</v>
          </cell>
          <cell r="N10130">
            <v>0</v>
          </cell>
        </row>
        <row r="10131">
          <cell r="B10131" t="str">
            <v>LU094159458144078</v>
          </cell>
          <cell r="E10131" t="str">
            <v>LU0941594581</v>
          </cell>
          <cell r="F10131">
            <v>44078</v>
          </cell>
          <cell r="H10131">
            <v>3153.68</v>
          </cell>
          <cell r="I10131">
            <v>112.11297475301188</v>
          </cell>
          <cell r="J10131">
            <v>0</v>
          </cell>
          <cell r="L10131">
            <v>50201.98144965274</v>
          </cell>
          <cell r="N10131">
            <v>0</v>
          </cell>
        </row>
        <row r="10132">
          <cell r="B10132" t="str">
            <v>LU094159458144079</v>
          </cell>
          <cell r="E10132" t="str">
            <v>LU0941594581</v>
          </cell>
          <cell r="F10132">
            <v>44079</v>
          </cell>
          <cell r="H10132">
            <v>3153.68</v>
          </cell>
          <cell r="I10132">
            <v>112.11297475301188</v>
          </cell>
          <cell r="J10132">
            <v>0</v>
          </cell>
          <cell r="L10132">
            <v>50314.094424405754</v>
          </cell>
          <cell r="N10132">
            <v>0</v>
          </cell>
        </row>
        <row r="10133">
          <cell r="B10133" t="str">
            <v>LU094159458144080</v>
          </cell>
          <cell r="E10133" t="str">
            <v>LU0941594581</v>
          </cell>
          <cell r="F10133">
            <v>44080</v>
          </cell>
          <cell r="H10133">
            <v>3153.68</v>
          </cell>
          <cell r="I10133">
            <v>112.11297475301188</v>
          </cell>
          <cell r="J10133">
            <v>0</v>
          </cell>
          <cell r="L10133">
            <v>50426.207399158768</v>
          </cell>
          <cell r="N10133">
            <v>0</v>
          </cell>
        </row>
        <row r="10134">
          <cell r="B10134" t="str">
            <v>LU094159458144081</v>
          </cell>
          <cell r="E10134" t="str">
            <v>LU0941594581</v>
          </cell>
          <cell r="F10134">
            <v>44081</v>
          </cell>
          <cell r="H10134">
            <v>3153.68</v>
          </cell>
          <cell r="I10134">
            <v>112.11297475301188</v>
          </cell>
          <cell r="J10134">
            <v>0</v>
          </cell>
          <cell r="L10134">
            <v>50538.320373911782</v>
          </cell>
          <cell r="N10134">
            <v>0</v>
          </cell>
        </row>
        <row r="10135">
          <cell r="B10135" t="str">
            <v>LU094159458144082</v>
          </cell>
          <cell r="E10135" t="str">
            <v>LU0941594581</v>
          </cell>
          <cell r="F10135">
            <v>44082</v>
          </cell>
          <cell r="H10135">
            <v>3153.68</v>
          </cell>
          <cell r="I10135">
            <v>-815.8518415728829</v>
          </cell>
          <cell r="J10135">
            <v>0</v>
          </cell>
          <cell r="L10135">
            <v>49722.468532338899</v>
          </cell>
          <cell r="N10135">
            <v>0</v>
          </cell>
        </row>
        <row r="10136">
          <cell r="B10136" t="str">
            <v>LU094159458144083</v>
          </cell>
          <cell r="E10136" t="str">
            <v>LU0941594581</v>
          </cell>
          <cell r="F10136">
            <v>44083</v>
          </cell>
          <cell r="H10136">
            <v>3153.68</v>
          </cell>
          <cell r="I10136">
            <v>112.11297475301188</v>
          </cell>
          <cell r="J10136">
            <v>0</v>
          </cell>
          <cell r="L10136">
            <v>49834.581507091912</v>
          </cell>
          <cell r="N10136">
            <v>0</v>
          </cell>
        </row>
        <row r="10137">
          <cell r="B10137" t="str">
            <v>LU094159458144084</v>
          </cell>
          <cell r="E10137" t="str">
            <v>LU0941594581</v>
          </cell>
          <cell r="F10137">
            <v>44084</v>
          </cell>
          <cell r="H10137">
            <v>3153.68</v>
          </cell>
          <cell r="I10137">
            <v>112.11297475301188</v>
          </cell>
          <cell r="J10137">
            <v>0</v>
          </cell>
          <cell r="L10137">
            <v>49946.694481844926</v>
          </cell>
          <cell r="N10137">
            <v>0</v>
          </cell>
        </row>
        <row r="10138">
          <cell r="B10138" t="str">
            <v>LU094159458144085</v>
          </cell>
          <cell r="E10138" t="str">
            <v>LU0941594581</v>
          </cell>
          <cell r="F10138">
            <v>44085</v>
          </cell>
          <cell r="H10138">
            <v>3153.68</v>
          </cell>
          <cell r="I10138">
            <v>112.11297475301188</v>
          </cell>
          <cell r="J10138">
            <v>0</v>
          </cell>
          <cell r="L10138">
            <v>50058.80745659794</v>
          </cell>
          <cell r="N10138">
            <v>0</v>
          </cell>
        </row>
        <row r="10139">
          <cell r="B10139" t="str">
            <v>LU094159458144086</v>
          </cell>
          <cell r="E10139" t="str">
            <v>LU0941594581</v>
          </cell>
          <cell r="F10139">
            <v>44086</v>
          </cell>
          <cell r="H10139">
            <v>3153.68</v>
          </cell>
          <cell r="I10139">
            <v>112.11297475301188</v>
          </cell>
          <cell r="J10139">
            <v>0</v>
          </cell>
          <cell r="L10139">
            <v>50170.920431350954</v>
          </cell>
          <cell r="N10139">
            <v>0</v>
          </cell>
        </row>
        <row r="10140">
          <cell r="B10140" t="str">
            <v>LU094159458144087</v>
          </cell>
          <cell r="E10140" t="str">
            <v>LU0941594581</v>
          </cell>
          <cell r="F10140">
            <v>44087</v>
          </cell>
          <cell r="H10140">
            <v>3153.68</v>
          </cell>
          <cell r="I10140">
            <v>112.11297475301188</v>
          </cell>
          <cell r="J10140">
            <v>0</v>
          </cell>
          <cell r="L10140">
            <v>50283.033406103968</v>
          </cell>
          <cell r="N10140">
            <v>0</v>
          </cell>
        </row>
        <row r="10141">
          <cell r="B10141" t="str">
            <v>LU094159458144088</v>
          </cell>
          <cell r="E10141" t="str">
            <v>LU0941594581</v>
          </cell>
          <cell r="F10141">
            <v>44088</v>
          </cell>
          <cell r="H10141">
            <v>3153.68</v>
          </cell>
          <cell r="I10141">
            <v>112.11297475301188</v>
          </cell>
          <cell r="J10141">
            <v>0</v>
          </cell>
          <cell r="L10141">
            <v>50395.146380856982</v>
          </cell>
          <cell r="N10141">
            <v>0</v>
          </cell>
        </row>
        <row r="10142">
          <cell r="B10142" t="str">
            <v>LU094159458144089</v>
          </cell>
          <cell r="E10142" t="str">
            <v>LU0941594581</v>
          </cell>
          <cell r="F10142">
            <v>44089</v>
          </cell>
          <cell r="H10142">
            <v>3153.68</v>
          </cell>
          <cell r="I10142">
            <v>112.11297475301188</v>
          </cell>
          <cell r="J10142">
            <v>0</v>
          </cell>
          <cell r="L10142">
            <v>50507.259355609996</v>
          </cell>
          <cell r="N10142">
            <v>0</v>
          </cell>
        </row>
        <row r="10143">
          <cell r="B10143" t="str">
            <v>LU094159458144090</v>
          </cell>
          <cell r="E10143" t="str">
            <v>LU0941594581</v>
          </cell>
          <cell r="F10143">
            <v>44090</v>
          </cell>
          <cell r="H10143">
            <v>3153.68</v>
          </cell>
          <cell r="I10143">
            <v>112.11297475301188</v>
          </cell>
          <cell r="J10143">
            <v>0</v>
          </cell>
          <cell r="L10143">
            <v>50619.37233036301</v>
          </cell>
          <cell r="N10143">
            <v>0</v>
          </cell>
        </row>
        <row r="10144">
          <cell r="B10144" t="str">
            <v>LU094159458144091</v>
          </cell>
          <cell r="E10144" t="str">
            <v>LU0941594581</v>
          </cell>
          <cell r="F10144">
            <v>44091</v>
          </cell>
          <cell r="H10144">
            <v>3153.68</v>
          </cell>
          <cell r="I10144">
            <v>112.11297475301188</v>
          </cell>
          <cell r="J10144">
            <v>0</v>
          </cell>
          <cell r="L10144">
            <v>50731.485305116024</v>
          </cell>
          <cell r="N10144">
            <v>0</v>
          </cell>
        </row>
        <row r="10145">
          <cell r="B10145" t="str">
            <v>LU094159458144092</v>
          </cell>
          <cell r="E10145" t="str">
            <v>LU0941594581</v>
          </cell>
          <cell r="F10145">
            <v>44092</v>
          </cell>
          <cell r="H10145">
            <v>3153.68</v>
          </cell>
          <cell r="I10145">
            <v>112.11297475301188</v>
          </cell>
          <cell r="J10145">
            <v>0</v>
          </cell>
          <cell r="L10145">
            <v>50843.598279869038</v>
          </cell>
          <cell r="N10145">
            <v>0</v>
          </cell>
        </row>
        <row r="10146">
          <cell r="B10146" t="str">
            <v>LU094159458144093</v>
          </cell>
          <cell r="E10146" t="str">
            <v>LU0941594581</v>
          </cell>
          <cell r="F10146">
            <v>44093</v>
          </cell>
          <cell r="H10146">
            <v>3153.68</v>
          </cell>
          <cell r="I10146">
            <v>112.11297475301188</v>
          </cell>
          <cell r="J10146">
            <v>0</v>
          </cell>
          <cell r="L10146">
            <v>50955.711254622052</v>
          </cell>
          <cell r="N10146">
            <v>0</v>
          </cell>
        </row>
        <row r="10147">
          <cell r="B10147" t="str">
            <v>LU094159458144094</v>
          </cell>
          <cell r="E10147" t="str">
            <v>LU0941594581</v>
          </cell>
          <cell r="F10147">
            <v>44094</v>
          </cell>
          <cell r="H10147">
            <v>3153.68</v>
          </cell>
          <cell r="I10147">
            <v>112.11297475301188</v>
          </cell>
          <cell r="J10147">
            <v>0</v>
          </cell>
          <cell r="L10147">
            <v>51067.824229375066</v>
          </cell>
          <cell r="N10147">
            <v>0</v>
          </cell>
        </row>
        <row r="10148">
          <cell r="B10148" t="str">
            <v>LU094159458144095</v>
          </cell>
          <cell r="E10148" t="str">
            <v>LU0941594581</v>
          </cell>
          <cell r="F10148">
            <v>44095</v>
          </cell>
          <cell r="H10148">
            <v>3153.68</v>
          </cell>
          <cell r="I10148">
            <v>-129.83197468604175</v>
          </cell>
          <cell r="J10148">
            <v>0</v>
          </cell>
          <cell r="L10148">
            <v>50937.992254689023</v>
          </cell>
          <cell r="N10148">
            <v>0</v>
          </cell>
        </row>
        <row r="10149">
          <cell r="B10149" t="str">
            <v>LU094159458144096</v>
          </cell>
          <cell r="E10149" t="str">
            <v>LU0941594581</v>
          </cell>
          <cell r="F10149">
            <v>44096</v>
          </cell>
          <cell r="H10149">
            <v>3153.68</v>
          </cell>
          <cell r="I10149">
            <v>112.11297475301188</v>
          </cell>
          <cell r="J10149">
            <v>0</v>
          </cell>
          <cell r="L10149">
            <v>51050.105229442037</v>
          </cell>
          <cell r="N10149">
            <v>0</v>
          </cell>
        </row>
        <row r="10150">
          <cell r="B10150" t="str">
            <v>LU094159458144097</v>
          </cell>
          <cell r="E10150" t="str">
            <v>LU0941594581</v>
          </cell>
          <cell r="F10150">
            <v>44097</v>
          </cell>
          <cell r="H10150">
            <v>3153.68</v>
          </cell>
          <cell r="I10150">
            <v>112.11297475301188</v>
          </cell>
          <cell r="J10150">
            <v>0</v>
          </cell>
          <cell r="L10150">
            <v>51162.218204195051</v>
          </cell>
          <cell r="N10150">
            <v>0</v>
          </cell>
        </row>
        <row r="10151">
          <cell r="B10151" t="str">
            <v>LU094159458144098</v>
          </cell>
          <cell r="E10151" t="str">
            <v>LU0941594581</v>
          </cell>
          <cell r="F10151">
            <v>44098</v>
          </cell>
          <cell r="H10151">
            <v>3153.68</v>
          </cell>
          <cell r="I10151">
            <v>112.11297475301188</v>
          </cell>
          <cell r="J10151">
            <v>0</v>
          </cell>
          <cell r="L10151">
            <v>51274.331178948065</v>
          </cell>
          <cell r="N10151">
            <v>0</v>
          </cell>
        </row>
        <row r="10152">
          <cell r="B10152" t="str">
            <v>LU094159458144099</v>
          </cell>
          <cell r="E10152" t="str">
            <v>LU0941594581</v>
          </cell>
          <cell r="F10152">
            <v>44099</v>
          </cell>
          <cell r="H10152">
            <v>3153.68</v>
          </cell>
          <cell r="I10152">
            <v>112.11297475301188</v>
          </cell>
          <cell r="J10152">
            <v>0</v>
          </cell>
          <cell r="L10152">
            <v>51386.444153701079</v>
          </cell>
          <cell r="N10152">
            <v>0</v>
          </cell>
        </row>
        <row r="10153">
          <cell r="B10153" t="str">
            <v>LU094159458144100</v>
          </cell>
          <cell r="E10153" t="str">
            <v>LU0941594581</v>
          </cell>
          <cell r="F10153">
            <v>44100</v>
          </cell>
          <cell r="H10153">
            <v>3153.68</v>
          </cell>
          <cell r="I10153">
            <v>112.11297475301188</v>
          </cell>
          <cell r="J10153">
            <v>0</v>
          </cell>
          <cell r="L10153">
            <v>51498.557128454093</v>
          </cell>
          <cell r="N10153">
            <v>0</v>
          </cell>
        </row>
        <row r="10154">
          <cell r="B10154" t="str">
            <v>LU094159458144101</v>
          </cell>
          <cell r="E10154" t="str">
            <v>LU0941594581</v>
          </cell>
          <cell r="F10154">
            <v>44101</v>
          </cell>
          <cell r="H10154">
            <v>3153.68</v>
          </cell>
          <cell r="I10154">
            <v>112.11297475301188</v>
          </cell>
          <cell r="J10154">
            <v>0</v>
          </cell>
          <cell r="L10154">
            <v>51610.670103207107</v>
          </cell>
          <cell r="N10154">
            <v>0</v>
          </cell>
        </row>
        <row r="10155">
          <cell r="B10155" t="str">
            <v>LU094159458144102</v>
          </cell>
          <cell r="E10155" t="str">
            <v>LU0941594581</v>
          </cell>
          <cell r="F10155">
            <v>44102</v>
          </cell>
          <cell r="H10155">
            <v>3153.68</v>
          </cell>
          <cell r="I10155">
            <v>112.11297475301188</v>
          </cell>
          <cell r="J10155">
            <v>0</v>
          </cell>
          <cell r="L10155">
            <v>51722.783077960121</v>
          </cell>
          <cell r="N10155">
            <v>0</v>
          </cell>
        </row>
        <row r="10156">
          <cell r="B10156" t="str">
            <v>LU094159458144103</v>
          </cell>
          <cell r="E10156" t="str">
            <v>LU0941594581</v>
          </cell>
          <cell r="F10156">
            <v>44103</v>
          </cell>
          <cell r="H10156">
            <v>3153.68</v>
          </cell>
          <cell r="I10156">
            <v>112.11297475301188</v>
          </cell>
          <cell r="J10156">
            <v>0</v>
          </cell>
          <cell r="L10156">
            <v>51834.896052713135</v>
          </cell>
          <cell r="N10156">
            <v>0</v>
          </cell>
        </row>
        <row r="10157">
          <cell r="B10157" t="str">
            <v>LU094159458144104</v>
          </cell>
          <cell r="E10157" t="str">
            <v>LU0941594581</v>
          </cell>
          <cell r="F10157">
            <v>44104</v>
          </cell>
          <cell r="H10157">
            <v>3153.68</v>
          </cell>
          <cell r="I10157">
            <v>112.11297475301188</v>
          </cell>
          <cell r="J10157">
            <v>0</v>
          </cell>
          <cell r="L10157">
            <v>51947.009027466149</v>
          </cell>
          <cell r="N10157">
            <v>0</v>
          </cell>
        </row>
        <row r="10158">
          <cell r="B10158" t="str">
            <v>LU094159458144105</v>
          </cell>
          <cell r="E10158" t="str">
            <v>LU0941594581</v>
          </cell>
          <cell r="F10158">
            <v>44105</v>
          </cell>
          <cell r="H10158">
            <v>3153.68</v>
          </cell>
          <cell r="I10158">
            <v>112.11297475301188</v>
          </cell>
          <cell r="J10158">
            <v>0</v>
          </cell>
          <cell r="L10158">
            <v>52059.122002219163</v>
          </cell>
          <cell r="N10158">
            <v>0</v>
          </cell>
        </row>
        <row r="10159">
          <cell r="B10159" t="str">
            <v>LU094159458144106</v>
          </cell>
          <cell r="E10159" t="str">
            <v>LU0941594581</v>
          </cell>
          <cell r="F10159">
            <v>44106</v>
          </cell>
          <cell r="H10159">
            <v>3153.68</v>
          </cell>
          <cell r="I10159">
            <v>112.11297475301188</v>
          </cell>
          <cell r="J10159">
            <v>0</v>
          </cell>
          <cell r="L10159">
            <v>52171.234976972177</v>
          </cell>
          <cell r="N10159">
            <v>0</v>
          </cell>
        </row>
        <row r="10160">
          <cell r="B10160" t="str">
            <v>LU094159458144107</v>
          </cell>
          <cell r="E10160" t="str">
            <v>LU0941594581</v>
          </cell>
          <cell r="F10160">
            <v>44107</v>
          </cell>
          <cell r="H10160">
            <v>3153.68</v>
          </cell>
          <cell r="I10160">
            <v>112.11297475301188</v>
          </cell>
          <cell r="J10160">
            <v>0</v>
          </cell>
          <cell r="L10160">
            <v>52283.347951725191</v>
          </cell>
          <cell r="N10160">
            <v>0</v>
          </cell>
        </row>
        <row r="10161">
          <cell r="B10161" t="str">
            <v>LU094159458144108</v>
          </cell>
          <cell r="E10161" t="str">
            <v>LU0941594581</v>
          </cell>
          <cell r="F10161">
            <v>44108</v>
          </cell>
          <cell r="H10161">
            <v>3153.68</v>
          </cell>
          <cell r="I10161">
            <v>112.11297475301188</v>
          </cell>
          <cell r="J10161">
            <v>0</v>
          </cell>
          <cell r="L10161">
            <v>52395.460926478205</v>
          </cell>
          <cell r="N10161">
            <v>0</v>
          </cell>
        </row>
        <row r="10162">
          <cell r="B10162" t="str">
            <v>LU094159458144109</v>
          </cell>
          <cell r="E10162" t="str">
            <v>LU0941594581</v>
          </cell>
          <cell r="F10162">
            <v>44109</v>
          </cell>
          <cell r="H10162">
            <v>3153.68</v>
          </cell>
          <cell r="I10162">
            <v>112.11297475301188</v>
          </cell>
          <cell r="J10162">
            <v>0</v>
          </cell>
          <cell r="L10162">
            <v>52507.573901231219</v>
          </cell>
          <cell r="N10162">
            <v>0</v>
          </cell>
        </row>
        <row r="10163">
          <cell r="B10163" t="str">
            <v>LU094159458144110</v>
          </cell>
          <cell r="E10163" t="str">
            <v>LU0941594581</v>
          </cell>
          <cell r="F10163">
            <v>44110</v>
          </cell>
          <cell r="H10163">
            <v>3153.68</v>
          </cell>
          <cell r="I10163">
            <v>112.11297475301188</v>
          </cell>
          <cell r="J10163">
            <v>0</v>
          </cell>
          <cell r="L10163">
            <v>52619.686875984233</v>
          </cell>
          <cell r="N10163">
            <v>0</v>
          </cell>
        </row>
        <row r="10164">
          <cell r="B10164" t="str">
            <v>LU094159458144111</v>
          </cell>
          <cell r="E10164" t="str">
            <v>LU0941594581</v>
          </cell>
          <cell r="F10164">
            <v>44111</v>
          </cell>
          <cell r="H10164">
            <v>3153.68</v>
          </cell>
          <cell r="I10164">
            <v>112.11297475301188</v>
          </cell>
          <cell r="J10164">
            <v>0</v>
          </cell>
          <cell r="L10164">
            <v>52731.799850737247</v>
          </cell>
          <cell r="N10164">
            <v>0</v>
          </cell>
        </row>
        <row r="10165">
          <cell r="B10165" t="str">
            <v>LU094159458144112</v>
          </cell>
          <cell r="E10165" t="str">
            <v>LU0941594581</v>
          </cell>
          <cell r="F10165">
            <v>44112</v>
          </cell>
          <cell r="H10165">
            <v>3153.68</v>
          </cell>
          <cell r="I10165">
            <v>-789.28206987598446</v>
          </cell>
          <cell r="J10165">
            <v>0</v>
          </cell>
          <cell r="L10165">
            <v>51942.517780861264</v>
          </cell>
          <cell r="N10165">
            <v>0</v>
          </cell>
        </row>
        <row r="10166">
          <cell r="B10166" t="str">
            <v>LU094159458144113</v>
          </cell>
          <cell r="E10166" t="str">
            <v>LU0941594581</v>
          </cell>
          <cell r="F10166">
            <v>44113</v>
          </cell>
          <cell r="H10166">
            <v>3153.68</v>
          </cell>
          <cell r="I10166">
            <v>112.11297475301188</v>
          </cell>
          <cell r="J10166">
            <v>0</v>
          </cell>
          <cell r="L10166">
            <v>52054.630755614278</v>
          </cell>
          <cell r="N10166">
            <v>0</v>
          </cell>
        </row>
        <row r="10167">
          <cell r="B10167" t="str">
            <v>LU094159458144114</v>
          </cell>
          <cell r="E10167" t="str">
            <v>LU0941594581</v>
          </cell>
          <cell r="F10167">
            <v>44114</v>
          </cell>
          <cell r="H10167">
            <v>3153.68</v>
          </cell>
          <cell r="I10167">
            <v>112.11297475301188</v>
          </cell>
          <cell r="J10167">
            <v>0</v>
          </cell>
          <cell r="L10167">
            <v>52166.743730367292</v>
          </cell>
          <cell r="N10167">
            <v>0</v>
          </cell>
        </row>
        <row r="10168">
          <cell r="B10168" t="str">
            <v>LU094159458144115</v>
          </cell>
          <cell r="E10168" t="str">
            <v>LU0941594581</v>
          </cell>
          <cell r="F10168">
            <v>44115</v>
          </cell>
          <cell r="H10168">
            <v>3153.68</v>
          </cell>
          <cell r="I10168">
            <v>112.11297475301188</v>
          </cell>
          <cell r="J10168">
            <v>0</v>
          </cell>
          <cell r="L10168">
            <v>52278.856705120306</v>
          </cell>
          <cell r="N10168">
            <v>0</v>
          </cell>
        </row>
        <row r="10169">
          <cell r="B10169" t="str">
            <v>LU094159458144116</v>
          </cell>
          <cell r="E10169" t="str">
            <v>LU0941594581</v>
          </cell>
          <cell r="F10169">
            <v>44116</v>
          </cell>
          <cell r="H10169">
            <v>3153.68</v>
          </cell>
          <cell r="I10169">
            <v>112.11297475301188</v>
          </cell>
          <cell r="J10169">
            <v>0</v>
          </cell>
          <cell r="L10169">
            <v>52390.96967987332</v>
          </cell>
          <cell r="N10169">
            <v>0</v>
          </cell>
        </row>
        <row r="10170">
          <cell r="B10170" t="str">
            <v>LU094159458144117</v>
          </cell>
          <cell r="E10170" t="str">
            <v>LU0941594581</v>
          </cell>
          <cell r="F10170">
            <v>44117</v>
          </cell>
          <cell r="H10170">
            <v>3153.68</v>
          </cell>
          <cell r="I10170">
            <v>112.11297475301188</v>
          </cell>
          <cell r="J10170">
            <v>0</v>
          </cell>
          <cell r="L10170">
            <v>52503.082654626334</v>
          </cell>
          <cell r="N10170">
            <v>0</v>
          </cell>
        </row>
        <row r="10171">
          <cell r="B10171" t="str">
            <v>LU094159458144118</v>
          </cell>
          <cell r="E10171" t="str">
            <v>LU0941594581</v>
          </cell>
          <cell r="F10171">
            <v>44118</v>
          </cell>
          <cell r="H10171">
            <v>3153.68</v>
          </cell>
          <cell r="I10171">
            <v>112.11297475301188</v>
          </cell>
          <cell r="J10171">
            <v>0</v>
          </cell>
          <cell r="L10171">
            <v>52615.195629379348</v>
          </cell>
          <cell r="N10171">
            <v>0</v>
          </cell>
        </row>
        <row r="10172">
          <cell r="B10172" t="str">
            <v>LU094159458144119</v>
          </cell>
          <cell r="E10172" t="str">
            <v>LU0941594581</v>
          </cell>
          <cell r="F10172">
            <v>44119</v>
          </cell>
          <cell r="H10172">
            <v>3153.68</v>
          </cell>
          <cell r="I10172">
            <v>112.11297475301188</v>
          </cell>
          <cell r="J10172">
            <v>0</v>
          </cell>
          <cell r="L10172">
            <v>52727.308604132362</v>
          </cell>
          <cell r="N10172">
            <v>0</v>
          </cell>
        </row>
        <row r="10173">
          <cell r="B10173" t="str">
            <v>LU094159458144120</v>
          </cell>
          <cell r="E10173" t="str">
            <v>LU0941594581</v>
          </cell>
          <cell r="F10173">
            <v>44120</v>
          </cell>
          <cell r="H10173">
            <v>3153.68</v>
          </cell>
          <cell r="I10173">
            <v>112.11297475301188</v>
          </cell>
          <cell r="J10173">
            <v>0</v>
          </cell>
          <cell r="L10173">
            <v>52839.421578885376</v>
          </cell>
          <cell r="N10173">
            <v>0</v>
          </cell>
        </row>
        <row r="10174">
          <cell r="B10174" t="str">
            <v>LU094159458144121</v>
          </cell>
          <cell r="E10174" t="str">
            <v>LU0941594581</v>
          </cell>
          <cell r="F10174">
            <v>44121</v>
          </cell>
          <cell r="H10174">
            <v>3153.68</v>
          </cell>
          <cell r="I10174">
            <v>112.11297475301188</v>
          </cell>
          <cell r="J10174">
            <v>0</v>
          </cell>
          <cell r="L10174">
            <v>52951.53455363839</v>
          </cell>
          <cell r="N10174">
            <v>0</v>
          </cell>
        </row>
        <row r="10175">
          <cell r="B10175" t="str">
            <v>LU094159458144122</v>
          </cell>
          <cell r="E10175" t="str">
            <v>LU0941594581</v>
          </cell>
          <cell r="F10175">
            <v>44122</v>
          </cell>
          <cell r="H10175">
            <v>3153.68</v>
          </cell>
          <cell r="I10175">
            <v>112.11297475301188</v>
          </cell>
          <cell r="J10175">
            <v>0</v>
          </cell>
          <cell r="L10175">
            <v>53063.647528391404</v>
          </cell>
          <cell r="N10175">
            <v>0</v>
          </cell>
        </row>
        <row r="10176">
          <cell r="B10176" t="str">
            <v>LU094159458144123</v>
          </cell>
          <cell r="E10176" t="str">
            <v>LU0941594581</v>
          </cell>
          <cell r="F10176">
            <v>44123</v>
          </cell>
          <cell r="H10176">
            <v>3153.68</v>
          </cell>
          <cell r="I10176">
            <v>86.34800871848033</v>
          </cell>
          <cell r="J10176">
            <v>0</v>
          </cell>
          <cell r="L10176">
            <v>53149.995537109884</v>
          </cell>
          <cell r="N10176">
            <v>0</v>
          </cell>
        </row>
        <row r="10177">
          <cell r="B10177" t="str">
            <v>LU094159458144124</v>
          </cell>
          <cell r="E10177" t="str">
            <v>LU0941594581</v>
          </cell>
          <cell r="F10177">
            <v>44124</v>
          </cell>
          <cell r="H10177">
            <v>3153.68</v>
          </cell>
          <cell r="I10177">
            <v>112.11297475301188</v>
          </cell>
          <cell r="J10177">
            <v>0</v>
          </cell>
          <cell r="L10177">
            <v>53262.108511862898</v>
          </cell>
          <cell r="N10177">
            <v>0</v>
          </cell>
        </row>
        <row r="10178">
          <cell r="B10178" t="str">
            <v>LU094159458144125</v>
          </cell>
          <cell r="E10178" t="str">
            <v>LU0941594581</v>
          </cell>
          <cell r="F10178">
            <v>44125</v>
          </cell>
          <cell r="H10178">
            <v>3153.68</v>
          </cell>
          <cell r="I10178">
            <v>112.11297475301188</v>
          </cell>
          <cell r="J10178">
            <v>0</v>
          </cell>
          <cell r="L10178">
            <v>53374.221486615912</v>
          </cell>
          <cell r="N10178">
            <v>0</v>
          </cell>
        </row>
        <row r="10179">
          <cell r="B10179" t="str">
            <v>LU094159458144126</v>
          </cell>
          <cell r="E10179" t="str">
            <v>LU0941594581</v>
          </cell>
          <cell r="F10179">
            <v>44126</v>
          </cell>
          <cell r="H10179">
            <v>3153.68</v>
          </cell>
          <cell r="I10179">
            <v>112.11297475301188</v>
          </cell>
          <cell r="J10179">
            <v>0</v>
          </cell>
          <cell r="L10179">
            <v>53486.334461368926</v>
          </cell>
          <cell r="N10179">
            <v>0</v>
          </cell>
        </row>
        <row r="10180">
          <cell r="B10180" t="str">
            <v>LU094159458144127</v>
          </cell>
          <cell r="E10180" t="str">
            <v>LU0941594581</v>
          </cell>
          <cell r="F10180">
            <v>44127</v>
          </cell>
          <cell r="H10180">
            <v>3153.68</v>
          </cell>
          <cell r="I10180">
            <v>112.11297475301188</v>
          </cell>
          <cell r="J10180">
            <v>0</v>
          </cell>
          <cell r="L10180">
            <v>53598.44743612194</v>
          </cell>
          <cell r="N10180">
            <v>0</v>
          </cell>
        </row>
        <row r="10181">
          <cell r="B10181" t="str">
            <v>LU094159458144128</v>
          </cell>
          <cell r="E10181" t="str">
            <v>LU0941594581</v>
          </cell>
          <cell r="F10181">
            <v>44128</v>
          </cell>
          <cell r="H10181">
            <v>3153.68</v>
          </cell>
          <cell r="I10181">
            <v>112.11297475301188</v>
          </cell>
          <cell r="J10181">
            <v>0</v>
          </cell>
          <cell r="L10181">
            <v>53710.560410874954</v>
          </cell>
          <cell r="N10181">
            <v>0</v>
          </cell>
        </row>
        <row r="10182">
          <cell r="B10182" t="str">
            <v>LU094159458144129</v>
          </cell>
          <cell r="E10182" t="str">
            <v>LU0941594581</v>
          </cell>
          <cell r="F10182">
            <v>44129</v>
          </cell>
          <cell r="H10182">
            <v>3153.68</v>
          </cell>
          <cell r="I10182">
            <v>112.11297475301188</v>
          </cell>
          <cell r="J10182">
            <v>0</v>
          </cell>
          <cell r="L10182">
            <v>53822.673385627968</v>
          </cell>
          <cell r="N10182">
            <v>0</v>
          </cell>
        </row>
        <row r="10183">
          <cell r="B10183" t="str">
            <v>LU094159458144130</v>
          </cell>
          <cell r="E10183" t="str">
            <v>LU0941594581</v>
          </cell>
          <cell r="F10183">
            <v>44130</v>
          </cell>
          <cell r="H10183">
            <v>3153.68</v>
          </cell>
          <cell r="I10183">
            <v>112.11297475301188</v>
          </cell>
          <cell r="J10183">
            <v>0</v>
          </cell>
          <cell r="L10183">
            <v>53934.786360380982</v>
          </cell>
          <cell r="N10183">
            <v>0</v>
          </cell>
        </row>
        <row r="10184">
          <cell r="B10184" t="str">
            <v>LU094159458144131</v>
          </cell>
          <cell r="E10184" t="str">
            <v>LU0941594581</v>
          </cell>
          <cell r="F10184">
            <v>44131</v>
          </cell>
          <cell r="H10184">
            <v>3153.68</v>
          </cell>
          <cell r="I10184">
            <v>112.11297475301188</v>
          </cell>
          <cell r="J10184">
            <v>0</v>
          </cell>
          <cell r="L10184">
            <v>54046.899335133996</v>
          </cell>
          <cell r="N10184">
            <v>0</v>
          </cell>
        </row>
        <row r="10185">
          <cell r="B10185" t="str">
            <v>LU094159458144132</v>
          </cell>
          <cell r="E10185" t="str">
            <v>LU0941594581</v>
          </cell>
          <cell r="F10185">
            <v>44132</v>
          </cell>
          <cell r="H10185">
            <v>3153.68</v>
          </cell>
          <cell r="I10185">
            <v>112.11297475301188</v>
          </cell>
          <cell r="J10185">
            <v>0</v>
          </cell>
          <cell r="L10185">
            <v>54159.01230988701</v>
          </cell>
          <cell r="N10185">
            <v>0</v>
          </cell>
        </row>
        <row r="10186">
          <cell r="B10186" t="str">
            <v>LU094159458144133</v>
          </cell>
          <cell r="E10186" t="str">
            <v>LU0941594581</v>
          </cell>
          <cell r="F10186">
            <v>44133</v>
          </cell>
          <cell r="H10186">
            <v>3153.68</v>
          </cell>
          <cell r="I10186">
            <v>112.11297475301188</v>
          </cell>
          <cell r="J10186">
            <v>0</v>
          </cell>
          <cell r="L10186">
            <v>54271.125284640024</v>
          </cell>
          <cell r="N10186">
            <v>0</v>
          </cell>
        </row>
        <row r="10187">
          <cell r="B10187" t="str">
            <v>LU094159458144134</v>
          </cell>
          <cell r="E10187" t="str">
            <v>LU0941594581</v>
          </cell>
          <cell r="F10187">
            <v>44134</v>
          </cell>
          <cell r="H10187">
            <v>3153.68</v>
          </cell>
          <cell r="I10187">
            <v>112.11297475301188</v>
          </cell>
          <cell r="J10187">
            <v>0</v>
          </cell>
          <cell r="L10187">
            <v>54383.238259393038</v>
          </cell>
          <cell r="N10187">
            <v>0</v>
          </cell>
        </row>
        <row r="10188">
          <cell r="B10188" t="str">
            <v>LU094159458144135</v>
          </cell>
          <cell r="E10188" t="str">
            <v>LU0941594581</v>
          </cell>
          <cell r="F10188">
            <v>44135</v>
          </cell>
          <cell r="H10188">
            <v>3153.68</v>
          </cell>
          <cell r="I10188">
            <v>112.11297475301188</v>
          </cell>
          <cell r="J10188">
            <v>0</v>
          </cell>
          <cell r="L10188">
            <v>54495.351234146052</v>
          </cell>
          <cell r="N10188">
            <v>0</v>
          </cell>
        </row>
        <row r="10189">
          <cell r="B10189" t="str">
            <v>LU094159458144136</v>
          </cell>
          <cell r="E10189" t="str">
            <v>LU0941594581</v>
          </cell>
          <cell r="F10189">
            <v>44136</v>
          </cell>
          <cell r="H10189">
            <v>3153.68</v>
          </cell>
          <cell r="I10189">
            <v>112.11297475301188</v>
          </cell>
          <cell r="J10189">
            <v>0</v>
          </cell>
          <cell r="L10189">
            <v>54607.464208899066</v>
          </cell>
          <cell r="N10189">
            <v>0</v>
          </cell>
        </row>
        <row r="10190">
          <cell r="B10190" t="str">
            <v>LU094159458144137</v>
          </cell>
          <cell r="E10190" t="str">
            <v>LU0941594581</v>
          </cell>
          <cell r="F10190">
            <v>44137</v>
          </cell>
          <cell r="H10190">
            <v>3153.68</v>
          </cell>
          <cell r="I10190">
            <v>112.11297475301188</v>
          </cell>
          <cell r="J10190">
            <v>0</v>
          </cell>
          <cell r="L10190">
            <v>54719.57718365208</v>
          </cell>
          <cell r="N10190">
            <v>0</v>
          </cell>
        </row>
        <row r="10191">
          <cell r="B10191" t="str">
            <v>LU094159458144138</v>
          </cell>
          <cell r="E10191" t="str">
            <v>LU0941594581</v>
          </cell>
          <cell r="F10191">
            <v>44138</v>
          </cell>
          <cell r="H10191">
            <v>3153.68</v>
          </cell>
          <cell r="I10191">
            <v>-7510.9284387246671</v>
          </cell>
          <cell r="J10191">
            <v>0</v>
          </cell>
          <cell r="L10191">
            <v>47208.648744927414</v>
          </cell>
          <cell r="N10191">
            <v>0</v>
          </cell>
        </row>
        <row r="10192">
          <cell r="B10192" t="str">
            <v>LU094159458144139</v>
          </cell>
          <cell r="E10192" t="str">
            <v>LU0941594581</v>
          </cell>
          <cell r="F10192">
            <v>44139</v>
          </cell>
          <cell r="H10192">
            <v>3153.68</v>
          </cell>
          <cell r="I10192">
            <v>-3375.3514093254425</v>
          </cell>
          <cell r="J10192">
            <v>0</v>
          </cell>
          <cell r="L10192">
            <v>43833.297335601972</v>
          </cell>
          <cell r="N10192">
            <v>0</v>
          </cell>
        </row>
        <row r="10193">
          <cell r="B10193" t="str">
            <v>LU094159458144140</v>
          </cell>
          <cell r="E10193" t="str">
            <v>LU0941594581</v>
          </cell>
          <cell r="F10193">
            <v>44140</v>
          </cell>
          <cell r="H10193">
            <v>3153.68</v>
          </cell>
          <cell r="I10193">
            <v>112.11297475301188</v>
          </cell>
          <cell r="J10193">
            <v>0</v>
          </cell>
          <cell r="L10193">
            <v>43945.410310354986</v>
          </cell>
          <cell r="N10193">
            <v>0</v>
          </cell>
        </row>
        <row r="10194">
          <cell r="B10194" t="str">
            <v>LU094159458144141</v>
          </cell>
          <cell r="E10194" t="str">
            <v>LU0941594581</v>
          </cell>
          <cell r="F10194">
            <v>44141</v>
          </cell>
          <cell r="H10194">
            <v>3153.68</v>
          </cell>
          <cell r="I10194">
            <v>112.11297475301188</v>
          </cell>
          <cell r="J10194">
            <v>0</v>
          </cell>
          <cell r="L10194">
            <v>44057.523285108</v>
          </cell>
          <cell r="N10194">
            <v>0</v>
          </cell>
        </row>
        <row r="10195">
          <cell r="B10195" t="str">
            <v>LU094159458144142</v>
          </cell>
          <cell r="E10195" t="str">
            <v>LU0941594581</v>
          </cell>
          <cell r="F10195">
            <v>44142</v>
          </cell>
          <cell r="H10195">
            <v>3153.68</v>
          </cell>
          <cell r="I10195">
            <v>112.11297475301188</v>
          </cell>
          <cell r="J10195">
            <v>0</v>
          </cell>
          <cell r="L10195">
            <v>44169.636259861014</v>
          </cell>
          <cell r="N10195">
            <v>0</v>
          </cell>
        </row>
        <row r="10196">
          <cell r="B10196" t="str">
            <v>LU094159458144143</v>
          </cell>
          <cell r="E10196" t="str">
            <v>LU0941594581</v>
          </cell>
          <cell r="F10196">
            <v>44143</v>
          </cell>
          <cell r="H10196">
            <v>3153.68</v>
          </cell>
          <cell r="I10196">
            <v>112.11297475301188</v>
          </cell>
          <cell r="J10196">
            <v>0</v>
          </cell>
          <cell r="L10196">
            <v>44281.749234614028</v>
          </cell>
          <cell r="N10196">
            <v>0</v>
          </cell>
        </row>
        <row r="10197">
          <cell r="B10197" t="str">
            <v>LU094159458144144</v>
          </cell>
          <cell r="E10197" t="str">
            <v>LU0941594581</v>
          </cell>
          <cell r="F10197">
            <v>44144</v>
          </cell>
          <cell r="H10197">
            <v>3153.68</v>
          </cell>
          <cell r="I10197">
            <v>112.11297475301188</v>
          </cell>
          <cell r="J10197">
            <v>0</v>
          </cell>
          <cell r="L10197">
            <v>44393.862209367042</v>
          </cell>
          <cell r="N10197">
            <v>0</v>
          </cell>
        </row>
        <row r="10198">
          <cell r="B10198" t="str">
            <v>LU094159458144145</v>
          </cell>
          <cell r="E10198" t="str">
            <v>LU0941594581</v>
          </cell>
          <cell r="F10198">
            <v>44145</v>
          </cell>
          <cell r="H10198">
            <v>3153.68</v>
          </cell>
          <cell r="I10198">
            <v>-772.72721088066714</v>
          </cell>
          <cell r="J10198">
            <v>0</v>
          </cell>
          <cell r="L10198">
            <v>43621.134998486377</v>
          </cell>
          <cell r="N10198">
            <v>0</v>
          </cell>
        </row>
        <row r="10199">
          <cell r="B10199" t="str">
            <v>LU094159458144146</v>
          </cell>
          <cell r="E10199" t="str">
            <v>LU0941594581</v>
          </cell>
          <cell r="F10199">
            <v>44146</v>
          </cell>
          <cell r="H10199">
            <v>3153.68</v>
          </cell>
          <cell r="I10199">
            <v>112.11297475301188</v>
          </cell>
          <cell r="J10199">
            <v>0</v>
          </cell>
          <cell r="L10199">
            <v>43733.247973239391</v>
          </cell>
          <cell r="N10199">
            <v>0</v>
          </cell>
        </row>
        <row r="10200">
          <cell r="B10200" t="str">
            <v>LU094159458144147</v>
          </cell>
          <cell r="E10200" t="str">
            <v>LU0941594581</v>
          </cell>
          <cell r="F10200">
            <v>44147</v>
          </cell>
          <cell r="H10200">
            <v>3153.68</v>
          </cell>
          <cell r="I10200">
            <v>112.11297475301188</v>
          </cell>
          <cell r="J10200">
            <v>0</v>
          </cell>
          <cell r="L10200">
            <v>43845.360947992405</v>
          </cell>
          <cell r="N10200">
            <v>0</v>
          </cell>
        </row>
        <row r="10201">
          <cell r="B10201" t="str">
            <v>LU094159458144148</v>
          </cell>
          <cell r="E10201" t="str">
            <v>LU0941594581</v>
          </cell>
          <cell r="F10201">
            <v>44148</v>
          </cell>
          <cell r="H10201">
            <v>3153.68</v>
          </cell>
          <cell r="I10201">
            <v>112.11297475301188</v>
          </cell>
          <cell r="J10201">
            <v>0</v>
          </cell>
          <cell r="L10201">
            <v>43957.473922745419</v>
          </cell>
          <cell r="N10201">
            <v>0</v>
          </cell>
        </row>
        <row r="10202">
          <cell r="B10202" t="str">
            <v>LU094159458144149</v>
          </cell>
          <cell r="E10202" t="str">
            <v>LU0941594581</v>
          </cell>
          <cell r="F10202">
            <v>44149</v>
          </cell>
          <cell r="H10202">
            <v>3153.68</v>
          </cell>
          <cell r="I10202">
            <v>112.11297475301188</v>
          </cell>
          <cell r="J10202">
            <v>0</v>
          </cell>
          <cell r="L10202">
            <v>44069.586897498433</v>
          </cell>
          <cell r="N10202">
            <v>0</v>
          </cell>
        </row>
        <row r="10203">
          <cell r="B10203" t="str">
            <v>LU094159458144150</v>
          </cell>
          <cell r="E10203" t="str">
            <v>LU0941594581</v>
          </cell>
          <cell r="F10203">
            <v>44150</v>
          </cell>
          <cell r="H10203">
            <v>3153.68</v>
          </cell>
          <cell r="I10203">
            <v>112.11297475301188</v>
          </cell>
          <cell r="J10203">
            <v>0</v>
          </cell>
          <cell r="L10203">
            <v>44181.699872251447</v>
          </cell>
          <cell r="N10203">
            <v>0</v>
          </cell>
        </row>
        <row r="10204">
          <cell r="B10204" t="str">
            <v>LU094159458144151</v>
          </cell>
          <cell r="E10204" t="str">
            <v>LU0941594581</v>
          </cell>
          <cell r="F10204">
            <v>44151</v>
          </cell>
          <cell r="H10204">
            <v>3153.68</v>
          </cell>
          <cell r="I10204">
            <v>112.11297475301188</v>
          </cell>
          <cell r="J10204">
            <v>0</v>
          </cell>
          <cell r="L10204">
            <v>44293.812847004461</v>
          </cell>
          <cell r="N10204">
            <v>0</v>
          </cell>
        </row>
        <row r="10205">
          <cell r="B10205" t="str">
            <v>LU094159458144152</v>
          </cell>
          <cell r="E10205" t="str">
            <v>LU0941594581</v>
          </cell>
          <cell r="F10205">
            <v>44152</v>
          </cell>
          <cell r="H10205">
            <v>3153.68</v>
          </cell>
          <cell r="I10205">
            <v>112.11297475301188</v>
          </cell>
          <cell r="J10205">
            <v>0</v>
          </cell>
          <cell r="L10205">
            <v>44405.925821757475</v>
          </cell>
          <cell r="N10205">
            <v>0</v>
          </cell>
        </row>
        <row r="10206">
          <cell r="B10206" t="str">
            <v>LU094159458144153</v>
          </cell>
          <cell r="E10206" t="str">
            <v>LU0941594581</v>
          </cell>
          <cell r="F10206">
            <v>44153</v>
          </cell>
          <cell r="H10206">
            <v>3153.68</v>
          </cell>
          <cell r="I10206">
            <v>112.11297475301188</v>
          </cell>
          <cell r="J10206">
            <v>0</v>
          </cell>
          <cell r="L10206">
            <v>44518.038796510489</v>
          </cell>
          <cell r="N10206">
            <v>0</v>
          </cell>
        </row>
        <row r="10207">
          <cell r="B10207" t="str">
            <v>LU094159458144154</v>
          </cell>
          <cell r="E10207" t="str">
            <v>LU0941594581</v>
          </cell>
          <cell r="F10207">
            <v>44154</v>
          </cell>
          <cell r="H10207">
            <v>3153.68</v>
          </cell>
          <cell r="I10207">
            <v>112.11297475301188</v>
          </cell>
          <cell r="J10207">
            <v>0</v>
          </cell>
          <cell r="L10207">
            <v>44630.151771263503</v>
          </cell>
          <cell r="N10207">
            <v>0</v>
          </cell>
        </row>
        <row r="10208">
          <cell r="B10208" t="str">
            <v>LU094159458144155</v>
          </cell>
          <cell r="E10208" t="str">
            <v>LU0941594581</v>
          </cell>
          <cell r="F10208">
            <v>44155</v>
          </cell>
          <cell r="H10208">
            <v>3153.68</v>
          </cell>
          <cell r="I10208">
            <v>112.11297475301188</v>
          </cell>
          <cell r="J10208">
            <v>0</v>
          </cell>
          <cell r="L10208">
            <v>44742.264746016517</v>
          </cell>
          <cell r="N10208">
            <v>0</v>
          </cell>
        </row>
        <row r="10209">
          <cell r="B10209" t="str">
            <v>LU094159458144156</v>
          </cell>
          <cell r="E10209" t="str">
            <v>LU0941594581</v>
          </cell>
          <cell r="F10209">
            <v>44156</v>
          </cell>
          <cell r="H10209">
            <v>3153.68</v>
          </cell>
          <cell r="I10209">
            <v>112.11297475301188</v>
          </cell>
          <cell r="J10209">
            <v>0</v>
          </cell>
          <cell r="L10209">
            <v>44854.377720769531</v>
          </cell>
          <cell r="N10209">
            <v>0</v>
          </cell>
        </row>
        <row r="10210">
          <cell r="B10210" t="str">
            <v>LU094159458144157</v>
          </cell>
          <cell r="E10210" t="str">
            <v>LU0941594581</v>
          </cell>
          <cell r="F10210">
            <v>44157</v>
          </cell>
          <cell r="H10210">
            <v>3153.68</v>
          </cell>
          <cell r="I10210">
            <v>112.11297475301188</v>
          </cell>
          <cell r="J10210">
            <v>0</v>
          </cell>
          <cell r="L10210">
            <v>44966.490695522545</v>
          </cell>
          <cell r="N10210">
            <v>0</v>
          </cell>
        </row>
        <row r="10211">
          <cell r="B10211" t="str">
            <v>LU094159458144158</v>
          </cell>
          <cell r="E10211" t="str">
            <v>LU0941594581</v>
          </cell>
          <cell r="F10211">
            <v>44158</v>
          </cell>
          <cell r="H10211">
            <v>3153.68</v>
          </cell>
          <cell r="I10211">
            <v>112.11297475301188</v>
          </cell>
          <cell r="J10211">
            <v>0</v>
          </cell>
          <cell r="L10211">
            <v>45078.603670275559</v>
          </cell>
          <cell r="N10211">
            <v>0</v>
          </cell>
        </row>
        <row r="10212">
          <cell r="B10212" t="str">
            <v>LU094159458144159</v>
          </cell>
          <cell r="E10212" t="str">
            <v>LU0941594581</v>
          </cell>
          <cell r="F10212">
            <v>44159</v>
          </cell>
          <cell r="H10212">
            <v>3153.68</v>
          </cell>
          <cell r="I10212">
            <v>112.11297475301188</v>
          </cell>
          <cell r="J10212">
            <v>0</v>
          </cell>
          <cell r="L10212">
            <v>45190.716645028573</v>
          </cell>
          <cell r="N10212">
            <v>0</v>
          </cell>
        </row>
        <row r="10213">
          <cell r="B10213" t="str">
            <v>LU094159458144160</v>
          </cell>
          <cell r="E10213" t="str">
            <v>LU0941594581</v>
          </cell>
          <cell r="F10213">
            <v>44160</v>
          </cell>
          <cell r="H10213">
            <v>3153.68</v>
          </cell>
          <cell r="I10213">
            <v>112.11297475301188</v>
          </cell>
          <cell r="J10213">
            <v>0</v>
          </cell>
          <cell r="L10213">
            <v>45302.829619781587</v>
          </cell>
          <cell r="N10213">
            <v>0</v>
          </cell>
        </row>
        <row r="10214">
          <cell r="B10214" t="str">
            <v>LU094159458144161</v>
          </cell>
          <cell r="E10214" t="str">
            <v>LU0941594581</v>
          </cell>
          <cell r="F10214">
            <v>44161</v>
          </cell>
          <cell r="H10214">
            <v>3153.68</v>
          </cell>
          <cell r="I10214">
            <v>112.11297475301188</v>
          </cell>
          <cell r="J10214">
            <v>0</v>
          </cell>
          <cell r="L10214">
            <v>45414.942594534601</v>
          </cell>
          <cell r="N10214">
            <v>0</v>
          </cell>
        </row>
        <row r="10215">
          <cell r="B10215" t="str">
            <v>LU094159458144162</v>
          </cell>
          <cell r="E10215" t="str">
            <v>LU0941594581</v>
          </cell>
          <cell r="F10215">
            <v>44162</v>
          </cell>
          <cell r="H10215">
            <v>3153.68</v>
          </cell>
          <cell r="I10215">
            <v>112.11297475301188</v>
          </cell>
          <cell r="J10215">
            <v>0</v>
          </cell>
          <cell r="L10215">
            <v>45527.055569287615</v>
          </cell>
          <cell r="N10215">
            <v>0</v>
          </cell>
        </row>
        <row r="10216">
          <cell r="B10216" t="str">
            <v>LU094159458144163</v>
          </cell>
          <cell r="E10216" t="str">
            <v>LU0941594581</v>
          </cell>
          <cell r="F10216">
            <v>44163</v>
          </cell>
          <cell r="H10216">
            <v>3153.68</v>
          </cell>
          <cell r="I10216">
            <v>112.11297475301188</v>
          </cell>
          <cell r="J10216">
            <v>0</v>
          </cell>
          <cell r="L10216">
            <v>45639.168544040629</v>
          </cell>
          <cell r="N10216">
            <v>0</v>
          </cell>
        </row>
        <row r="10217">
          <cell r="B10217" t="str">
            <v>LU094159458144164</v>
          </cell>
          <cell r="E10217" t="str">
            <v>LU0941594581</v>
          </cell>
          <cell r="F10217">
            <v>44164</v>
          </cell>
          <cell r="H10217">
            <v>3153.68</v>
          </cell>
          <cell r="I10217">
            <v>112.11297475301188</v>
          </cell>
          <cell r="J10217">
            <v>0</v>
          </cell>
          <cell r="L10217">
            <v>45751.281518793643</v>
          </cell>
          <cell r="N10217">
            <v>0</v>
          </cell>
        </row>
        <row r="10218">
          <cell r="B10218" t="str">
            <v>LU094159458144165</v>
          </cell>
          <cell r="E10218" t="str">
            <v>LU0941594581</v>
          </cell>
          <cell r="F10218">
            <v>44165</v>
          </cell>
          <cell r="H10218">
            <v>3153.68</v>
          </cell>
          <cell r="I10218">
            <v>112.11297475301188</v>
          </cell>
          <cell r="J10218">
            <v>0</v>
          </cell>
          <cell r="L10218">
            <v>45863.394493546657</v>
          </cell>
          <cell r="N10218">
            <v>0</v>
          </cell>
        </row>
        <row r="10219">
          <cell r="B10219" t="str">
            <v>LU094159458144166</v>
          </cell>
          <cell r="E10219" t="str">
            <v>LU0941594581</v>
          </cell>
          <cell r="F10219">
            <v>44166</v>
          </cell>
          <cell r="H10219">
            <v>3153.68</v>
          </cell>
          <cell r="I10219">
            <v>112.11297475301188</v>
          </cell>
          <cell r="J10219">
            <v>0</v>
          </cell>
          <cell r="L10219">
            <v>45975.507468299671</v>
          </cell>
          <cell r="N10219">
            <v>0</v>
          </cell>
        </row>
        <row r="10220">
          <cell r="B10220" t="str">
            <v>LU094159458144167</v>
          </cell>
          <cell r="E10220" t="str">
            <v>LU0941594581</v>
          </cell>
          <cell r="F10220">
            <v>44167</v>
          </cell>
          <cell r="H10220">
            <v>3153.68</v>
          </cell>
          <cell r="I10220">
            <v>112.11297475301188</v>
          </cell>
          <cell r="J10220">
            <v>0</v>
          </cell>
          <cell r="L10220">
            <v>46087.620443052685</v>
          </cell>
          <cell r="N10220">
            <v>0</v>
          </cell>
        </row>
        <row r="10221">
          <cell r="B10221" t="str">
            <v>LU094159458144168</v>
          </cell>
          <cell r="E10221" t="str">
            <v>LU0941594581</v>
          </cell>
          <cell r="F10221">
            <v>44168</v>
          </cell>
          <cell r="H10221">
            <v>3153.68</v>
          </cell>
          <cell r="I10221">
            <v>112.11297475301188</v>
          </cell>
          <cell r="J10221">
            <v>0</v>
          </cell>
          <cell r="L10221">
            <v>46199.733417805699</v>
          </cell>
          <cell r="N10221">
            <v>0</v>
          </cell>
        </row>
        <row r="10222">
          <cell r="B10222" t="str">
            <v>LU094159458144169</v>
          </cell>
          <cell r="E10222" t="str">
            <v>LU0941594581</v>
          </cell>
          <cell r="F10222">
            <v>44169</v>
          </cell>
          <cell r="H10222">
            <v>3153.68</v>
          </cell>
          <cell r="I10222">
            <v>112.11297475301188</v>
          </cell>
          <cell r="J10222">
            <v>0</v>
          </cell>
          <cell r="L10222">
            <v>46311.846392558713</v>
          </cell>
          <cell r="N10222">
            <v>0</v>
          </cell>
        </row>
        <row r="10223">
          <cell r="B10223" t="str">
            <v>LU094159458144170</v>
          </cell>
          <cell r="E10223" t="str">
            <v>LU0941594581</v>
          </cell>
          <cell r="F10223">
            <v>44170</v>
          </cell>
          <cell r="H10223">
            <v>3153.68</v>
          </cell>
          <cell r="I10223">
            <v>112.11297475301188</v>
          </cell>
          <cell r="J10223">
            <v>0</v>
          </cell>
          <cell r="L10223">
            <v>46423.959367311727</v>
          </cell>
          <cell r="N10223">
            <v>0</v>
          </cell>
        </row>
        <row r="10224">
          <cell r="B10224" t="str">
            <v>LU094159458144171</v>
          </cell>
          <cell r="E10224" t="str">
            <v>LU0941594581</v>
          </cell>
          <cell r="F10224">
            <v>44171</v>
          </cell>
          <cell r="H10224">
            <v>3153.68</v>
          </cell>
          <cell r="I10224">
            <v>112.11297475301188</v>
          </cell>
          <cell r="J10224">
            <v>0</v>
          </cell>
          <cell r="L10224">
            <v>46536.072342064741</v>
          </cell>
          <cell r="N10224">
            <v>0</v>
          </cell>
        </row>
        <row r="10225">
          <cell r="B10225" t="str">
            <v>LU094159458144172</v>
          </cell>
          <cell r="E10225" t="str">
            <v>LU0941594581</v>
          </cell>
          <cell r="F10225">
            <v>44172</v>
          </cell>
          <cell r="H10225">
            <v>3153.68</v>
          </cell>
          <cell r="I10225">
            <v>112.11297475301188</v>
          </cell>
          <cell r="J10225">
            <v>0</v>
          </cell>
          <cell r="L10225">
            <v>46648.185316817755</v>
          </cell>
          <cell r="N10225">
            <v>0</v>
          </cell>
        </row>
        <row r="10226">
          <cell r="B10226" t="str">
            <v>LU094159458144173</v>
          </cell>
          <cell r="E10226" t="str">
            <v>LU0941594581</v>
          </cell>
          <cell r="F10226">
            <v>44173</v>
          </cell>
          <cell r="H10226">
            <v>3153.68</v>
          </cell>
          <cell r="I10226">
            <v>112.11297475301188</v>
          </cell>
          <cell r="J10226">
            <v>0</v>
          </cell>
          <cell r="L10226">
            <v>46760.298291570769</v>
          </cell>
          <cell r="N10226">
            <v>0</v>
          </cell>
        </row>
        <row r="10227">
          <cell r="B10227" t="str">
            <v>LU094159458144174</v>
          </cell>
          <cell r="E10227" t="str">
            <v>LU0941594581</v>
          </cell>
          <cell r="F10227">
            <v>44174</v>
          </cell>
          <cell r="H10227">
            <v>3153.68</v>
          </cell>
          <cell r="I10227">
            <v>112.11297475301188</v>
          </cell>
          <cell r="J10227">
            <v>0</v>
          </cell>
          <cell r="L10227">
            <v>46872.411266323783</v>
          </cell>
          <cell r="N10227">
            <v>0</v>
          </cell>
        </row>
        <row r="10228">
          <cell r="B10228" t="str">
            <v>LU094159458144175</v>
          </cell>
          <cell r="E10228" t="str">
            <v>LU0941594581</v>
          </cell>
          <cell r="F10228">
            <v>44175</v>
          </cell>
          <cell r="H10228">
            <v>3153.68</v>
          </cell>
          <cell r="I10228">
            <v>112.11297475301188</v>
          </cell>
          <cell r="J10228">
            <v>0</v>
          </cell>
          <cell r="L10228">
            <v>46984.524241076797</v>
          </cell>
          <cell r="N10228">
            <v>0</v>
          </cell>
        </row>
        <row r="10229">
          <cell r="B10229" t="str">
            <v>LU094159458144176</v>
          </cell>
          <cell r="E10229" t="str">
            <v>LU0941594581</v>
          </cell>
          <cell r="F10229">
            <v>44176</v>
          </cell>
          <cell r="H10229">
            <v>3153.68</v>
          </cell>
          <cell r="I10229">
            <v>-37.194858782146952</v>
          </cell>
          <cell r="J10229">
            <v>0</v>
          </cell>
          <cell r="L10229">
            <v>46947.329382294651</v>
          </cell>
          <cell r="N10229">
            <v>0</v>
          </cell>
        </row>
        <row r="10230">
          <cell r="B10230" t="str">
            <v>LU094159458144177</v>
          </cell>
          <cell r="E10230" t="str">
            <v>LU0941594581</v>
          </cell>
          <cell r="F10230">
            <v>44177</v>
          </cell>
          <cell r="H10230">
            <v>3153.68</v>
          </cell>
          <cell r="I10230">
            <v>112.11297475301188</v>
          </cell>
          <cell r="J10230">
            <v>0</v>
          </cell>
          <cell r="L10230">
            <v>47059.442357047665</v>
          </cell>
          <cell r="N10230">
            <v>0</v>
          </cell>
        </row>
        <row r="10231">
          <cell r="B10231" t="str">
            <v>LU094159458144178</v>
          </cell>
          <cell r="E10231" t="str">
            <v>LU0941594581</v>
          </cell>
          <cell r="F10231">
            <v>44178</v>
          </cell>
          <cell r="H10231">
            <v>3153.68</v>
          </cell>
          <cell r="I10231">
            <v>112.11297475301188</v>
          </cell>
          <cell r="J10231">
            <v>0</v>
          </cell>
          <cell r="L10231">
            <v>47171.555331800679</v>
          </cell>
          <cell r="N10231">
            <v>0</v>
          </cell>
        </row>
        <row r="10232">
          <cell r="B10232" t="str">
            <v>LU094159458144179</v>
          </cell>
          <cell r="E10232" t="str">
            <v>LU0941594581</v>
          </cell>
          <cell r="F10232">
            <v>44179</v>
          </cell>
          <cell r="H10232">
            <v>3153.68</v>
          </cell>
          <cell r="I10232">
            <v>112.11297475301188</v>
          </cell>
          <cell r="J10232">
            <v>0</v>
          </cell>
          <cell r="L10232">
            <v>47283.668306553693</v>
          </cell>
          <cell r="N10232">
            <v>0</v>
          </cell>
        </row>
        <row r="10233">
          <cell r="B10233" t="str">
            <v>LU094159458144180</v>
          </cell>
          <cell r="E10233" t="str">
            <v>LU0941594581</v>
          </cell>
          <cell r="F10233">
            <v>44180</v>
          </cell>
          <cell r="H10233">
            <v>3153.68</v>
          </cell>
          <cell r="I10233">
            <v>-787.82066630579675</v>
          </cell>
          <cell r="J10233">
            <v>0</v>
          </cell>
          <cell r="L10233">
            <v>46495.847640247899</v>
          </cell>
          <cell r="N10233">
            <v>0</v>
          </cell>
        </row>
        <row r="10234">
          <cell r="B10234" t="str">
            <v>LU094159458144181</v>
          </cell>
          <cell r="E10234" t="str">
            <v>LU0941594581</v>
          </cell>
          <cell r="F10234">
            <v>44181</v>
          </cell>
          <cell r="H10234">
            <v>3153.68</v>
          </cell>
          <cell r="I10234">
            <v>-3216.2336563496792</v>
          </cell>
          <cell r="J10234">
            <v>0</v>
          </cell>
          <cell r="L10234">
            <v>43279.61398389822</v>
          </cell>
          <cell r="N10234">
            <v>0</v>
          </cell>
        </row>
        <row r="10235">
          <cell r="B10235" t="str">
            <v>LU094159458144182</v>
          </cell>
          <cell r="E10235" t="str">
            <v>LU0941594581</v>
          </cell>
          <cell r="F10235">
            <v>44182</v>
          </cell>
          <cell r="H10235">
            <v>3153.68</v>
          </cell>
          <cell r="I10235">
            <v>112.11297475301188</v>
          </cell>
          <cell r="J10235">
            <v>0</v>
          </cell>
          <cell r="L10235">
            <v>43391.726958651234</v>
          </cell>
          <cell r="N10235">
            <v>0</v>
          </cell>
        </row>
        <row r="10236">
          <cell r="B10236" t="str">
            <v>LU094159458144183</v>
          </cell>
          <cell r="E10236" t="str">
            <v>LU0941594581</v>
          </cell>
          <cell r="F10236">
            <v>44183</v>
          </cell>
          <cell r="H10236">
            <v>3153.68</v>
          </cell>
          <cell r="I10236">
            <v>112.11297475301188</v>
          </cell>
          <cell r="J10236">
            <v>0</v>
          </cell>
          <cell r="L10236">
            <v>43503.839933404248</v>
          </cell>
          <cell r="N10236">
            <v>0</v>
          </cell>
        </row>
        <row r="10237">
          <cell r="B10237" t="str">
            <v>LU094159458144184</v>
          </cell>
          <cell r="E10237" t="str">
            <v>LU0941594581</v>
          </cell>
          <cell r="F10237">
            <v>44184</v>
          </cell>
          <cell r="H10237">
            <v>3153.68</v>
          </cell>
          <cell r="I10237">
            <v>112.11297475301188</v>
          </cell>
          <cell r="J10237">
            <v>0</v>
          </cell>
          <cell r="L10237">
            <v>43615.952908157262</v>
          </cell>
          <cell r="N10237">
            <v>0</v>
          </cell>
        </row>
        <row r="10238">
          <cell r="B10238" t="str">
            <v>LU094159458144185</v>
          </cell>
          <cell r="E10238" t="str">
            <v>LU0941594581</v>
          </cell>
          <cell r="F10238">
            <v>44185</v>
          </cell>
          <cell r="H10238">
            <v>3153.68</v>
          </cell>
          <cell r="I10238">
            <v>112.11297475301188</v>
          </cell>
          <cell r="J10238">
            <v>0</v>
          </cell>
          <cell r="L10238">
            <v>43728.065882910276</v>
          </cell>
          <cell r="N10238">
            <v>0</v>
          </cell>
        </row>
        <row r="10239">
          <cell r="B10239" t="str">
            <v>LU094159458144186</v>
          </cell>
          <cell r="E10239" t="str">
            <v>LU0941594581</v>
          </cell>
          <cell r="F10239">
            <v>44186</v>
          </cell>
          <cell r="H10239">
            <v>3153.68</v>
          </cell>
          <cell r="I10239">
            <v>112.11297475301188</v>
          </cell>
          <cell r="J10239">
            <v>0</v>
          </cell>
          <cell r="L10239">
            <v>43840.17885766329</v>
          </cell>
          <cell r="N10239">
            <v>0</v>
          </cell>
        </row>
        <row r="10240">
          <cell r="B10240" t="str">
            <v>LU094159458144187</v>
          </cell>
          <cell r="E10240" t="str">
            <v>LU0941594581</v>
          </cell>
          <cell r="F10240">
            <v>44187</v>
          </cell>
          <cell r="H10240">
            <v>3153.68</v>
          </cell>
          <cell r="I10240">
            <v>112.11297475301188</v>
          </cell>
          <cell r="J10240">
            <v>0</v>
          </cell>
          <cell r="L10240">
            <v>43952.291832416304</v>
          </cell>
          <cell r="N10240">
            <v>0</v>
          </cell>
        </row>
        <row r="10241">
          <cell r="B10241" t="str">
            <v>LU094159458144188</v>
          </cell>
          <cell r="E10241" t="str">
            <v>LU0941594581</v>
          </cell>
          <cell r="F10241">
            <v>44188</v>
          </cell>
          <cell r="H10241">
            <v>3153.68</v>
          </cell>
          <cell r="I10241">
            <v>112.11297475301188</v>
          </cell>
          <cell r="J10241">
            <v>0</v>
          </cell>
          <cell r="L10241">
            <v>44064.404807169318</v>
          </cell>
          <cell r="N10241">
            <v>0</v>
          </cell>
        </row>
        <row r="10242">
          <cell r="B10242" t="str">
            <v>LU094159458144189</v>
          </cell>
          <cell r="E10242" t="str">
            <v>LU0941594581</v>
          </cell>
          <cell r="F10242">
            <v>44189</v>
          </cell>
          <cell r="H10242">
            <v>3153.68</v>
          </cell>
          <cell r="I10242">
            <v>112.11297475301188</v>
          </cell>
          <cell r="J10242">
            <v>0</v>
          </cell>
          <cell r="L10242">
            <v>44176.517781922332</v>
          </cell>
          <cell r="N10242">
            <v>0</v>
          </cell>
        </row>
        <row r="10243">
          <cell r="B10243" t="str">
            <v>LU094159458144190</v>
          </cell>
          <cell r="E10243" t="str">
            <v>LU0941594581</v>
          </cell>
          <cell r="F10243">
            <v>44190</v>
          </cell>
          <cell r="H10243">
            <v>3153.68</v>
          </cell>
          <cell r="I10243">
            <v>112.11297475301188</v>
          </cell>
          <cell r="J10243">
            <v>0</v>
          </cell>
          <cell r="L10243">
            <v>44288.630756675346</v>
          </cell>
          <cell r="N10243">
            <v>0</v>
          </cell>
        </row>
        <row r="10244">
          <cell r="B10244" t="str">
            <v>LU094159458144191</v>
          </cell>
          <cell r="E10244" t="str">
            <v>LU0941594581</v>
          </cell>
          <cell r="F10244">
            <v>44191</v>
          </cell>
          <cell r="H10244">
            <v>3153.68</v>
          </cell>
          <cell r="I10244">
            <v>112.11297475301188</v>
          </cell>
          <cell r="J10244">
            <v>0</v>
          </cell>
          <cell r="L10244">
            <v>44400.74373142836</v>
          </cell>
          <cell r="N10244">
            <v>0</v>
          </cell>
        </row>
        <row r="10245">
          <cell r="B10245" t="str">
            <v>LU094159458144192</v>
          </cell>
          <cell r="E10245" t="str">
            <v>LU0941594581</v>
          </cell>
          <cell r="F10245">
            <v>44192</v>
          </cell>
          <cell r="H10245">
            <v>3153.68</v>
          </cell>
          <cell r="I10245">
            <v>112.11297475301188</v>
          </cell>
          <cell r="J10245">
            <v>0</v>
          </cell>
          <cell r="L10245">
            <v>44512.856706181374</v>
          </cell>
          <cell r="N10245">
            <v>0</v>
          </cell>
        </row>
        <row r="10246">
          <cell r="B10246" t="str">
            <v>LU094159458144193</v>
          </cell>
          <cell r="E10246" t="str">
            <v>LU0941594581</v>
          </cell>
          <cell r="F10246">
            <v>44193</v>
          </cell>
          <cell r="H10246">
            <v>3153.68</v>
          </cell>
          <cell r="I10246">
            <v>112.11297475301188</v>
          </cell>
          <cell r="J10246">
            <v>0</v>
          </cell>
          <cell r="L10246">
            <v>44624.969680934388</v>
          </cell>
          <cell r="N10246">
            <v>0</v>
          </cell>
        </row>
        <row r="10247">
          <cell r="B10247" t="str">
            <v>LU094159458144194</v>
          </cell>
          <cell r="E10247" t="str">
            <v>LU0941594581</v>
          </cell>
          <cell r="F10247">
            <v>44194</v>
          </cell>
          <cell r="H10247">
            <v>3153.68</v>
          </cell>
          <cell r="I10247">
            <v>112.11297475301188</v>
          </cell>
          <cell r="J10247">
            <v>0</v>
          </cell>
          <cell r="L10247">
            <v>44737.082655687402</v>
          </cell>
          <cell r="N10247">
            <v>0</v>
          </cell>
        </row>
        <row r="10248">
          <cell r="B10248" t="str">
            <v>LU094159458144195</v>
          </cell>
          <cell r="E10248" t="str">
            <v>LU0941594581</v>
          </cell>
          <cell r="F10248">
            <v>44195</v>
          </cell>
          <cell r="H10248">
            <v>3153.68</v>
          </cell>
          <cell r="I10248">
            <v>112.11297475301188</v>
          </cell>
          <cell r="J10248">
            <v>0</v>
          </cell>
          <cell r="L10248">
            <v>44849.195630440416</v>
          </cell>
          <cell r="N10248">
            <v>0</v>
          </cell>
        </row>
        <row r="10249">
          <cell r="B10249" t="str">
            <v>LU094159458144196</v>
          </cell>
          <cell r="E10249" t="str">
            <v>LU0941594581</v>
          </cell>
          <cell r="F10249">
            <v>44196</v>
          </cell>
          <cell r="H10249">
            <v>3153.68</v>
          </cell>
          <cell r="I10249">
            <v>-166436.65563043964</v>
          </cell>
          <cell r="J10249">
            <v>0</v>
          </cell>
          <cell r="L10249">
            <v>-121587.45999999922</v>
          </cell>
          <cell r="N10249">
            <v>0</v>
          </cell>
        </row>
        <row r="10250">
          <cell r="B10250" t="str">
            <v>LU094159482143831</v>
          </cell>
          <cell r="E10250" t="str">
            <v>LU0941594821</v>
          </cell>
          <cell r="F10250">
            <v>43831</v>
          </cell>
          <cell r="H10250">
            <v>5060.47</v>
          </cell>
          <cell r="I10250">
            <v>-378845.87691594014</v>
          </cell>
          <cell r="J10250">
            <v>0</v>
          </cell>
          <cell r="L10250">
            <v>-378845.87691594014</v>
          </cell>
          <cell r="N10250">
            <v>0</v>
          </cell>
        </row>
        <row r="10251">
          <cell r="B10251" t="str">
            <v>LU094159482143832</v>
          </cell>
          <cell r="E10251" t="str">
            <v>LU0941594821</v>
          </cell>
          <cell r="F10251">
            <v>43832</v>
          </cell>
          <cell r="H10251">
            <v>5060.47</v>
          </cell>
          <cell r="I10251">
            <v>-93.490386978793723</v>
          </cell>
          <cell r="J10251">
            <v>0</v>
          </cell>
          <cell r="L10251">
            <v>-378939.36730291892</v>
          </cell>
          <cell r="N10251">
            <v>0</v>
          </cell>
        </row>
        <row r="10252">
          <cell r="B10252" t="str">
            <v>LU094159482143833</v>
          </cell>
          <cell r="E10252" t="str">
            <v>LU0941594821</v>
          </cell>
          <cell r="F10252">
            <v>43833</v>
          </cell>
          <cell r="H10252">
            <v>5060.47</v>
          </cell>
          <cell r="I10252">
            <v>-93.490386978793723</v>
          </cell>
          <cell r="J10252">
            <v>0</v>
          </cell>
          <cell r="L10252">
            <v>-379032.8576898977</v>
          </cell>
          <cell r="N10252">
            <v>0</v>
          </cell>
        </row>
        <row r="10253">
          <cell r="B10253" t="str">
            <v>LU094159482143834</v>
          </cell>
          <cell r="E10253" t="str">
            <v>LU0941594821</v>
          </cell>
          <cell r="F10253">
            <v>43834</v>
          </cell>
          <cell r="H10253">
            <v>5060.47</v>
          </cell>
          <cell r="I10253">
            <v>-93.490386978793723</v>
          </cell>
          <cell r="J10253">
            <v>0</v>
          </cell>
          <cell r="L10253">
            <v>-379126.34807687649</v>
          </cell>
          <cell r="N10253">
            <v>0</v>
          </cell>
        </row>
        <row r="10254">
          <cell r="B10254" t="str">
            <v>LU094159482143835</v>
          </cell>
          <cell r="E10254" t="str">
            <v>LU0941594821</v>
          </cell>
          <cell r="F10254">
            <v>43835</v>
          </cell>
          <cell r="H10254">
            <v>5060.47</v>
          </cell>
          <cell r="I10254">
            <v>-93.490386978793723</v>
          </cell>
          <cell r="J10254">
            <v>0</v>
          </cell>
          <cell r="L10254">
            <v>-379219.83846385527</v>
          </cell>
          <cell r="N10254">
            <v>0</v>
          </cell>
        </row>
        <row r="10255">
          <cell r="B10255" t="str">
            <v>LU094159482143836</v>
          </cell>
          <cell r="E10255" t="str">
            <v>LU0941594821</v>
          </cell>
          <cell r="F10255">
            <v>43836</v>
          </cell>
          <cell r="H10255">
            <v>5060.47</v>
          </cell>
          <cell r="I10255">
            <v>-93.490386978793723</v>
          </cell>
          <cell r="J10255">
            <v>0</v>
          </cell>
          <cell r="L10255">
            <v>-379313.32885083405</v>
          </cell>
          <cell r="N10255">
            <v>0</v>
          </cell>
        </row>
        <row r="10256">
          <cell r="B10256" t="str">
            <v>LU094159482143837</v>
          </cell>
          <cell r="E10256" t="str">
            <v>LU0941594821</v>
          </cell>
          <cell r="F10256">
            <v>43837</v>
          </cell>
          <cell r="H10256">
            <v>5060.47</v>
          </cell>
          <cell r="I10256">
            <v>-93.490386978793723</v>
          </cell>
          <cell r="J10256">
            <v>0</v>
          </cell>
          <cell r="L10256">
            <v>-379406.81923781283</v>
          </cell>
          <cell r="N10256">
            <v>0</v>
          </cell>
        </row>
        <row r="10257">
          <cell r="B10257" t="str">
            <v>LU094159482143838</v>
          </cell>
          <cell r="E10257" t="str">
            <v>LU0941594821</v>
          </cell>
          <cell r="F10257">
            <v>43838</v>
          </cell>
          <cell r="H10257">
            <v>5060.47</v>
          </cell>
          <cell r="I10257">
            <v>-93.490386978793723</v>
          </cell>
          <cell r="J10257">
            <v>0</v>
          </cell>
          <cell r="L10257">
            <v>-379500.30962479161</v>
          </cell>
          <cell r="N10257">
            <v>0</v>
          </cell>
        </row>
        <row r="10258">
          <cell r="B10258" t="str">
            <v>LU094159482143839</v>
          </cell>
          <cell r="E10258" t="str">
            <v>LU0941594821</v>
          </cell>
          <cell r="F10258">
            <v>43839</v>
          </cell>
          <cell r="H10258">
            <v>5060.47</v>
          </cell>
          <cell r="I10258">
            <v>-93.490386978793723</v>
          </cell>
          <cell r="J10258">
            <v>0</v>
          </cell>
          <cell r="L10258">
            <v>-379593.80001177039</v>
          </cell>
          <cell r="N10258">
            <v>0</v>
          </cell>
        </row>
        <row r="10259">
          <cell r="B10259" t="str">
            <v>LU094159482143840</v>
          </cell>
          <cell r="E10259" t="str">
            <v>LU0941594821</v>
          </cell>
          <cell r="F10259">
            <v>43840</v>
          </cell>
          <cell r="H10259">
            <v>5060.47</v>
          </cell>
          <cell r="I10259">
            <v>-93.490386978793723</v>
          </cell>
          <cell r="J10259">
            <v>0</v>
          </cell>
          <cell r="L10259">
            <v>-379687.29039874917</v>
          </cell>
          <cell r="N10259">
            <v>0</v>
          </cell>
        </row>
        <row r="10260">
          <cell r="B10260" t="str">
            <v>LU094159482143841</v>
          </cell>
          <cell r="E10260" t="str">
            <v>LU0941594821</v>
          </cell>
          <cell r="F10260">
            <v>43841</v>
          </cell>
          <cell r="H10260">
            <v>5060.47</v>
          </cell>
          <cell r="I10260">
            <v>-93.490386978793723</v>
          </cell>
          <cell r="J10260">
            <v>0</v>
          </cell>
          <cell r="L10260">
            <v>-379780.78078572795</v>
          </cell>
          <cell r="N10260">
            <v>0</v>
          </cell>
        </row>
        <row r="10261">
          <cell r="B10261" t="str">
            <v>LU094159482143842</v>
          </cell>
          <cell r="E10261" t="str">
            <v>LU0941594821</v>
          </cell>
          <cell r="F10261">
            <v>43842</v>
          </cell>
          <cell r="H10261">
            <v>5060.47</v>
          </cell>
          <cell r="I10261">
            <v>-93.490386978793723</v>
          </cell>
          <cell r="J10261">
            <v>0</v>
          </cell>
          <cell r="L10261">
            <v>-379874.27117270674</v>
          </cell>
          <cell r="N10261">
            <v>0</v>
          </cell>
        </row>
        <row r="10262">
          <cell r="B10262" t="str">
            <v>LU094159482143843</v>
          </cell>
          <cell r="E10262" t="str">
            <v>LU0941594821</v>
          </cell>
          <cell r="F10262">
            <v>43843</v>
          </cell>
          <cell r="H10262">
            <v>5060.47</v>
          </cell>
          <cell r="I10262">
            <v>-106.8400744195101</v>
          </cell>
          <cell r="J10262">
            <v>0</v>
          </cell>
          <cell r="L10262">
            <v>-379981.11124712625</v>
          </cell>
          <cell r="N10262">
            <v>0</v>
          </cell>
        </row>
        <row r="10263">
          <cell r="B10263" t="str">
            <v>LU094159482143844</v>
          </cell>
          <cell r="E10263" t="str">
            <v>LU0941594821</v>
          </cell>
          <cell r="F10263">
            <v>43844</v>
          </cell>
          <cell r="H10263">
            <v>5060.47</v>
          </cell>
          <cell r="I10263">
            <v>-93.490386978793723</v>
          </cell>
          <cell r="J10263">
            <v>0</v>
          </cell>
          <cell r="L10263">
            <v>-380074.60163410503</v>
          </cell>
          <cell r="N10263">
            <v>0</v>
          </cell>
        </row>
        <row r="10264">
          <cell r="B10264" t="str">
            <v>LU094159482143845</v>
          </cell>
          <cell r="E10264" t="str">
            <v>LU0941594821</v>
          </cell>
          <cell r="F10264">
            <v>43845</v>
          </cell>
          <cell r="H10264">
            <v>5060.47</v>
          </cell>
          <cell r="I10264">
            <v>-95.941369985045199</v>
          </cell>
          <cell r="J10264">
            <v>0</v>
          </cell>
          <cell r="L10264">
            <v>-380170.54300409008</v>
          </cell>
          <cell r="N10264">
            <v>0</v>
          </cell>
        </row>
        <row r="10265">
          <cell r="B10265" t="str">
            <v>LU094159482143846</v>
          </cell>
          <cell r="E10265" t="str">
            <v>LU0941594821</v>
          </cell>
          <cell r="F10265">
            <v>43846</v>
          </cell>
          <cell r="H10265">
            <v>5060.47</v>
          </cell>
          <cell r="I10265">
            <v>-93.490386978793723</v>
          </cell>
          <cell r="J10265">
            <v>0</v>
          </cell>
          <cell r="L10265">
            <v>-380264.03339106886</v>
          </cell>
          <cell r="N10265">
            <v>0</v>
          </cell>
        </row>
        <row r="10266">
          <cell r="B10266" t="str">
            <v>LU094159482143847</v>
          </cell>
          <cell r="E10266" t="str">
            <v>LU0941594821</v>
          </cell>
          <cell r="F10266">
            <v>43847</v>
          </cell>
          <cell r="H10266">
            <v>5060.47</v>
          </cell>
          <cell r="I10266">
            <v>-93.490386978793723</v>
          </cell>
          <cell r="J10266">
            <v>0</v>
          </cell>
          <cell r="L10266">
            <v>-380357.52377804765</v>
          </cell>
          <cell r="N10266">
            <v>0</v>
          </cell>
        </row>
        <row r="10267">
          <cell r="B10267" t="str">
            <v>LU094159482143848</v>
          </cell>
          <cell r="E10267" t="str">
            <v>LU0941594821</v>
          </cell>
          <cell r="F10267">
            <v>43848</v>
          </cell>
          <cell r="H10267">
            <v>5060.47</v>
          </cell>
          <cell r="I10267">
            <v>-93.490386978793723</v>
          </cell>
          <cell r="J10267">
            <v>0</v>
          </cell>
          <cell r="L10267">
            <v>-380451.01416502643</v>
          </cell>
          <cell r="N10267">
            <v>0</v>
          </cell>
        </row>
        <row r="10268">
          <cell r="B10268" t="str">
            <v>LU094159482143849</v>
          </cell>
          <cell r="E10268" t="str">
            <v>LU0941594821</v>
          </cell>
          <cell r="F10268">
            <v>43849</v>
          </cell>
          <cell r="H10268">
            <v>5060.47</v>
          </cell>
          <cell r="I10268">
            <v>-93.490386978793723</v>
          </cell>
          <cell r="J10268">
            <v>0</v>
          </cell>
          <cell r="L10268">
            <v>-380544.50455200521</v>
          </cell>
          <cell r="N10268">
            <v>0</v>
          </cell>
        </row>
        <row r="10269">
          <cell r="B10269" t="str">
            <v>LU094159482143850</v>
          </cell>
          <cell r="E10269" t="str">
            <v>LU0941594821</v>
          </cell>
          <cell r="F10269">
            <v>43850</v>
          </cell>
          <cell r="H10269">
            <v>5060.47</v>
          </cell>
          <cell r="I10269">
            <v>-93.490386978793723</v>
          </cell>
          <cell r="J10269">
            <v>0</v>
          </cell>
          <cell r="L10269">
            <v>-380637.99493898399</v>
          </cell>
          <cell r="N10269">
            <v>0</v>
          </cell>
        </row>
        <row r="10270">
          <cell r="B10270" t="str">
            <v>LU094159482143851</v>
          </cell>
          <cell r="E10270" t="str">
            <v>LU0941594821</v>
          </cell>
          <cell r="F10270">
            <v>43851</v>
          </cell>
          <cell r="H10270">
            <v>5060.47</v>
          </cell>
          <cell r="I10270">
            <v>-93.490386978793723</v>
          </cell>
          <cell r="J10270">
            <v>0</v>
          </cell>
          <cell r="L10270">
            <v>-380731.48532596277</v>
          </cell>
          <cell r="N10270">
            <v>0</v>
          </cell>
        </row>
        <row r="10271">
          <cell r="B10271" t="str">
            <v>LU094159482143852</v>
          </cell>
          <cell r="E10271" t="str">
            <v>LU0941594821</v>
          </cell>
          <cell r="F10271">
            <v>43852</v>
          </cell>
          <cell r="H10271">
            <v>5060.47</v>
          </cell>
          <cell r="I10271">
            <v>-93.490386978793723</v>
          </cell>
          <cell r="J10271">
            <v>0</v>
          </cell>
          <cell r="L10271">
            <v>-380824.97571294155</v>
          </cell>
          <cell r="N10271">
            <v>0</v>
          </cell>
        </row>
        <row r="10272">
          <cell r="B10272" t="str">
            <v>LU094159482143853</v>
          </cell>
          <cell r="E10272" t="str">
            <v>LU0941594821</v>
          </cell>
          <cell r="F10272">
            <v>43853</v>
          </cell>
          <cell r="H10272">
            <v>5060.47</v>
          </cell>
          <cell r="I10272">
            <v>-93.490386978793723</v>
          </cell>
          <cell r="J10272">
            <v>0</v>
          </cell>
          <cell r="L10272">
            <v>-380918.46609992033</v>
          </cell>
          <cell r="N10272">
            <v>0</v>
          </cell>
        </row>
        <row r="10273">
          <cell r="B10273" t="str">
            <v>LU094159482143854</v>
          </cell>
          <cell r="E10273" t="str">
            <v>LU0941594821</v>
          </cell>
          <cell r="F10273">
            <v>43854</v>
          </cell>
          <cell r="H10273">
            <v>5060.47</v>
          </cell>
          <cell r="I10273">
            <v>-93.490386978793723</v>
          </cell>
          <cell r="J10273">
            <v>0</v>
          </cell>
          <cell r="L10273">
            <v>-381011.95648689911</v>
          </cell>
          <cell r="N10273">
            <v>0</v>
          </cell>
        </row>
        <row r="10274">
          <cell r="B10274" t="str">
            <v>LU094159482143855</v>
          </cell>
          <cell r="E10274" t="str">
            <v>LU0941594821</v>
          </cell>
          <cell r="F10274">
            <v>43855</v>
          </cell>
          <cell r="H10274">
            <v>5060.47</v>
          </cell>
          <cell r="I10274">
            <v>-93.490386978793723</v>
          </cell>
          <cell r="J10274">
            <v>0</v>
          </cell>
          <cell r="L10274">
            <v>-381105.4468738779</v>
          </cell>
          <cell r="N10274">
            <v>0</v>
          </cell>
        </row>
        <row r="10275">
          <cell r="B10275" t="str">
            <v>LU094159482143856</v>
          </cell>
          <cell r="E10275" t="str">
            <v>LU0941594821</v>
          </cell>
          <cell r="F10275">
            <v>43856</v>
          </cell>
          <cell r="H10275">
            <v>5060.47</v>
          </cell>
          <cell r="I10275">
            <v>-93.490386978793723</v>
          </cell>
          <cell r="J10275">
            <v>0</v>
          </cell>
          <cell r="L10275">
            <v>-381198.93726085668</v>
          </cell>
          <cell r="N10275">
            <v>0</v>
          </cell>
        </row>
        <row r="10276">
          <cell r="B10276" t="str">
            <v>LU094159482143857</v>
          </cell>
          <cell r="E10276" t="str">
            <v>LU0941594821</v>
          </cell>
          <cell r="F10276">
            <v>43857</v>
          </cell>
          <cell r="H10276">
            <v>5060.47</v>
          </cell>
          <cell r="I10276">
            <v>-93.490386978793723</v>
          </cell>
          <cell r="J10276">
            <v>0</v>
          </cell>
          <cell r="L10276">
            <v>-381292.42764783546</v>
          </cell>
          <cell r="N10276">
            <v>0</v>
          </cell>
        </row>
        <row r="10277">
          <cell r="B10277" t="str">
            <v>LU094159482143858</v>
          </cell>
          <cell r="E10277" t="str">
            <v>LU0941594821</v>
          </cell>
          <cell r="F10277">
            <v>43858</v>
          </cell>
          <cell r="H10277">
            <v>5060.47</v>
          </cell>
          <cell r="I10277">
            <v>-175.05910142684286</v>
          </cell>
          <cell r="J10277">
            <v>0</v>
          </cell>
          <cell r="L10277">
            <v>-381467.48674926232</v>
          </cell>
          <cell r="N10277">
            <v>0</v>
          </cell>
        </row>
        <row r="10278">
          <cell r="B10278" t="str">
            <v>LU094159482143859</v>
          </cell>
          <cell r="E10278" t="str">
            <v>LU0941594821</v>
          </cell>
          <cell r="F10278">
            <v>43859</v>
          </cell>
          <cell r="H10278">
            <v>5060.47</v>
          </cell>
          <cell r="I10278">
            <v>-93.490386978793723</v>
          </cell>
          <cell r="J10278">
            <v>0</v>
          </cell>
          <cell r="L10278">
            <v>-381560.9771362411</v>
          </cell>
          <cell r="N10278">
            <v>0</v>
          </cell>
        </row>
        <row r="10279">
          <cell r="B10279" t="str">
            <v>LU094159482143860</v>
          </cell>
          <cell r="E10279" t="str">
            <v>LU0941594821</v>
          </cell>
          <cell r="F10279">
            <v>43860</v>
          </cell>
          <cell r="H10279">
            <v>5060.47</v>
          </cell>
          <cell r="I10279">
            <v>-93.490386978793723</v>
          </cell>
          <cell r="J10279">
            <v>0</v>
          </cell>
          <cell r="L10279">
            <v>-381654.46752321988</v>
          </cell>
          <cell r="N10279">
            <v>0</v>
          </cell>
        </row>
        <row r="10280">
          <cell r="B10280" t="str">
            <v>LU094159482143861</v>
          </cell>
          <cell r="E10280" t="str">
            <v>LU0941594821</v>
          </cell>
          <cell r="F10280">
            <v>43861</v>
          </cell>
          <cell r="H10280">
            <v>5060.47</v>
          </cell>
          <cell r="I10280">
            <v>-93.490386978793723</v>
          </cell>
          <cell r="J10280">
            <v>0</v>
          </cell>
          <cell r="L10280">
            <v>-381747.95791019866</v>
          </cell>
          <cell r="N10280">
            <v>0</v>
          </cell>
        </row>
        <row r="10281">
          <cell r="B10281" t="str">
            <v>LU094159482143862</v>
          </cell>
          <cell r="E10281" t="str">
            <v>LU0941594821</v>
          </cell>
          <cell r="F10281">
            <v>43862</v>
          </cell>
          <cell r="H10281">
            <v>5060.47</v>
          </cell>
          <cell r="I10281">
            <v>-93.490386978793723</v>
          </cell>
          <cell r="J10281">
            <v>0</v>
          </cell>
          <cell r="L10281">
            <v>-381841.44829717744</v>
          </cell>
          <cell r="N10281">
            <v>0</v>
          </cell>
        </row>
        <row r="10282">
          <cell r="B10282" t="str">
            <v>LU094159482143863</v>
          </cell>
          <cell r="E10282" t="str">
            <v>LU0941594821</v>
          </cell>
          <cell r="F10282">
            <v>43863</v>
          </cell>
          <cell r="H10282">
            <v>5060.47</v>
          </cell>
          <cell r="I10282">
            <v>-93.490386978793723</v>
          </cell>
          <cell r="J10282">
            <v>0</v>
          </cell>
          <cell r="L10282">
            <v>-381934.93868415622</v>
          </cell>
          <cell r="N10282">
            <v>0</v>
          </cell>
        </row>
        <row r="10283">
          <cell r="B10283" t="str">
            <v>LU094159482143864</v>
          </cell>
          <cell r="E10283" t="str">
            <v>LU0941594821</v>
          </cell>
          <cell r="F10283">
            <v>43864</v>
          </cell>
          <cell r="H10283">
            <v>5060.47</v>
          </cell>
          <cell r="I10283">
            <v>-93.490386978793723</v>
          </cell>
          <cell r="J10283">
            <v>0</v>
          </cell>
          <cell r="L10283">
            <v>-382028.429071135</v>
          </cell>
          <cell r="N10283">
            <v>0</v>
          </cell>
        </row>
        <row r="10284">
          <cell r="B10284" t="str">
            <v>LU094159482143865</v>
          </cell>
          <cell r="E10284" t="str">
            <v>LU0941594821</v>
          </cell>
          <cell r="F10284">
            <v>43865</v>
          </cell>
          <cell r="H10284">
            <v>5060.47</v>
          </cell>
          <cell r="I10284">
            <v>-93.490386978793723</v>
          </cell>
          <cell r="J10284">
            <v>0</v>
          </cell>
          <cell r="L10284">
            <v>-382121.91945811379</v>
          </cell>
          <cell r="N10284">
            <v>0</v>
          </cell>
        </row>
        <row r="10285">
          <cell r="B10285" t="str">
            <v>LU094159482143866</v>
          </cell>
          <cell r="E10285" t="str">
            <v>LU0941594821</v>
          </cell>
          <cell r="F10285">
            <v>43866</v>
          </cell>
          <cell r="H10285">
            <v>5060.47</v>
          </cell>
          <cell r="I10285">
            <v>-93.490386978793723</v>
          </cell>
          <cell r="J10285">
            <v>0</v>
          </cell>
          <cell r="L10285">
            <v>-382215.40984509257</v>
          </cell>
          <cell r="N10285">
            <v>0</v>
          </cell>
        </row>
        <row r="10286">
          <cell r="B10286" t="str">
            <v>LU094159482143867</v>
          </cell>
          <cell r="E10286" t="str">
            <v>LU0941594821</v>
          </cell>
          <cell r="F10286">
            <v>43867</v>
          </cell>
          <cell r="H10286">
            <v>5060.47</v>
          </cell>
          <cell r="I10286">
            <v>-93.490386978793723</v>
          </cell>
          <cell r="J10286">
            <v>0</v>
          </cell>
          <cell r="L10286">
            <v>-382308.90023207135</v>
          </cell>
          <cell r="N10286">
            <v>0</v>
          </cell>
        </row>
        <row r="10287">
          <cell r="B10287" t="str">
            <v>LU094159482143868</v>
          </cell>
          <cell r="E10287" t="str">
            <v>LU0941594821</v>
          </cell>
          <cell r="F10287">
            <v>43868</v>
          </cell>
          <cell r="H10287">
            <v>5060.47</v>
          </cell>
          <cell r="I10287">
            <v>-95.805204262475669</v>
          </cell>
          <cell r="J10287">
            <v>0</v>
          </cell>
          <cell r="L10287">
            <v>-382404.70543633384</v>
          </cell>
          <cell r="N10287">
            <v>0</v>
          </cell>
        </row>
        <row r="10288">
          <cell r="B10288" t="str">
            <v>LU094159482143869</v>
          </cell>
          <cell r="E10288" t="str">
            <v>LU0941594821</v>
          </cell>
          <cell r="F10288">
            <v>43869</v>
          </cell>
          <cell r="H10288">
            <v>5060.47</v>
          </cell>
          <cell r="I10288">
            <v>-93.490386978793723</v>
          </cell>
          <cell r="J10288">
            <v>0</v>
          </cell>
          <cell r="L10288">
            <v>-382498.19582331262</v>
          </cell>
          <cell r="N10288">
            <v>0</v>
          </cell>
        </row>
        <row r="10289">
          <cell r="B10289" t="str">
            <v>LU094159482143870</v>
          </cell>
          <cell r="E10289" t="str">
            <v>LU0941594821</v>
          </cell>
          <cell r="F10289">
            <v>43870</v>
          </cell>
          <cell r="H10289">
            <v>5060.47</v>
          </cell>
          <cell r="I10289">
            <v>-93.490386978793723</v>
          </cell>
          <cell r="J10289">
            <v>0</v>
          </cell>
          <cell r="L10289">
            <v>-382591.6862102914</v>
          </cell>
          <cell r="N10289">
            <v>0</v>
          </cell>
        </row>
        <row r="10290">
          <cell r="B10290" t="str">
            <v>LU094159482143871</v>
          </cell>
          <cell r="E10290" t="str">
            <v>LU0941594821</v>
          </cell>
          <cell r="F10290">
            <v>43871</v>
          </cell>
          <cell r="H10290">
            <v>5060.47</v>
          </cell>
          <cell r="I10290">
            <v>-97.738757522962942</v>
          </cell>
          <cell r="J10290">
            <v>0</v>
          </cell>
          <cell r="L10290">
            <v>-382689.42496781435</v>
          </cell>
          <cell r="N10290">
            <v>0</v>
          </cell>
        </row>
        <row r="10291">
          <cell r="B10291" t="str">
            <v>LU094159482143872</v>
          </cell>
          <cell r="E10291" t="str">
            <v>LU0941594821</v>
          </cell>
          <cell r="F10291">
            <v>43872</v>
          </cell>
          <cell r="H10291">
            <v>5060.47</v>
          </cell>
          <cell r="I10291">
            <v>-93.490386978793723</v>
          </cell>
          <cell r="J10291">
            <v>0</v>
          </cell>
          <cell r="L10291">
            <v>-382782.91535479313</v>
          </cell>
          <cell r="N10291">
            <v>0</v>
          </cell>
        </row>
        <row r="10292">
          <cell r="B10292" t="str">
            <v>LU094159482143873</v>
          </cell>
          <cell r="E10292" t="str">
            <v>LU0941594821</v>
          </cell>
          <cell r="F10292">
            <v>43873</v>
          </cell>
          <cell r="H10292">
            <v>5060.47</v>
          </cell>
          <cell r="I10292">
            <v>-93.490386978793723</v>
          </cell>
          <cell r="J10292">
            <v>0</v>
          </cell>
          <cell r="L10292">
            <v>-382876.40574177192</v>
          </cell>
          <cell r="N10292">
            <v>0</v>
          </cell>
        </row>
        <row r="10293">
          <cell r="B10293" t="str">
            <v>LU094159482143874</v>
          </cell>
          <cell r="E10293" t="str">
            <v>LU0941594821</v>
          </cell>
          <cell r="F10293">
            <v>43874</v>
          </cell>
          <cell r="H10293">
            <v>5060.47</v>
          </cell>
          <cell r="I10293">
            <v>-93.484940349890948</v>
          </cell>
          <cell r="J10293">
            <v>0</v>
          </cell>
          <cell r="L10293">
            <v>-382969.8906821218</v>
          </cell>
          <cell r="N10293">
            <v>0</v>
          </cell>
        </row>
        <row r="10294">
          <cell r="B10294" t="str">
            <v>LU094159482143875</v>
          </cell>
          <cell r="E10294" t="str">
            <v>LU0941594821</v>
          </cell>
          <cell r="F10294">
            <v>43875</v>
          </cell>
          <cell r="H10294">
            <v>5060.47</v>
          </cell>
          <cell r="I10294">
            <v>-93.490386978793723</v>
          </cell>
          <cell r="J10294">
            <v>0</v>
          </cell>
          <cell r="L10294">
            <v>-383063.38106910058</v>
          </cell>
          <cell r="N10294">
            <v>0</v>
          </cell>
        </row>
        <row r="10295">
          <cell r="B10295" t="str">
            <v>LU094159482143876</v>
          </cell>
          <cell r="E10295" t="str">
            <v>LU0941594821</v>
          </cell>
          <cell r="F10295">
            <v>43876</v>
          </cell>
          <cell r="H10295">
            <v>5060.47</v>
          </cell>
          <cell r="I10295">
            <v>-93.490386978793723</v>
          </cell>
          <cell r="J10295">
            <v>0</v>
          </cell>
          <cell r="L10295">
            <v>-383156.87145607936</v>
          </cell>
          <cell r="N10295">
            <v>0</v>
          </cell>
        </row>
        <row r="10296">
          <cell r="B10296" t="str">
            <v>LU094159482143877</v>
          </cell>
          <cell r="E10296" t="str">
            <v>LU0941594821</v>
          </cell>
          <cell r="F10296">
            <v>43877</v>
          </cell>
          <cell r="H10296">
            <v>5060.47</v>
          </cell>
          <cell r="I10296">
            <v>-93.490386978793723</v>
          </cell>
          <cell r="J10296">
            <v>0</v>
          </cell>
          <cell r="L10296">
            <v>-383250.36184305814</v>
          </cell>
          <cell r="N10296">
            <v>0</v>
          </cell>
        </row>
        <row r="10297">
          <cell r="B10297" t="str">
            <v>LU094159482143878</v>
          </cell>
          <cell r="E10297" t="str">
            <v>LU0941594821</v>
          </cell>
          <cell r="F10297">
            <v>43878</v>
          </cell>
          <cell r="H10297">
            <v>5060.47</v>
          </cell>
          <cell r="I10297">
            <v>-3470.4003067030508</v>
          </cell>
          <cell r="J10297">
            <v>0</v>
          </cell>
          <cell r="L10297">
            <v>-386720.7621497612</v>
          </cell>
          <cell r="N10297">
            <v>0</v>
          </cell>
        </row>
        <row r="10298">
          <cell r="B10298" t="str">
            <v>LU094159482143879</v>
          </cell>
          <cell r="E10298" t="str">
            <v>LU0941594821</v>
          </cell>
          <cell r="F10298">
            <v>43879</v>
          </cell>
          <cell r="H10298">
            <v>5060.47</v>
          </cell>
          <cell r="I10298">
            <v>-93.490386978793723</v>
          </cell>
          <cell r="J10298">
            <v>0</v>
          </cell>
          <cell r="L10298">
            <v>-386814.25253673998</v>
          </cell>
          <cell r="N10298">
            <v>0</v>
          </cell>
        </row>
        <row r="10299">
          <cell r="B10299" t="str">
            <v>LU094159482143880</v>
          </cell>
          <cell r="E10299" t="str">
            <v>LU0941594821</v>
          </cell>
          <cell r="F10299">
            <v>43880</v>
          </cell>
          <cell r="H10299">
            <v>5060.47</v>
          </cell>
          <cell r="I10299">
            <v>364573.86477973062</v>
          </cell>
          <cell r="J10299">
            <v>0</v>
          </cell>
          <cell r="L10299">
            <v>-22240.387757009361</v>
          </cell>
          <cell r="N10299">
            <v>0</v>
          </cell>
        </row>
        <row r="10300">
          <cell r="B10300" t="str">
            <v>LU094159482143881</v>
          </cell>
          <cell r="E10300" t="str">
            <v>LU0941594821</v>
          </cell>
          <cell r="F10300">
            <v>43881</v>
          </cell>
          <cell r="H10300">
            <v>5060.47</v>
          </cell>
          <cell r="I10300">
            <v>-93.490386978793723</v>
          </cell>
          <cell r="J10300">
            <v>0</v>
          </cell>
          <cell r="L10300">
            <v>-22333.878143988153</v>
          </cell>
          <cell r="N10300">
            <v>0</v>
          </cell>
        </row>
        <row r="10301">
          <cell r="B10301" t="str">
            <v>LU094159482143882</v>
          </cell>
          <cell r="E10301" t="str">
            <v>LU0941594821</v>
          </cell>
          <cell r="F10301">
            <v>43882</v>
          </cell>
          <cell r="H10301">
            <v>5060.47</v>
          </cell>
          <cell r="I10301">
            <v>-93.490386978793723</v>
          </cell>
          <cell r="J10301">
            <v>0</v>
          </cell>
          <cell r="L10301">
            <v>-22427.368530966945</v>
          </cell>
          <cell r="N10301">
            <v>0</v>
          </cell>
        </row>
        <row r="10302">
          <cell r="B10302" t="str">
            <v>LU094159482143883</v>
          </cell>
          <cell r="E10302" t="str">
            <v>LU0941594821</v>
          </cell>
          <cell r="F10302">
            <v>43883</v>
          </cell>
          <cell r="H10302">
            <v>5060.47</v>
          </cell>
          <cell r="I10302">
            <v>-93.490386978793723</v>
          </cell>
          <cell r="J10302">
            <v>0</v>
          </cell>
          <cell r="L10302">
            <v>-22520.858917945738</v>
          </cell>
          <cell r="N10302">
            <v>0</v>
          </cell>
        </row>
        <row r="10303">
          <cell r="B10303" t="str">
            <v>LU094159482143884</v>
          </cell>
          <cell r="E10303" t="str">
            <v>LU0941594821</v>
          </cell>
          <cell r="F10303">
            <v>43884</v>
          </cell>
          <cell r="H10303">
            <v>5060.47</v>
          </cell>
          <cell r="I10303">
            <v>-93.490386978793723</v>
          </cell>
          <cell r="J10303">
            <v>0</v>
          </cell>
          <cell r="L10303">
            <v>-22614.34930492453</v>
          </cell>
          <cell r="N10303">
            <v>0</v>
          </cell>
        </row>
        <row r="10304">
          <cell r="B10304" t="str">
            <v>LU094159482143885</v>
          </cell>
          <cell r="E10304" t="str">
            <v>LU0941594821</v>
          </cell>
          <cell r="F10304">
            <v>43885</v>
          </cell>
          <cell r="H10304">
            <v>5060.47</v>
          </cell>
          <cell r="I10304">
            <v>-93.490386978793723</v>
          </cell>
          <cell r="J10304">
            <v>0</v>
          </cell>
          <cell r="L10304">
            <v>-22707.839691903322</v>
          </cell>
          <cell r="N10304">
            <v>0</v>
          </cell>
        </row>
        <row r="10305">
          <cell r="B10305" t="str">
            <v>LU094159482143886</v>
          </cell>
          <cell r="E10305" t="str">
            <v>LU0941594821</v>
          </cell>
          <cell r="F10305">
            <v>43886</v>
          </cell>
          <cell r="H10305">
            <v>5060.47</v>
          </cell>
          <cell r="I10305">
            <v>-93.490386978793723</v>
          </cell>
          <cell r="J10305">
            <v>0</v>
          </cell>
          <cell r="L10305">
            <v>-22801.330078882114</v>
          </cell>
          <cell r="N10305">
            <v>0</v>
          </cell>
        </row>
        <row r="10306">
          <cell r="B10306" t="str">
            <v>LU094159482143887</v>
          </cell>
          <cell r="E10306" t="str">
            <v>LU0941594821</v>
          </cell>
          <cell r="F10306">
            <v>43887</v>
          </cell>
          <cell r="H10306">
            <v>5060.47</v>
          </cell>
          <cell r="I10306">
            <v>-93.490386978793723</v>
          </cell>
          <cell r="J10306">
            <v>0</v>
          </cell>
          <cell r="L10306">
            <v>-22894.820465860907</v>
          </cell>
          <cell r="N10306">
            <v>0</v>
          </cell>
        </row>
        <row r="10307">
          <cell r="B10307" t="str">
            <v>LU094159482143888</v>
          </cell>
          <cell r="E10307" t="str">
            <v>LU0941594821</v>
          </cell>
          <cell r="F10307">
            <v>43888</v>
          </cell>
          <cell r="H10307">
            <v>5060.47</v>
          </cell>
          <cell r="I10307">
            <v>-93.490386978793723</v>
          </cell>
          <cell r="J10307">
            <v>0</v>
          </cell>
          <cell r="L10307">
            <v>-22988.310852839699</v>
          </cell>
          <cell r="N10307">
            <v>0</v>
          </cell>
        </row>
        <row r="10308">
          <cell r="B10308" t="str">
            <v>LU094159482143889</v>
          </cell>
          <cell r="E10308" t="str">
            <v>LU0941594821</v>
          </cell>
          <cell r="F10308">
            <v>43889</v>
          </cell>
          <cell r="H10308">
            <v>5060.47</v>
          </cell>
          <cell r="I10308">
            <v>-93.490386978793723</v>
          </cell>
          <cell r="J10308">
            <v>0</v>
          </cell>
          <cell r="L10308">
            <v>-23081.801239818491</v>
          </cell>
          <cell r="N10308">
            <v>0</v>
          </cell>
        </row>
        <row r="10309">
          <cell r="B10309" t="str">
            <v>LU094159482143890</v>
          </cell>
          <cell r="E10309" t="str">
            <v>LU0941594821</v>
          </cell>
          <cell r="F10309">
            <v>43890</v>
          </cell>
          <cell r="H10309">
            <v>5060.47</v>
          </cell>
          <cell r="I10309">
            <v>-93.490386978793723</v>
          </cell>
          <cell r="J10309">
            <v>0</v>
          </cell>
          <cell r="L10309">
            <v>-23175.291626797283</v>
          </cell>
          <cell r="N10309">
            <v>0</v>
          </cell>
        </row>
        <row r="10310">
          <cell r="B10310" t="str">
            <v>LU094159482143891</v>
          </cell>
          <cell r="E10310" t="str">
            <v>LU0941594821</v>
          </cell>
          <cell r="F10310">
            <v>43891</v>
          </cell>
          <cell r="H10310">
            <v>5060.47</v>
          </cell>
          <cell r="I10310">
            <v>-93.490386978793723</v>
          </cell>
          <cell r="J10310">
            <v>0</v>
          </cell>
          <cell r="L10310">
            <v>-23268.782013776075</v>
          </cell>
          <cell r="N10310">
            <v>0</v>
          </cell>
        </row>
        <row r="10311">
          <cell r="B10311" t="str">
            <v>LU094159482143892</v>
          </cell>
          <cell r="E10311" t="str">
            <v>LU0941594821</v>
          </cell>
          <cell r="F10311">
            <v>43892</v>
          </cell>
          <cell r="H10311">
            <v>5060.47</v>
          </cell>
          <cell r="I10311">
            <v>-93.490386978793723</v>
          </cell>
          <cell r="J10311">
            <v>0</v>
          </cell>
          <cell r="L10311">
            <v>-23362.272400754868</v>
          </cell>
          <cell r="N10311">
            <v>0</v>
          </cell>
        </row>
        <row r="10312">
          <cell r="B10312" t="str">
            <v>LU094159482143893</v>
          </cell>
          <cell r="E10312" t="str">
            <v>LU0941594821</v>
          </cell>
          <cell r="F10312">
            <v>43893</v>
          </cell>
          <cell r="H10312">
            <v>5060.47</v>
          </cell>
          <cell r="I10312">
            <v>-93.490386978793723</v>
          </cell>
          <cell r="J10312">
            <v>0</v>
          </cell>
          <cell r="L10312">
            <v>-23455.76278773366</v>
          </cell>
          <cell r="N10312">
            <v>0</v>
          </cell>
        </row>
        <row r="10313">
          <cell r="B10313" t="str">
            <v>LU094159482143894</v>
          </cell>
          <cell r="E10313" t="str">
            <v>LU0941594821</v>
          </cell>
          <cell r="F10313">
            <v>43894</v>
          </cell>
          <cell r="H10313">
            <v>5060.47</v>
          </cell>
          <cell r="I10313">
            <v>-93.490386978793723</v>
          </cell>
          <cell r="J10313">
            <v>0</v>
          </cell>
          <cell r="L10313">
            <v>-23549.253174712452</v>
          </cell>
          <cell r="N10313">
            <v>0</v>
          </cell>
        </row>
        <row r="10314">
          <cell r="B10314" t="str">
            <v>LU094159482143895</v>
          </cell>
          <cell r="E10314" t="str">
            <v>LU0941594821</v>
          </cell>
          <cell r="F10314">
            <v>43895</v>
          </cell>
          <cell r="H10314">
            <v>5060.47</v>
          </cell>
          <cell r="I10314">
            <v>-93.490386978793723</v>
          </cell>
          <cell r="J10314">
            <v>0</v>
          </cell>
          <cell r="L10314">
            <v>-23642.743561691244</v>
          </cell>
          <cell r="N10314">
            <v>0</v>
          </cell>
        </row>
        <row r="10315">
          <cell r="B10315" t="str">
            <v>LU094159482143896</v>
          </cell>
          <cell r="E10315" t="str">
            <v>LU0941594821</v>
          </cell>
          <cell r="F10315">
            <v>43896</v>
          </cell>
          <cell r="H10315">
            <v>5060.47</v>
          </cell>
          <cell r="I10315">
            <v>-93.490386978793723</v>
          </cell>
          <cell r="J10315">
            <v>0</v>
          </cell>
          <cell r="L10315">
            <v>-23736.233948670037</v>
          </cell>
          <cell r="N10315">
            <v>0</v>
          </cell>
        </row>
        <row r="10316">
          <cell r="B10316" t="str">
            <v>LU094159482143897</v>
          </cell>
          <cell r="E10316" t="str">
            <v>LU0941594821</v>
          </cell>
          <cell r="F10316">
            <v>43897</v>
          </cell>
          <cell r="H10316">
            <v>5060.47</v>
          </cell>
          <cell r="I10316">
            <v>-93.490386978793723</v>
          </cell>
          <cell r="J10316">
            <v>0</v>
          </cell>
          <cell r="L10316">
            <v>-23829.724335648829</v>
          </cell>
          <cell r="N10316">
            <v>0</v>
          </cell>
        </row>
        <row r="10317">
          <cell r="B10317" t="str">
            <v>LU094159482143898</v>
          </cell>
          <cell r="E10317" t="str">
            <v>LU0941594821</v>
          </cell>
          <cell r="F10317">
            <v>43898</v>
          </cell>
          <cell r="H10317">
            <v>5060.47</v>
          </cell>
          <cell r="I10317">
            <v>-93.490386978793723</v>
          </cell>
          <cell r="J10317">
            <v>0</v>
          </cell>
          <cell r="L10317">
            <v>-23923.214722627621</v>
          </cell>
          <cell r="N10317">
            <v>0</v>
          </cell>
        </row>
        <row r="10318">
          <cell r="B10318" t="str">
            <v>LU094159482143899</v>
          </cell>
          <cell r="E10318" t="str">
            <v>LU0941594821</v>
          </cell>
          <cell r="F10318">
            <v>43899</v>
          </cell>
          <cell r="H10318">
            <v>5060.47</v>
          </cell>
          <cell r="I10318">
            <v>-93.490386978793723</v>
          </cell>
          <cell r="J10318">
            <v>0</v>
          </cell>
          <cell r="L10318">
            <v>-24016.705109606413</v>
          </cell>
          <cell r="N10318">
            <v>0</v>
          </cell>
        </row>
        <row r="10319">
          <cell r="B10319" t="str">
            <v>LU094159482143900</v>
          </cell>
          <cell r="E10319" t="str">
            <v>LU0941594821</v>
          </cell>
          <cell r="F10319">
            <v>43900</v>
          </cell>
          <cell r="H10319">
            <v>5060.47</v>
          </cell>
          <cell r="I10319">
            <v>-93.490386978793723</v>
          </cell>
          <cell r="J10319">
            <v>0</v>
          </cell>
          <cell r="L10319">
            <v>-24110.195496585206</v>
          </cell>
          <cell r="N10319">
            <v>0</v>
          </cell>
        </row>
        <row r="10320">
          <cell r="B10320" t="str">
            <v>LU094159482143901</v>
          </cell>
          <cell r="E10320" t="str">
            <v>LU0941594821</v>
          </cell>
          <cell r="F10320">
            <v>43901</v>
          </cell>
          <cell r="H10320">
            <v>5060.47</v>
          </cell>
          <cell r="I10320">
            <v>-164.97739132779515</v>
          </cell>
          <cell r="J10320">
            <v>0</v>
          </cell>
          <cell r="L10320">
            <v>-24275.172887913002</v>
          </cell>
          <cell r="N10320">
            <v>0</v>
          </cell>
        </row>
        <row r="10321">
          <cell r="B10321" t="str">
            <v>LU094159482143902</v>
          </cell>
          <cell r="E10321" t="str">
            <v>LU0941594821</v>
          </cell>
          <cell r="F10321">
            <v>43902</v>
          </cell>
          <cell r="H10321">
            <v>5060.47</v>
          </cell>
          <cell r="I10321">
            <v>-93.490386978793723</v>
          </cell>
          <cell r="J10321">
            <v>0</v>
          </cell>
          <cell r="L10321">
            <v>-24368.663274891795</v>
          </cell>
          <cell r="N10321">
            <v>0</v>
          </cell>
        </row>
        <row r="10322">
          <cell r="B10322" t="str">
            <v>LU094159482143903</v>
          </cell>
          <cell r="E10322" t="str">
            <v>LU0941594821</v>
          </cell>
          <cell r="F10322">
            <v>43903</v>
          </cell>
          <cell r="H10322">
            <v>5060.47</v>
          </cell>
          <cell r="I10322">
            <v>-93.490386978793723</v>
          </cell>
          <cell r="J10322">
            <v>0</v>
          </cell>
          <cell r="L10322">
            <v>-24462.153661870587</v>
          </cell>
          <cell r="N10322">
            <v>0</v>
          </cell>
        </row>
        <row r="10323">
          <cell r="B10323" t="str">
            <v>LU094159482143904</v>
          </cell>
          <cell r="E10323" t="str">
            <v>LU0941594821</v>
          </cell>
          <cell r="F10323">
            <v>43904</v>
          </cell>
          <cell r="H10323">
            <v>5060.47</v>
          </cell>
          <cell r="I10323">
            <v>-93.490386978793723</v>
          </cell>
          <cell r="J10323">
            <v>0</v>
          </cell>
          <cell r="L10323">
            <v>-24555.644048849379</v>
          </cell>
          <cell r="N10323">
            <v>0</v>
          </cell>
        </row>
        <row r="10324">
          <cell r="B10324" t="str">
            <v>LU094159482143905</v>
          </cell>
          <cell r="E10324" t="str">
            <v>LU0941594821</v>
          </cell>
          <cell r="F10324">
            <v>43905</v>
          </cell>
          <cell r="H10324">
            <v>5060.47</v>
          </cell>
          <cell r="I10324">
            <v>-93.490386978793723</v>
          </cell>
          <cell r="J10324">
            <v>0</v>
          </cell>
          <cell r="L10324">
            <v>-24649.134435828171</v>
          </cell>
          <cell r="N10324">
            <v>0</v>
          </cell>
        </row>
        <row r="10325">
          <cell r="B10325" t="str">
            <v>LU094159482143906</v>
          </cell>
          <cell r="E10325" t="str">
            <v>LU0941594821</v>
          </cell>
          <cell r="F10325">
            <v>43906</v>
          </cell>
          <cell r="H10325">
            <v>5060.47</v>
          </cell>
          <cell r="I10325">
            <v>-93.490386978793723</v>
          </cell>
          <cell r="J10325">
            <v>0</v>
          </cell>
          <cell r="L10325">
            <v>-24742.624822806963</v>
          </cell>
          <cell r="N10325">
            <v>0</v>
          </cell>
        </row>
        <row r="10326">
          <cell r="B10326" t="str">
            <v>LU094159482143907</v>
          </cell>
          <cell r="E10326" t="str">
            <v>LU0941594821</v>
          </cell>
          <cell r="F10326">
            <v>43907</v>
          </cell>
          <cell r="H10326">
            <v>5060.47</v>
          </cell>
          <cell r="I10326">
            <v>-93.490386978793723</v>
          </cell>
          <cell r="J10326">
            <v>0</v>
          </cell>
          <cell r="L10326">
            <v>-24836.115209785756</v>
          </cell>
          <cell r="N10326">
            <v>0</v>
          </cell>
        </row>
        <row r="10327">
          <cell r="B10327" t="str">
            <v>LU094159482143908</v>
          </cell>
          <cell r="E10327" t="str">
            <v>LU0941594821</v>
          </cell>
          <cell r="F10327">
            <v>43908</v>
          </cell>
          <cell r="H10327">
            <v>5060.47</v>
          </cell>
          <cell r="I10327">
            <v>-93.490386978793723</v>
          </cell>
          <cell r="J10327">
            <v>0</v>
          </cell>
          <cell r="L10327">
            <v>-24929.605596764548</v>
          </cell>
          <cell r="N10327">
            <v>0</v>
          </cell>
        </row>
        <row r="10328">
          <cell r="B10328" t="str">
            <v>LU094159482143909</v>
          </cell>
          <cell r="E10328" t="str">
            <v>LU0941594821</v>
          </cell>
          <cell r="F10328">
            <v>43909</v>
          </cell>
          <cell r="H10328">
            <v>5060.47</v>
          </cell>
          <cell r="I10328">
            <v>-93.490386978793723</v>
          </cell>
          <cell r="J10328">
            <v>0</v>
          </cell>
          <cell r="L10328">
            <v>-25023.09598374334</v>
          </cell>
          <cell r="N10328">
            <v>0</v>
          </cell>
        </row>
        <row r="10329">
          <cell r="B10329" t="str">
            <v>LU094159482143910</v>
          </cell>
          <cell r="E10329" t="str">
            <v>LU0941594821</v>
          </cell>
          <cell r="F10329">
            <v>43910</v>
          </cell>
          <cell r="H10329">
            <v>5060.47</v>
          </cell>
          <cell r="I10329">
            <v>-93.490386978793723</v>
          </cell>
          <cell r="J10329">
            <v>0</v>
          </cell>
          <cell r="L10329">
            <v>-25116.586370722132</v>
          </cell>
          <cell r="N10329">
            <v>0</v>
          </cell>
        </row>
        <row r="10330">
          <cell r="B10330" t="str">
            <v>LU094159482143911</v>
          </cell>
          <cell r="E10330" t="str">
            <v>LU0941594821</v>
          </cell>
          <cell r="F10330">
            <v>43911</v>
          </cell>
          <cell r="H10330">
            <v>5060.47</v>
          </cell>
          <cell r="I10330">
            <v>-93.490386978793723</v>
          </cell>
          <cell r="J10330">
            <v>0</v>
          </cell>
          <cell r="L10330">
            <v>-25210.076757700925</v>
          </cell>
          <cell r="N10330">
            <v>0</v>
          </cell>
        </row>
        <row r="10331">
          <cell r="B10331" t="str">
            <v>LU094159482143912</v>
          </cell>
          <cell r="E10331" t="str">
            <v>LU0941594821</v>
          </cell>
          <cell r="F10331">
            <v>43912</v>
          </cell>
          <cell r="H10331">
            <v>5060.47</v>
          </cell>
          <cell r="I10331">
            <v>-93.490386978793723</v>
          </cell>
          <cell r="J10331">
            <v>0</v>
          </cell>
          <cell r="L10331">
            <v>-25303.567144679717</v>
          </cell>
          <cell r="N10331">
            <v>0</v>
          </cell>
        </row>
        <row r="10332">
          <cell r="B10332" t="str">
            <v>LU094159482143913</v>
          </cell>
          <cell r="E10332" t="str">
            <v>LU0941594821</v>
          </cell>
          <cell r="F10332">
            <v>43913</v>
          </cell>
          <cell r="H10332">
            <v>5060.47</v>
          </cell>
          <cell r="I10332">
            <v>-93.490386978793723</v>
          </cell>
          <cell r="J10332">
            <v>0</v>
          </cell>
          <cell r="L10332">
            <v>-25397.057531658509</v>
          </cell>
          <cell r="N10332">
            <v>0</v>
          </cell>
        </row>
        <row r="10333">
          <cell r="B10333" t="str">
            <v>LU094159482143914</v>
          </cell>
          <cell r="E10333" t="str">
            <v>LU0941594821</v>
          </cell>
          <cell r="F10333">
            <v>43914</v>
          </cell>
          <cell r="H10333">
            <v>5060.47</v>
          </cell>
          <cell r="I10333">
            <v>-93.490386978793723</v>
          </cell>
          <cell r="J10333">
            <v>0</v>
          </cell>
          <cell r="L10333">
            <v>-25490.547918637301</v>
          </cell>
          <cell r="N10333">
            <v>0</v>
          </cell>
        </row>
        <row r="10334">
          <cell r="B10334" t="str">
            <v>LU094159482143915</v>
          </cell>
          <cell r="E10334" t="str">
            <v>LU0941594821</v>
          </cell>
          <cell r="F10334">
            <v>43915</v>
          </cell>
          <cell r="H10334">
            <v>5060.47</v>
          </cell>
          <cell r="I10334">
            <v>-93.490386978793723</v>
          </cell>
          <cell r="J10334">
            <v>0</v>
          </cell>
          <cell r="L10334">
            <v>-25584.038305616094</v>
          </cell>
          <cell r="N10334">
            <v>0</v>
          </cell>
        </row>
        <row r="10335">
          <cell r="B10335" t="str">
            <v>LU094159482143916</v>
          </cell>
          <cell r="E10335" t="str">
            <v>LU0941594821</v>
          </cell>
          <cell r="F10335">
            <v>43916</v>
          </cell>
          <cell r="H10335">
            <v>5060.47</v>
          </cell>
          <cell r="I10335">
            <v>-93.490386978793723</v>
          </cell>
          <cell r="J10335">
            <v>0</v>
          </cell>
          <cell r="L10335">
            <v>-25677.528692594886</v>
          </cell>
          <cell r="N10335">
            <v>0</v>
          </cell>
        </row>
        <row r="10336">
          <cell r="B10336" t="str">
            <v>LU094159482143917</v>
          </cell>
          <cell r="E10336" t="str">
            <v>LU0941594821</v>
          </cell>
          <cell r="F10336">
            <v>43917</v>
          </cell>
          <cell r="H10336">
            <v>5060.47</v>
          </cell>
          <cell r="I10336">
            <v>-93.490386978793723</v>
          </cell>
          <cell r="J10336">
            <v>0</v>
          </cell>
          <cell r="L10336">
            <v>-25771.019079573678</v>
          </cell>
          <cell r="N10336">
            <v>0</v>
          </cell>
        </row>
        <row r="10337">
          <cell r="B10337" t="str">
            <v>LU094159482143918</v>
          </cell>
          <cell r="E10337" t="str">
            <v>LU0941594821</v>
          </cell>
          <cell r="F10337">
            <v>43918</v>
          </cell>
          <cell r="H10337">
            <v>5060.47</v>
          </cell>
          <cell r="I10337">
            <v>-93.490386978793723</v>
          </cell>
          <cell r="J10337">
            <v>0</v>
          </cell>
          <cell r="L10337">
            <v>-25864.50946655247</v>
          </cell>
          <cell r="N10337">
            <v>0</v>
          </cell>
        </row>
        <row r="10338">
          <cell r="B10338" t="str">
            <v>LU094159482143919</v>
          </cell>
          <cell r="E10338" t="str">
            <v>LU0941594821</v>
          </cell>
          <cell r="F10338">
            <v>43919</v>
          </cell>
          <cell r="H10338">
            <v>5060.47</v>
          </cell>
          <cell r="I10338">
            <v>-93.490386978793723</v>
          </cell>
          <cell r="J10338">
            <v>0</v>
          </cell>
          <cell r="L10338">
            <v>-25957.999853531262</v>
          </cell>
          <cell r="N10338">
            <v>0</v>
          </cell>
        </row>
        <row r="10339">
          <cell r="B10339" t="str">
            <v>LU094159482143920</v>
          </cell>
          <cell r="E10339" t="str">
            <v>LU0941594821</v>
          </cell>
          <cell r="F10339">
            <v>43920</v>
          </cell>
          <cell r="H10339">
            <v>5060.47</v>
          </cell>
          <cell r="I10339">
            <v>-93.490386978793723</v>
          </cell>
          <cell r="J10339">
            <v>0</v>
          </cell>
          <cell r="L10339">
            <v>-26051.490240510055</v>
          </cell>
          <cell r="N10339">
            <v>0</v>
          </cell>
        </row>
        <row r="10340">
          <cell r="B10340" t="str">
            <v>LU094159482143921</v>
          </cell>
          <cell r="E10340" t="str">
            <v>LU0941594821</v>
          </cell>
          <cell r="F10340">
            <v>43921</v>
          </cell>
          <cell r="H10340">
            <v>5060.47</v>
          </cell>
          <cell r="I10340">
            <v>-93.490386978793723</v>
          </cell>
          <cell r="J10340">
            <v>0</v>
          </cell>
          <cell r="L10340">
            <v>-26144.980627488847</v>
          </cell>
          <cell r="N10340">
            <v>0</v>
          </cell>
        </row>
        <row r="10341">
          <cell r="B10341" t="str">
            <v>LU094159482143922</v>
          </cell>
          <cell r="E10341" t="str">
            <v>LU0941594821</v>
          </cell>
          <cell r="F10341">
            <v>43922</v>
          </cell>
          <cell r="H10341">
            <v>5060.47</v>
          </cell>
          <cell r="I10341">
            <v>-93.490386978793723</v>
          </cell>
          <cell r="J10341">
            <v>0</v>
          </cell>
          <cell r="L10341">
            <v>-26238.471014467639</v>
          </cell>
          <cell r="N10341">
            <v>0</v>
          </cell>
        </row>
        <row r="10342">
          <cell r="B10342" t="str">
            <v>LU094159482143923</v>
          </cell>
          <cell r="E10342" t="str">
            <v>LU0941594821</v>
          </cell>
          <cell r="F10342">
            <v>43923</v>
          </cell>
          <cell r="H10342">
            <v>5060.47</v>
          </cell>
          <cell r="I10342">
            <v>-93.490386978793723</v>
          </cell>
          <cell r="J10342">
            <v>0</v>
          </cell>
          <cell r="L10342">
            <v>-26331.961401446431</v>
          </cell>
          <cell r="N10342">
            <v>0</v>
          </cell>
        </row>
        <row r="10343">
          <cell r="B10343" t="str">
            <v>LU094159482143924</v>
          </cell>
          <cell r="E10343" t="str">
            <v>LU0941594821</v>
          </cell>
          <cell r="F10343">
            <v>43924</v>
          </cell>
          <cell r="H10343">
            <v>5060.47</v>
          </cell>
          <cell r="I10343">
            <v>-93.490386978793723</v>
          </cell>
          <cell r="J10343">
            <v>0</v>
          </cell>
          <cell r="L10343">
            <v>-26425.451788425224</v>
          </cell>
          <cell r="N10343">
            <v>0</v>
          </cell>
        </row>
        <row r="10344">
          <cell r="B10344" t="str">
            <v>LU094159482143925</v>
          </cell>
          <cell r="E10344" t="str">
            <v>LU0941594821</v>
          </cell>
          <cell r="F10344">
            <v>43925</v>
          </cell>
          <cell r="H10344">
            <v>5060.47</v>
          </cell>
          <cell r="I10344">
            <v>-93.490386978793723</v>
          </cell>
          <cell r="J10344">
            <v>0</v>
          </cell>
          <cell r="L10344">
            <v>-26518.942175404016</v>
          </cell>
          <cell r="N10344">
            <v>0</v>
          </cell>
        </row>
        <row r="10345">
          <cell r="B10345" t="str">
            <v>LU094159482143926</v>
          </cell>
          <cell r="E10345" t="str">
            <v>LU0941594821</v>
          </cell>
          <cell r="F10345">
            <v>43926</v>
          </cell>
          <cell r="H10345">
            <v>5060.47</v>
          </cell>
          <cell r="I10345">
            <v>-93.490386978793723</v>
          </cell>
          <cell r="J10345">
            <v>0</v>
          </cell>
          <cell r="L10345">
            <v>-26612.432562382808</v>
          </cell>
          <cell r="N10345">
            <v>0</v>
          </cell>
        </row>
        <row r="10346">
          <cell r="B10346" t="str">
            <v>LU094159482143927</v>
          </cell>
          <cell r="E10346" t="str">
            <v>LU0941594821</v>
          </cell>
          <cell r="F10346">
            <v>43927</v>
          </cell>
          <cell r="H10346">
            <v>5060.47</v>
          </cell>
          <cell r="I10346">
            <v>-93.490386978793723</v>
          </cell>
          <cell r="J10346">
            <v>0</v>
          </cell>
          <cell r="L10346">
            <v>-26705.9229493616</v>
          </cell>
          <cell r="N10346">
            <v>0</v>
          </cell>
        </row>
        <row r="10347">
          <cell r="B10347" t="str">
            <v>LU094159482143928</v>
          </cell>
          <cell r="E10347" t="str">
            <v>LU0941594821</v>
          </cell>
          <cell r="F10347">
            <v>43928</v>
          </cell>
          <cell r="H10347">
            <v>5060.47</v>
          </cell>
          <cell r="I10347">
            <v>-93.490386978793723</v>
          </cell>
          <cell r="J10347">
            <v>0</v>
          </cell>
          <cell r="L10347">
            <v>-26799.413336340393</v>
          </cell>
          <cell r="N10347">
            <v>0</v>
          </cell>
        </row>
        <row r="10348">
          <cell r="B10348" t="str">
            <v>LU094159482143929</v>
          </cell>
          <cell r="E10348" t="str">
            <v>LU0941594821</v>
          </cell>
          <cell r="F10348">
            <v>43929</v>
          </cell>
          <cell r="H10348">
            <v>5060.47</v>
          </cell>
          <cell r="I10348">
            <v>-93.490386978793723</v>
          </cell>
          <cell r="J10348">
            <v>0</v>
          </cell>
          <cell r="L10348">
            <v>-26892.903723319185</v>
          </cell>
          <cell r="N10348">
            <v>0</v>
          </cell>
        </row>
        <row r="10349">
          <cell r="B10349" t="str">
            <v>LU094159482143930</v>
          </cell>
          <cell r="E10349" t="str">
            <v>LU0941594821</v>
          </cell>
          <cell r="F10349">
            <v>43930</v>
          </cell>
          <cell r="H10349">
            <v>5060.47</v>
          </cell>
          <cell r="I10349">
            <v>-93.490386978793723</v>
          </cell>
          <cell r="J10349">
            <v>0</v>
          </cell>
          <cell r="L10349">
            <v>-26986.394110297977</v>
          </cell>
          <cell r="N10349">
            <v>0</v>
          </cell>
        </row>
        <row r="10350">
          <cell r="B10350" t="str">
            <v>LU094159482143931</v>
          </cell>
          <cell r="E10350" t="str">
            <v>LU0941594821</v>
          </cell>
          <cell r="F10350">
            <v>43931</v>
          </cell>
          <cell r="H10350">
            <v>5060.47</v>
          </cell>
          <cell r="I10350">
            <v>-93.490386978793723</v>
          </cell>
          <cell r="J10350">
            <v>0</v>
          </cell>
          <cell r="L10350">
            <v>-27079.884497276769</v>
          </cell>
          <cell r="N10350">
            <v>0</v>
          </cell>
        </row>
        <row r="10351">
          <cell r="B10351" t="str">
            <v>LU094159482143932</v>
          </cell>
          <cell r="E10351" t="str">
            <v>LU0941594821</v>
          </cell>
          <cell r="F10351">
            <v>43932</v>
          </cell>
          <cell r="H10351">
            <v>5060.47</v>
          </cell>
          <cell r="I10351">
            <v>-93.490386978793723</v>
          </cell>
          <cell r="J10351">
            <v>0</v>
          </cell>
          <cell r="L10351">
            <v>-27173.374884255561</v>
          </cell>
          <cell r="N10351">
            <v>0</v>
          </cell>
        </row>
        <row r="10352">
          <cell r="B10352" t="str">
            <v>LU094159482143933</v>
          </cell>
          <cell r="E10352" t="str">
            <v>LU0941594821</v>
          </cell>
          <cell r="F10352">
            <v>43933</v>
          </cell>
          <cell r="H10352">
            <v>5060.47</v>
          </cell>
          <cell r="I10352">
            <v>-93.490386978793723</v>
          </cell>
          <cell r="J10352">
            <v>0</v>
          </cell>
          <cell r="L10352">
            <v>-27266.865271234354</v>
          </cell>
          <cell r="N10352">
            <v>0</v>
          </cell>
        </row>
        <row r="10353">
          <cell r="B10353" t="str">
            <v>LU094159482143934</v>
          </cell>
          <cell r="E10353" t="str">
            <v>LU0941594821</v>
          </cell>
          <cell r="F10353">
            <v>43934</v>
          </cell>
          <cell r="H10353">
            <v>5060.47</v>
          </cell>
          <cell r="I10353">
            <v>-93.490386978793723</v>
          </cell>
          <cell r="J10353">
            <v>0</v>
          </cell>
          <cell r="L10353">
            <v>-27360.355658213146</v>
          </cell>
          <cell r="N10353">
            <v>0</v>
          </cell>
        </row>
        <row r="10354">
          <cell r="B10354" t="str">
            <v>LU094159482143935</v>
          </cell>
          <cell r="E10354" t="str">
            <v>LU0941594821</v>
          </cell>
          <cell r="F10354">
            <v>43935</v>
          </cell>
          <cell r="H10354">
            <v>5060.47</v>
          </cell>
          <cell r="I10354">
            <v>-93.490386978793723</v>
          </cell>
          <cell r="J10354">
            <v>0</v>
          </cell>
          <cell r="L10354">
            <v>-27453.846045191938</v>
          </cell>
          <cell r="N10354">
            <v>0</v>
          </cell>
        </row>
        <row r="10355">
          <cell r="B10355" t="str">
            <v>LU094159482143936</v>
          </cell>
          <cell r="E10355" t="str">
            <v>LU0941594821</v>
          </cell>
          <cell r="F10355">
            <v>43936</v>
          </cell>
          <cell r="H10355">
            <v>5060.47</v>
          </cell>
          <cell r="I10355">
            <v>-93.490386978793723</v>
          </cell>
          <cell r="J10355">
            <v>0</v>
          </cell>
          <cell r="L10355">
            <v>-27547.33643217073</v>
          </cell>
          <cell r="N10355">
            <v>0</v>
          </cell>
        </row>
        <row r="10356">
          <cell r="B10356" t="str">
            <v>LU094159482143937</v>
          </cell>
          <cell r="E10356" t="str">
            <v>LU0941594821</v>
          </cell>
          <cell r="F10356">
            <v>43937</v>
          </cell>
          <cell r="H10356">
            <v>5060.47</v>
          </cell>
          <cell r="I10356">
            <v>-1518.0943029034995</v>
          </cell>
          <cell r="J10356">
            <v>0</v>
          </cell>
          <cell r="L10356">
            <v>-29065.430735074231</v>
          </cell>
          <cell r="N10356">
            <v>0</v>
          </cell>
        </row>
        <row r="10357">
          <cell r="B10357" t="str">
            <v>LU094159482143938</v>
          </cell>
          <cell r="E10357" t="str">
            <v>LU0941594821</v>
          </cell>
          <cell r="F10357">
            <v>43938</v>
          </cell>
          <cell r="H10357">
            <v>5060.47</v>
          </cell>
          <cell r="I10357">
            <v>-93.490386978793723</v>
          </cell>
          <cell r="J10357">
            <v>0</v>
          </cell>
          <cell r="L10357">
            <v>-29158.921122053023</v>
          </cell>
          <cell r="N10357">
            <v>0</v>
          </cell>
        </row>
        <row r="10358">
          <cell r="B10358" t="str">
            <v>LU094159482143939</v>
          </cell>
          <cell r="E10358" t="str">
            <v>LU0941594821</v>
          </cell>
          <cell r="F10358">
            <v>43939</v>
          </cell>
          <cell r="H10358">
            <v>5060.47</v>
          </cell>
          <cell r="I10358">
            <v>-93.490386978793723</v>
          </cell>
          <cell r="J10358">
            <v>0</v>
          </cell>
          <cell r="L10358">
            <v>-29252.411509031816</v>
          </cell>
          <cell r="N10358">
            <v>0</v>
          </cell>
        </row>
        <row r="10359">
          <cell r="B10359" t="str">
            <v>LU094159482143940</v>
          </cell>
          <cell r="E10359" t="str">
            <v>LU0941594821</v>
          </cell>
          <cell r="F10359">
            <v>43940</v>
          </cell>
          <cell r="H10359">
            <v>5060.47</v>
          </cell>
          <cell r="I10359">
            <v>-93.490386978793723</v>
          </cell>
          <cell r="J10359">
            <v>0</v>
          </cell>
          <cell r="L10359">
            <v>-29345.901896010608</v>
          </cell>
          <cell r="N10359">
            <v>0</v>
          </cell>
        </row>
        <row r="10360">
          <cell r="B10360" t="str">
            <v>LU094159482143941</v>
          </cell>
          <cell r="E10360" t="str">
            <v>LU0941594821</v>
          </cell>
          <cell r="F10360">
            <v>43941</v>
          </cell>
          <cell r="H10360">
            <v>5060.47</v>
          </cell>
          <cell r="I10360">
            <v>-93.490386978793723</v>
          </cell>
          <cell r="J10360">
            <v>0</v>
          </cell>
          <cell r="L10360">
            <v>-29439.3922829894</v>
          </cell>
          <cell r="N10360">
            <v>0</v>
          </cell>
        </row>
        <row r="10361">
          <cell r="B10361" t="str">
            <v>LU094159482143942</v>
          </cell>
          <cell r="E10361" t="str">
            <v>LU0941594821</v>
          </cell>
          <cell r="F10361">
            <v>43942</v>
          </cell>
          <cell r="H10361">
            <v>5060.47</v>
          </cell>
          <cell r="I10361">
            <v>-93.490386978793723</v>
          </cell>
          <cell r="J10361">
            <v>0</v>
          </cell>
          <cell r="L10361">
            <v>-29532.882669968192</v>
          </cell>
          <cell r="N10361">
            <v>0</v>
          </cell>
        </row>
        <row r="10362">
          <cell r="B10362" t="str">
            <v>LU094159482143943</v>
          </cell>
          <cell r="E10362" t="str">
            <v>LU0941594821</v>
          </cell>
          <cell r="F10362">
            <v>43943</v>
          </cell>
          <cell r="H10362">
            <v>5060.47</v>
          </cell>
          <cell r="I10362">
            <v>-93.490386978793723</v>
          </cell>
          <cell r="J10362">
            <v>0</v>
          </cell>
          <cell r="L10362">
            <v>-29626.373056946984</v>
          </cell>
          <cell r="N10362">
            <v>0</v>
          </cell>
        </row>
        <row r="10363">
          <cell r="B10363" t="str">
            <v>LU094159482143944</v>
          </cell>
          <cell r="E10363" t="str">
            <v>LU0941594821</v>
          </cell>
          <cell r="F10363">
            <v>43944</v>
          </cell>
          <cell r="H10363">
            <v>5060.47</v>
          </cell>
          <cell r="I10363">
            <v>-93.490386978793723</v>
          </cell>
          <cell r="J10363">
            <v>0</v>
          </cell>
          <cell r="L10363">
            <v>-29719.863443925777</v>
          </cell>
          <cell r="N10363">
            <v>0</v>
          </cell>
        </row>
        <row r="10364">
          <cell r="B10364" t="str">
            <v>LU094159482143945</v>
          </cell>
          <cell r="E10364" t="str">
            <v>LU0941594821</v>
          </cell>
          <cell r="F10364">
            <v>43945</v>
          </cell>
          <cell r="H10364">
            <v>5060.47</v>
          </cell>
          <cell r="I10364">
            <v>-93.490386978793723</v>
          </cell>
          <cell r="J10364">
            <v>0</v>
          </cell>
          <cell r="L10364">
            <v>-29813.353830904569</v>
          </cell>
          <cell r="N10364">
            <v>0</v>
          </cell>
        </row>
        <row r="10365">
          <cell r="B10365" t="str">
            <v>LU094159482143946</v>
          </cell>
          <cell r="E10365" t="str">
            <v>LU0941594821</v>
          </cell>
          <cell r="F10365">
            <v>43946</v>
          </cell>
          <cell r="H10365">
            <v>5060.47</v>
          </cell>
          <cell r="I10365">
            <v>-93.490386978793723</v>
          </cell>
          <cell r="J10365">
            <v>0</v>
          </cell>
          <cell r="L10365">
            <v>-29906.844217883361</v>
          </cell>
          <cell r="N10365">
            <v>0</v>
          </cell>
        </row>
        <row r="10366">
          <cell r="B10366" t="str">
            <v>LU094159482143947</v>
          </cell>
          <cell r="E10366" t="str">
            <v>LU0941594821</v>
          </cell>
          <cell r="F10366">
            <v>43947</v>
          </cell>
          <cell r="H10366">
            <v>5060.47</v>
          </cell>
          <cell r="I10366">
            <v>-93.490386978793723</v>
          </cell>
          <cell r="J10366">
            <v>0</v>
          </cell>
          <cell r="L10366">
            <v>-30000.334604862153</v>
          </cell>
          <cell r="N10366">
            <v>0</v>
          </cell>
        </row>
        <row r="10367">
          <cell r="B10367" t="str">
            <v>LU094159482143948</v>
          </cell>
          <cell r="E10367" t="str">
            <v>LU0941594821</v>
          </cell>
          <cell r="F10367">
            <v>43948</v>
          </cell>
          <cell r="H10367">
            <v>5060.47</v>
          </cell>
          <cell r="I10367">
            <v>-93.490386978793723</v>
          </cell>
          <cell r="J10367">
            <v>0</v>
          </cell>
          <cell r="L10367">
            <v>-30093.824991840946</v>
          </cell>
          <cell r="N10367">
            <v>0</v>
          </cell>
        </row>
        <row r="10368">
          <cell r="B10368" t="str">
            <v>LU094159482143949</v>
          </cell>
          <cell r="E10368" t="str">
            <v>LU0941594821</v>
          </cell>
          <cell r="F10368">
            <v>43949</v>
          </cell>
          <cell r="H10368">
            <v>5060.47</v>
          </cell>
          <cell r="I10368">
            <v>-93.490386978793723</v>
          </cell>
          <cell r="J10368">
            <v>0</v>
          </cell>
          <cell r="L10368">
            <v>-30187.315378819738</v>
          </cell>
          <cell r="N10368">
            <v>0</v>
          </cell>
        </row>
        <row r="10369">
          <cell r="B10369" t="str">
            <v>LU094159482143950</v>
          </cell>
          <cell r="E10369" t="str">
            <v>LU0941594821</v>
          </cell>
          <cell r="F10369">
            <v>43950</v>
          </cell>
          <cell r="H10369">
            <v>5060.47</v>
          </cell>
          <cell r="I10369">
            <v>-93.490386978793723</v>
          </cell>
          <cell r="J10369">
            <v>0</v>
          </cell>
          <cell r="L10369">
            <v>-30280.80576579853</v>
          </cell>
          <cell r="N10369">
            <v>0</v>
          </cell>
        </row>
        <row r="10370">
          <cell r="B10370" t="str">
            <v>LU094159482143951</v>
          </cell>
          <cell r="E10370" t="str">
            <v>LU0941594821</v>
          </cell>
          <cell r="F10370">
            <v>43951</v>
          </cell>
          <cell r="H10370">
            <v>5060.47</v>
          </cell>
          <cell r="I10370">
            <v>-93.490386978793723</v>
          </cell>
          <cell r="J10370">
            <v>0</v>
          </cell>
          <cell r="L10370">
            <v>-30374.296152777322</v>
          </cell>
          <cell r="N10370">
            <v>0</v>
          </cell>
        </row>
        <row r="10371">
          <cell r="B10371" t="str">
            <v>LU094159482143952</v>
          </cell>
          <cell r="E10371" t="str">
            <v>LU0941594821</v>
          </cell>
          <cell r="F10371">
            <v>43952</v>
          </cell>
          <cell r="H10371">
            <v>5060.47</v>
          </cell>
          <cell r="I10371">
            <v>-93.490386978793723</v>
          </cell>
          <cell r="J10371">
            <v>0</v>
          </cell>
          <cell r="L10371">
            <v>-30467.786539756115</v>
          </cell>
          <cell r="N10371">
            <v>0</v>
          </cell>
        </row>
        <row r="10372">
          <cell r="B10372" t="str">
            <v>LU094159482143953</v>
          </cell>
          <cell r="E10372" t="str">
            <v>LU0941594821</v>
          </cell>
          <cell r="F10372">
            <v>43953</v>
          </cell>
          <cell r="H10372">
            <v>5060.47</v>
          </cell>
          <cell r="I10372">
            <v>-93.490386978793723</v>
          </cell>
          <cell r="J10372">
            <v>0</v>
          </cell>
          <cell r="L10372">
            <v>-30561.276926734907</v>
          </cell>
          <cell r="N10372">
            <v>0</v>
          </cell>
        </row>
        <row r="10373">
          <cell r="B10373" t="str">
            <v>LU094159482143954</v>
          </cell>
          <cell r="E10373" t="str">
            <v>LU0941594821</v>
          </cell>
          <cell r="F10373">
            <v>43954</v>
          </cell>
          <cell r="H10373">
            <v>5060.47</v>
          </cell>
          <cell r="I10373">
            <v>-93.490386978793723</v>
          </cell>
          <cell r="J10373">
            <v>0</v>
          </cell>
          <cell r="L10373">
            <v>-30654.767313713699</v>
          </cell>
          <cell r="N10373">
            <v>0</v>
          </cell>
        </row>
        <row r="10374">
          <cell r="B10374" t="str">
            <v>LU094159482143955</v>
          </cell>
          <cell r="E10374" t="str">
            <v>LU0941594821</v>
          </cell>
          <cell r="F10374">
            <v>43955</v>
          </cell>
          <cell r="H10374">
            <v>5060.47</v>
          </cell>
          <cell r="I10374">
            <v>-93.490386978793723</v>
          </cell>
          <cell r="J10374">
            <v>0</v>
          </cell>
          <cell r="L10374">
            <v>-30748.257700692491</v>
          </cell>
          <cell r="N10374">
            <v>0</v>
          </cell>
        </row>
        <row r="10375">
          <cell r="B10375" t="str">
            <v>LU094159482143956</v>
          </cell>
          <cell r="E10375" t="str">
            <v>LU0941594821</v>
          </cell>
          <cell r="F10375">
            <v>43956</v>
          </cell>
          <cell r="H10375">
            <v>5060.47</v>
          </cell>
          <cell r="I10375">
            <v>-93.490386978793723</v>
          </cell>
          <cell r="J10375">
            <v>0</v>
          </cell>
          <cell r="L10375">
            <v>-30841.748087671283</v>
          </cell>
          <cell r="N10375">
            <v>0</v>
          </cell>
        </row>
        <row r="10376">
          <cell r="B10376" t="str">
            <v>LU094159482143957</v>
          </cell>
          <cell r="E10376" t="str">
            <v>LU0941594821</v>
          </cell>
          <cell r="F10376">
            <v>43957</v>
          </cell>
          <cell r="H10376">
            <v>5060.47</v>
          </cell>
          <cell r="I10376">
            <v>-93.490386978793723</v>
          </cell>
          <cell r="J10376">
            <v>0</v>
          </cell>
          <cell r="L10376">
            <v>-30935.238474650076</v>
          </cell>
          <cell r="N10376">
            <v>0</v>
          </cell>
        </row>
        <row r="10377">
          <cell r="B10377" t="str">
            <v>LU094159482143958</v>
          </cell>
          <cell r="E10377" t="str">
            <v>LU0941594821</v>
          </cell>
          <cell r="F10377">
            <v>43958</v>
          </cell>
          <cell r="H10377">
            <v>5060.47</v>
          </cell>
          <cell r="I10377">
            <v>-93.490386978793723</v>
          </cell>
          <cell r="J10377">
            <v>0</v>
          </cell>
          <cell r="L10377">
            <v>-31028.728861628868</v>
          </cell>
          <cell r="N10377">
            <v>0</v>
          </cell>
        </row>
        <row r="10378">
          <cell r="B10378" t="str">
            <v>LU094159482143959</v>
          </cell>
          <cell r="E10378" t="str">
            <v>LU0941594821</v>
          </cell>
          <cell r="F10378">
            <v>43959</v>
          </cell>
          <cell r="H10378">
            <v>5060.47</v>
          </cell>
          <cell r="I10378">
            <v>-93.490386978793723</v>
          </cell>
          <cell r="J10378">
            <v>0</v>
          </cell>
          <cell r="L10378">
            <v>-31122.21924860766</v>
          </cell>
          <cell r="N10378">
            <v>0</v>
          </cell>
        </row>
        <row r="10379">
          <cell r="B10379" t="str">
            <v>LU094159482143960</v>
          </cell>
          <cell r="E10379" t="str">
            <v>LU0941594821</v>
          </cell>
          <cell r="F10379">
            <v>43960</v>
          </cell>
          <cell r="H10379">
            <v>5060.47</v>
          </cell>
          <cell r="I10379">
            <v>-93.490386978793723</v>
          </cell>
          <cell r="J10379">
            <v>0</v>
          </cell>
          <cell r="L10379">
            <v>-31215.709635586452</v>
          </cell>
          <cell r="N10379">
            <v>0</v>
          </cell>
        </row>
        <row r="10380">
          <cell r="B10380" t="str">
            <v>LU094159482143961</v>
          </cell>
          <cell r="E10380" t="str">
            <v>LU0941594821</v>
          </cell>
          <cell r="F10380">
            <v>43961</v>
          </cell>
          <cell r="H10380">
            <v>5060.47</v>
          </cell>
          <cell r="I10380">
            <v>-93.490386978793723</v>
          </cell>
          <cell r="J10380">
            <v>0</v>
          </cell>
          <cell r="L10380">
            <v>-31309.200022565245</v>
          </cell>
          <cell r="N10380">
            <v>0</v>
          </cell>
        </row>
        <row r="10381">
          <cell r="B10381" t="str">
            <v>LU094159482143962</v>
          </cell>
          <cell r="E10381" t="str">
            <v>LU0941594821</v>
          </cell>
          <cell r="F10381">
            <v>43962</v>
          </cell>
          <cell r="H10381">
            <v>5060.47</v>
          </cell>
          <cell r="I10381">
            <v>-1524.924375547587</v>
          </cell>
          <cell r="J10381">
            <v>0</v>
          </cell>
          <cell r="L10381">
            <v>-32834.124398112828</v>
          </cell>
          <cell r="N10381">
            <v>0</v>
          </cell>
        </row>
        <row r="10382">
          <cell r="B10382" t="str">
            <v>LU094159482143963</v>
          </cell>
          <cell r="E10382" t="str">
            <v>LU0941594821</v>
          </cell>
          <cell r="F10382">
            <v>43963</v>
          </cell>
          <cell r="H10382">
            <v>5060.47</v>
          </cell>
          <cell r="I10382">
            <v>-93.490386978793723</v>
          </cell>
          <cell r="J10382">
            <v>0</v>
          </cell>
          <cell r="L10382">
            <v>-32927.614785091624</v>
          </cell>
          <cell r="N10382">
            <v>0</v>
          </cell>
        </row>
        <row r="10383">
          <cell r="B10383" t="str">
            <v>LU094159482143964</v>
          </cell>
          <cell r="E10383" t="str">
            <v>LU0941594821</v>
          </cell>
          <cell r="F10383">
            <v>43964</v>
          </cell>
          <cell r="H10383">
            <v>5060.47</v>
          </cell>
          <cell r="I10383">
            <v>-93.490386978793723</v>
          </cell>
          <cell r="J10383">
            <v>0</v>
          </cell>
          <cell r="L10383">
            <v>-33021.10517207042</v>
          </cell>
          <cell r="N10383">
            <v>0</v>
          </cell>
        </row>
        <row r="10384">
          <cell r="B10384" t="str">
            <v>LU094159482143965</v>
          </cell>
          <cell r="E10384" t="str">
            <v>LU0941594821</v>
          </cell>
          <cell r="F10384">
            <v>43965</v>
          </cell>
          <cell r="H10384">
            <v>5060.47</v>
          </cell>
          <cell r="I10384">
            <v>-93.490386978793723</v>
          </cell>
          <cell r="J10384">
            <v>0</v>
          </cell>
          <cell r="L10384">
            <v>-33114.595559049216</v>
          </cell>
          <cell r="N10384">
            <v>0</v>
          </cell>
        </row>
        <row r="10385">
          <cell r="B10385" t="str">
            <v>LU094159482143966</v>
          </cell>
          <cell r="E10385" t="str">
            <v>LU0941594821</v>
          </cell>
          <cell r="F10385">
            <v>43966</v>
          </cell>
          <cell r="H10385">
            <v>5060.47</v>
          </cell>
          <cell r="I10385">
            <v>-93.490386978793723</v>
          </cell>
          <cell r="J10385">
            <v>0</v>
          </cell>
          <cell r="L10385">
            <v>-33208.085946028012</v>
          </cell>
          <cell r="N10385">
            <v>0</v>
          </cell>
        </row>
        <row r="10386">
          <cell r="B10386" t="str">
            <v>LU094159482143967</v>
          </cell>
          <cell r="E10386" t="str">
            <v>LU0941594821</v>
          </cell>
          <cell r="F10386">
            <v>43967</v>
          </cell>
          <cell r="H10386">
            <v>5060.47</v>
          </cell>
          <cell r="I10386">
            <v>-93.490386978793723</v>
          </cell>
          <cell r="J10386">
            <v>0</v>
          </cell>
          <cell r="L10386">
            <v>-33301.576333006808</v>
          </cell>
          <cell r="N10386">
            <v>0</v>
          </cell>
        </row>
        <row r="10387">
          <cell r="B10387" t="str">
            <v>LU094159482143968</v>
          </cell>
          <cell r="E10387" t="str">
            <v>LU0941594821</v>
          </cell>
          <cell r="F10387">
            <v>43968</v>
          </cell>
          <cell r="H10387">
            <v>5060.47</v>
          </cell>
          <cell r="I10387">
            <v>-93.490386978793723</v>
          </cell>
          <cell r="J10387">
            <v>0</v>
          </cell>
          <cell r="L10387">
            <v>-33395.066719985603</v>
          </cell>
          <cell r="N10387">
            <v>0</v>
          </cell>
        </row>
        <row r="10388">
          <cell r="B10388" t="str">
            <v>LU094159482143969</v>
          </cell>
          <cell r="E10388" t="str">
            <v>LU0941594821</v>
          </cell>
          <cell r="F10388">
            <v>43969</v>
          </cell>
          <cell r="H10388">
            <v>5060.47</v>
          </cell>
          <cell r="I10388">
            <v>-93.490386978793723</v>
          </cell>
          <cell r="J10388">
            <v>0</v>
          </cell>
          <cell r="L10388">
            <v>-33488.557106964399</v>
          </cell>
          <cell r="N10388">
            <v>0</v>
          </cell>
        </row>
        <row r="10389">
          <cell r="B10389" t="str">
            <v>LU094159482143970</v>
          </cell>
          <cell r="E10389" t="str">
            <v>LU0941594821</v>
          </cell>
          <cell r="F10389">
            <v>43970</v>
          </cell>
          <cell r="H10389">
            <v>5060.47</v>
          </cell>
          <cell r="I10389">
            <v>-93.490386978793723</v>
          </cell>
          <cell r="J10389">
            <v>0</v>
          </cell>
          <cell r="L10389">
            <v>-33582.047493943195</v>
          </cell>
          <cell r="N10389">
            <v>0</v>
          </cell>
        </row>
        <row r="10390">
          <cell r="B10390" t="str">
            <v>LU094159482143971</v>
          </cell>
          <cell r="E10390" t="str">
            <v>LU0941594821</v>
          </cell>
          <cell r="F10390">
            <v>43971</v>
          </cell>
          <cell r="H10390">
            <v>5060.47</v>
          </cell>
          <cell r="I10390">
            <v>-93.490386978793723</v>
          </cell>
          <cell r="J10390">
            <v>0</v>
          </cell>
          <cell r="L10390">
            <v>-33675.537880921991</v>
          </cell>
          <cell r="N10390">
            <v>0</v>
          </cell>
        </row>
        <row r="10391">
          <cell r="B10391" t="str">
            <v>LU094159482143972</v>
          </cell>
          <cell r="E10391" t="str">
            <v>LU0941594821</v>
          </cell>
          <cell r="F10391">
            <v>43972</v>
          </cell>
          <cell r="H10391">
            <v>5060.47</v>
          </cell>
          <cell r="I10391">
            <v>-93.490386978793723</v>
          </cell>
          <cell r="J10391">
            <v>0</v>
          </cell>
          <cell r="L10391">
            <v>-33769.028267900787</v>
          </cell>
          <cell r="N10391">
            <v>0</v>
          </cell>
        </row>
        <row r="10392">
          <cell r="B10392" t="str">
            <v>LU094159482143973</v>
          </cell>
          <cell r="E10392" t="str">
            <v>LU0941594821</v>
          </cell>
          <cell r="F10392">
            <v>43973</v>
          </cell>
          <cell r="H10392">
            <v>5060.47</v>
          </cell>
          <cell r="I10392">
            <v>-93.490386978793723</v>
          </cell>
          <cell r="J10392">
            <v>0</v>
          </cell>
          <cell r="L10392">
            <v>-33862.518654879583</v>
          </cell>
          <cell r="N10392">
            <v>0</v>
          </cell>
        </row>
        <row r="10393">
          <cell r="B10393" t="str">
            <v>LU094159482143974</v>
          </cell>
          <cell r="E10393" t="str">
            <v>LU0941594821</v>
          </cell>
          <cell r="F10393">
            <v>43974</v>
          </cell>
          <cell r="H10393">
            <v>5060.47</v>
          </cell>
          <cell r="I10393">
            <v>-93.490386978793723</v>
          </cell>
          <cell r="J10393">
            <v>0</v>
          </cell>
          <cell r="L10393">
            <v>-33956.009041858379</v>
          </cell>
          <cell r="N10393">
            <v>0</v>
          </cell>
        </row>
        <row r="10394">
          <cell r="B10394" t="str">
            <v>LU094159482143975</v>
          </cell>
          <cell r="E10394" t="str">
            <v>LU0941594821</v>
          </cell>
          <cell r="F10394">
            <v>43975</v>
          </cell>
          <cell r="H10394">
            <v>5060.47</v>
          </cell>
          <cell r="I10394">
            <v>-93.490386978793723</v>
          </cell>
          <cell r="J10394">
            <v>0</v>
          </cell>
          <cell r="L10394">
            <v>-34049.499428837174</v>
          </cell>
          <cell r="N10394">
            <v>0</v>
          </cell>
        </row>
        <row r="10395">
          <cell r="B10395" t="str">
            <v>LU094159482143976</v>
          </cell>
          <cell r="E10395" t="str">
            <v>LU0941594821</v>
          </cell>
          <cell r="F10395">
            <v>43976</v>
          </cell>
          <cell r="H10395">
            <v>5060.47</v>
          </cell>
          <cell r="I10395">
            <v>-93.490386978793723</v>
          </cell>
          <cell r="J10395">
            <v>0</v>
          </cell>
          <cell r="L10395">
            <v>-34142.98981581597</v>
          </cell>
          <cell r="N10395">
            <v>0</v>
          </cell>
        </row>
        <row r="10396">
          <cell r="B10396" t="str">
            <v>LU094159482143977</v>
          </cell>
          <cell r="E10396" t="str">
            <v>LU0941594821</v>
          </cell>
          <cell r="F10396">
            <v>43977</v>
          </cell>
          <cell r="H10396">
            <v>5060.47</v>
          </cell>
          <cell r="I10396">
            <v>-93.490386978793723</v>
          </cell>
          <cell r="J10396">
            <v>0</v>
          </cell>
          <cell r="L10396">
            <v>-34236.480202794766</v>
          </cell>
          <cell r="N10396">
            <v>0</v>
          </cell>
        </row>
        <row r="10397">
          <cell r="B10397" t="str">
            <v>LU094159482143978</v>
          </cell>
          <cell r="E10397" t="str">
            <v>LU0941594821</v>
          </cell>
          <cell r="F10397">
            <v>43978</v>
          </cell>
          <cell r="H10397">
            <v>5060.47</v>
          </cell>
          <cell r="I10397">
            <v>-93.490386978793723</v>
          </cell>
          <cell r="J10397">
            <v>0</v>
          </cell>
          <cell r="L10397">
            <v>-34329.970589773562</v>
          </cell>
          <cell r="N10397">
            <v>0</v>
          </cell>
        </row>
        <row r="10398">
          <cell r="B10398" t="str">
            <v>LU094159482143979</v>
          </cell>
          <cell r="E10398" t="str">
            <v>LU0941594821</v>
          </cell>
          <cell r="F10398">
            <v>43979</v>
          </cell>
          <cell r="H10398">
            <v>5060.47</v>
          </cell>
          <cell r="I10398">
            <v>-93.490386978793723</v>
          </cell>
          <cell r="J10398">
            <v>0</v>
          </cell>
          <cell r="L10398">
            <v>-34423.460976752358</v>
          </cell>
          <cell r="N10398">
            <v>0</v>
          </cell>
        </row>
        <row r="10399">
          <cell r="B10399" t="str">
            <v>LU094159482143980</v>
          </cell>
          <cell r="E10399" t="str">
            <v>LU0941594821</v>
          </cell>
          <cell r="F10399">
            <v>43980</v>
          </cell>
          <cell r="H10399">
            <v>5060.47</v>
          </cell>
          <cell r="I10399">
            <v>-93.490386978793723</v>
          </cell>
          <cell r="J10399">
            <v>0</v>
          </cell>
          <cell r="L10399">
            <v>-34516.951363731154</v>
          </cell>
          <cell r="N10399">
            <v>0</v>
          </cell>
        </row>
        <row r="10400">
          <cell r="B10400" t="str">
            <v>LU094159482143981</v>
          </cell>
          <cell r="E10400" t="str">
            <v>LU0941594821</v>
          </cell>
          <cell r="F10400">
            <v>43981</v>
          </cell>
          <cell r="H10400">
            <v>5060.47</v>
          </cell>
          <cell r="I10400">
            <v>-93.490386978793723</v>
          </cell>
          <cell r="J10400">
            <v>0</v>
          </cell>
          <cell r="L10400">
            <v>-34610.44175070995</v>
          </cell>
          <cell r="N10400">
            <v>0</v>
          </cell>
        </row>
        <row r="10401">
          <cell r="B10401" t="str">
            <v>LU094159482143982</v>
          </cell>
          <cell r="E10401" t="str">
            <v>LU0941594821</v>
          </cell>
          <cell r="F10401">
            <v>43982</v>
          </cell>
          <cell r="H10401">
            <v>5060.47</v>
          </cell>
          <cell r="I10401">
            <v>-93.490386978793723</v>
          </cell>
          <cell r="J10401">
            <v>0</v>
          </cell>
          <cell r="L10401">
            <v>-34703.932137688746</v>
          </cell>
          <cell r="N10401">
            <v>0</v>
          </cell>
        </row>
        <row r="10402">
          <cell r="B10402" t="str">
            <v>LU094159482143983</v>
          </cell>
          <cell r="E10402" t="str">
            <v>LU0941594821</v>
          </cell>
          <cell r="F10402">
            <v>43983</v>
          </cell>
          <cell r="H10402">
            <v>5060.47</v>
          </cell>
          <cell r="I10402">
            <v>-93.490386978793723</v>
          </cell>
          <cell r="J10402">
            <v>0</v>
          </cell>
          <cell r="L10402">
            <v>-34797.422524667541</v>
          </cell>
          <cell r="N10402">
            <v>0</v>
          </cell>
        </row>
        <row r="10403">
          <cell r="B10403" t="str">
            <v>LU094159482143984</v>
          </cell>
          <cell r="E10403" t="str">
            <v>LU0941594821</v>
          </cell>
          <cell r="F10403">
            <v>43984</v>
          </cell>
          <cell r="H10403">
            <v>5060.47</v>
          </cell>
          <cell r="I10403">
            <v>-93.490386978793723</v>
          </cell>
          <cell r="J10403">
            <v>0</v>
          </cell>
          <cell r="L10403">
            <v>-34890.912911646337</v>
          </cell>
          <cell r="N10403">
            <v>0</v>
          </cell>
        </row>
        <row r="10404">
          <cell r="B10404" t="str">
            <v>LU094159482143985</v>
          </cell>
          <cell r="E10404" t="str">
            <v>LU0941594821</v>
          </cell>
          <cell r="F10404">
            <v>43985</v>
          </cell>
          <cell r="H10404">
            <v>5060.47</v>
          </cell>
          <cell r="I10404">
            <v>-93.490386978793723</v>
          </cell>
          <cell r="J10404">
            <v>0</v>
          </cell>
          <cell r="L10404">
            <v>-34984.403298625133</v>
          </cell>
          <cell r="N10404">
            <v>0</v>
          </cell>
        </row>
        <row r="10405">
          <cell r="B10405" t="str">
            <v>LU094159482143986</v>
          </cell>
          <cell r="E10405" t="str">
            <v>LU0941594821</v>
          </cell>
          <cell r="F10405">
            <v>43986</v>
          </cell>
          <cell r="H10405">
            <v>5060.47</v>
          </cell>
          <cell r="I10405">
            <v>-93.490386978793723</v>
          </cell>
          <cell r="J10405">
            <v>0</v>
          </cell>
          <cell r="L10405">
            <v>-35077.893685603929</v>
          </cell>
          <cell r="N10405">
            <v>0</v>
          </cell>
        </row>
        <row r="10406">
          <cell r="B10406" t="str">
            <v>LU094159482143987</v>
          </cell>
          <cell r="E10406" t="str">
            <v>LU0941594821</v>
          </cell>
          <cell r="F10406">
            <v>43987</v>
          </cell>
          <cell r="H10406">
            <v>5060.47</v>
          </cell>
          <cell r="I10406">
            <v>-93.490386978793723</v>
          </cell>
          <cell r="J10406">
            <v>0</v>
          </cell>
          <cell r="L10406">
            <v>-35171.384072582725</v>
          </cell>
          <cell r="N10406">
            <v>0</v>
          </cell>
        </row>
        <row r="10407">
          <cell r="B10407" t="str">
            <v>LU094159482143988</v>
          </cell>
          <cell r="E10407" t="str">
            <v>LU0941594821</v>
          </cell>
          <cell r="F10407">
            <v>43988</v>
          </cell>
          <cell r="H10407">
            <v>5060.47</v>
          </cell>
          <cell r="I10407">
            <v>-93.490386978793723</v>
          </cell>
          <cell r="J10407">
            <v>0</v>
          </cell>
          <cell r="L10407">
            <v>-35264.874459561521</v>
          </cell>
          <cell r="N10407">
            <v>0</v>
          </cell>
        </row>
        <row r="10408">
          <cell r="B10408" t="str">
            <v>LU094159482143989</v>
          </cell>
          <cell r="E10408" t="str">
            <v>LU0941594821</v>
          </cell>
          <cell r="F10408">
            <v>43989</v>
          </cell>
          <cell r="H10408">
            <v>5060.47</v>
          </cell>
          <cell r="I10408">
            <v>-93.490386978793723</v>
          </cell>
          <cell r="J10408">
            <v>0</v>
          </cell>
          <cell r="L10408">
            <v>-35358.364846540317</v>
          </cell>
          <cell r="N10408">
            <v>0</v>
          </cell>
        </row>
        <row r="10409">
          <cell r="B10409" t="str">
            <v>LU094159482143990</v>
          </cell>
          <cell r="E10409" t="str">
            <v>LU0941594821</v>
          </cell>
          <cell r="F10409">
            <v>43990</v>
          </cell>
          <cell r="H10409">
            <v>5060.47</v>
          </cell>
          <cell r="I10409">
            <v>-1547.6694978456005</v>
          </cell>
          <cell r="J10409">
            <v>0</v>
          </cell>
          <cell r="L10409">
            <v>-36906.034344385916</v>
          </cell>
          <cell r="N10409">
            <v>0</v>
          </cell>
        </row>
        <row r="10410">
          <cell r="B10410" t="str">
            <v>LU094159482143991</v>
          </cell>
          <cell r="E10410" t="str">
            <v>LU0941594821</v>
          </cell>
          <cell r="F10410">
            <v>43991</v>
          </cell>
          <cell r="H10410">
            <v>5060.47</v>
          </cell>
          <cell r="I10410">
            <v>-93.490386978793723</v>
          </cell>
          <cell r="J10410">
            <v>0</v>
          </cell>
          <cell r="L10410">
            <v>-36999.524731364712</v>
          </cell>
          <cell r="N10410">
            <v>0</v>
          </cell>
        </row>
        <row r="10411">
          <cell r="B10411" t="str">
            <v>LU094159482143992</v>
          </cell>
          <cell r="E10411" t="str">
            <v>LU0941594821</v>
          </cell>
          <cell r="F10411">
            <v>43992</v>
          </cell>
          <cell r="H10411">
            <v>5060.47</v>
          </cell>
          <cell r="I10411">
            <v>-93.490386978793723</v>
          </cell>
          <cell r="J10411">
            <v>0</v>
          </cell>
          <cell r="L10411">
            <v>-37093.015118343508</v>
          </cell>
          <cell r="N10411">
            <v>0</v>
          </cell>
        </row>
        <row r="10412">
          <cell r="B10412" t="str">
            <v>LU094159482143993</v>
          </cell>
          <cell r="E10412" t="str">
            <v>LU0941594821</v>
          </cell>
          <cell r="F10412">
            <v>43993</v>
          </cell>
          <cell r="H10412">
            <v>5060.47</v>
          </cell>
          <cell r="I10412">
            <v>-93.490386978793723</v>
          </cell>
          <cell r="J10412">
            <v>0</v>
          </cell>
          <cell r="L10412">
            <v>-37186.505505322304</v>
          </cell>
          <cell r="N10412">
            <v>0</v>
          </cell>
        </row>
        <row r="10413">
          <cell r="B10413" t="str">
            <v>LU094159482143994</v>
          </cell>
          <cell r="E10413" t="str">
            <v>LU0941594821</v>
          </cell>
          <cell r="F10413">
            <v>43994</v>
          </cell>
          <cell r="H10413">
            <v>5060.47</v>
          </cell>
          <cell r="I10413">
            <v>-93.490386978793723</v>
          </cell>
          <cell r="J10413">
            <v>0</v>
          </cell>
          <cell r="L10413">
            <v>-37279.9958923011</v>
          </cell>
          <cell r="N10413">
            <v>0</v>
          </cell>
        </row>
        <row r="10414">
          <cell r="B10414" t="str">
            <v>LU094159482143995</v>
          </cell>
          <cell r="E10414" t="str">
            <v>LU0941594821</v>
          </cell>
          <cell r="F10414">
            <v>43995</v>
          </cell>
          <cell r="H10414">
            <v>5060.47</v>
          </cell>
          <cell r="I10414">
            <v>-93.490386978793723</v>
          </cell>
          <cell r="J10414">
            <v>0</v>
          </cell>
          <cell r="L10414">
            <v>-37373.486279279896</v>
          </cell>
          <cell r="N10414">
            <v>0</v>
          </cell>
        </row>
        <row r="10415">
          <cell r="B10415" t="str">
            <v>LU094159482143996</v>
          </cell>
          <cell r="E10415" t="str">
            <v>LU0941594821</v>
          </cell>
          <cell r="F10415">
            <v>43996</v>
          </cell>
          <cell r="H10415">
            <v>5060.47</v>
          </cell>
          <cell r="I10415">
            <v>-93.490386978793723</v>
          </cell>
          <cell r="J10415">
            <v>0</v>
          </cell>
          <cell r="L10415">
            <v>-37466.976666258692</v>
          </cell>
          <cell r="N10415">
            <v>0</v>
          </cell>
        </row>
        <row r="10416">
          <cell r="B10416" t="str">
            <v>LU094159482143997</v>
          </cell>
          <cell r="E10416" t="str">
            <v>LU0941594821</v>
          </cell>
          <cell r="F10416">
            <v>43997</v>
          </cell>
          <cell r="H10416">
            <v>5060.47</v>
          </cell>
          <cell r="I10416">
            <v>-93.490386978793723</v>
          </cell>
          <cell r="J10416">
            <v>0</v>
          </cell>
          <cell r="L10416">
            <v>-37560.467053237488</v>
          </cell>
          <cell r="N10416">
            <v>0</v>
          </cell>
        </row>
        <row r="10417">
          <cell r="B10417" t="str">
            <v>LU094159482143998</v>
          </cell>
          <cell r="E10417" t="str">
            <v>LU0941594821</v>
          </cell>
          <cell r="F10417">
            <v>43998</v>
          </cell>
          <cell r="H10417">
            <v>5060.47</v>
          </cell>
          <cell r="I10417">
            <v>-191.04413804021459</v>
          </cell>
          <cell r="J10417">
            <v>0</v>
          </cell>
          <cell r="L10417">
            <v>-37751.511191277699</v>
          </cell>
          <cell r="N10417">
            <v>0</v>
          </cell>
        </row>
        <row r="10418">
          <cell r="B10418" t="str">
            <v>LU094159482143999</v>
          </cell>
          <cell r="E10418" t="str">
            <v>LU0941594821</v>
          </cell>
          <cell r="F10418">
            <v>43999</v>
          </cell>
          <cell r="H10418">
            <v>5060.47</v>
          </cell>
          <cell r="I10418">
            <v>-93.490386978793723</v>
          </cell>
          <cell r="J10418">
            <v>0</v>
          </cell>
          <cell r="L10418">
            <v>-37845.001578256495</v>
          </cell>
          <cell r="N10418">
            <v>0</v>
          </cell>
        </row>
        <row r="10419">
          <cell r="B10419" t="str">
            <v>LU094159482144000</v>
          </cell>
          <cell r="E10419" t="str">
            <v>LU0941594821</v>
          </cell>
          <cell r="F10419">
            <v>44000</v>
          </cell>
          <cell r="H10419">
            <v>5060.47</v>
          </cell>
          <cell r="I10419">
            <v>-93.490386978793723</v>
          </cell>
          <cell r="J10419">
            <v>0</v>
          </cell>
          <cell r="L10419">
            <v>-37938.491965235291</v>
          </cell>
          <cell r="N10419">
            <v>0</v>
          </cell>
        </row>
        <row r="10420">
          <cell r="B10420" t="str">
            <v>LU094159482144001</v>
          </cell>
          <cell r="E10420" t="str">
            <v>LU0941594821</v>
          </cell>
          <cell r="F10420">
            <v>44001</v>
          </cell>
          <cell r="H10420">
            <v>5060.47</v>
          </cell>
          <cell r="I10420">
            <v>-93.490386978793723</v>
          </cell>
          <cell r="J10420">
            <v>0</v>
          </cell>
          <cell r="L10420">
            <v>-38031.982352214087</v>
          </cell>
          <cell r="N10420">
            <v>0</v>
          </cell>
        </row>
        <row r="10421">
          <cell r="B10421" t="str">
            <v>LU094159482144002</v>
          </cell>
          <cell r="E10421" t="str">
            <v>LU0941594821</v>
          </cell>
          <cell r="F10421">
            <v>44002</v>
          </cell>
          <cell r="H10421">
            <v>5060.47</v>
          </cell>
          <cell r="I10421">
            <v>-93.490386978793723</v>
          </cell>
          <cell r="J10421">
            <v>0</v>
          </cell>
          <cell r="L10421">
            <v>-38125.472739192883</v>
          </cell>
          <cell r="N10421">
            <v>0</v>
          </cell>
        </row>
        <row r="10422">
          <cell r="B10422" t="str">
            <v>LU094159482144003</v>
          </cell>
          <cell r="E10422" t="str">
            <v>LU0941594821</v>
          </cell>
          <cell r="F10422">
            <v>44003</v>
          </cell>
          <cell r="H10422">
            <v>5060.47</v>
          </cell>
          <cell r="I10422">
            <v>-93.490386978793723</v>
          </cell>
          <cell r="J10422">
            <v>0</v>
          </cell>
          <cell r="L10422">
            <v>-38218.963126171679</v>
          </cell>
          <cell r="N10422">
            <v>0</v>
          </cell>
        </row>
        <row r="10423">
          <cell r="B10423" t="str">
            <v>LU094159482144004</v>
          </cell>
          <cell r="E10423" t="str">
            <v>LU0941594821</v>
          </cell>
          <cell r="F10423">
            <v>44004</v>
          </cell>
          <cell r="H10423">
            <v>5060.47</v>
          </cell>
          <cell r="I10423">
            <v>-387.90791231862386</v>
          </cell>
          <cell r="J10423">
            <v>0</v>
          </cell>
          <cell r="L10423">
            <v>-38606.871038490302</v>
          </cell>
          <cell r="N10423">
            <v>0</v>
          </cell>
        </row>
        <row r="10424">
          <cell r="B10424" t="str">
            <v>LU094159482144005</v>
          </cell>
          <cell r="E10424" t="str">
            <v>LU0941594821</v>
          </cell>
          <cell r="F10424">
            <v>44005</v>
          </cell>
          <cell r="H10424">
            <v>5060.47</v>
          </cell>
          <cell r="I10424">
            <v>-93.490386978793723</v>
          </cell>
          <cell r="J10424">
            <v>0</v>
          </cell>
          <cell r="L10424">
            <v>-38700.361425469098</v>
          </cell>
          <cell r="N10424">
            <v>0</v>
          </cell>
        </row>
        <row r="10425">
          <cell r="B10425" t="str">
            <v>LU094159482144006</v>
          </cell>
          <cell r="E10425" t="str">
            <v>LU0941594821</v>
          </cell>
          <cell r="F10425">
            <v>44006</v>
          </cell>
          <cell r="H10425">
            <v>5060.47</v>
          </cell>
          <cell r="I10425">
            <v>-93.490386978793723</v>
          </cell>
          <cell r="J10425">
            <v>0</v>
          </cell>
          <cell r="L10425">
            <v>-38793.851812447894</v>
          </cell>
          <cell r="N10425">
            <v>0</v>
          </cell>
        </row>
        <row r="10426">
          <cell r="B10426" t="str">
            <v>LU094159482144007</v>
          </cell>
          <cell r="E10426" t="str">
            <v>LU0941594821</v>
          </cell>
          <cell r="F10426">
            <v>44007</v>
          </cell>
          <cell r="H10426">
            <v>5060.47</v>
          </cell>
          <cell r="I10426">
            <v>69095.891685786744</v>
          </cell>
          <cell r="J10426">
            <v>0</v>
          </cell>
          <cell r="L10426">
            <v>30302.03987333885</v>
          </cell>
          <cell r="N10426">
            <v>0</v>
          </cell>
        </row>
        <row r="10427">
          <cell r="B10427" t="str">
            <v>LU094159482144008</v>
          </cell>
          <cell r="E10427" t="str">
            <v>LU0941594821</v>
          </cell>
          <cell r="F10427">
            <v>44008</v>
          </cell>
          <cell r="H10427">
            <v>5060.47</v>
          </cell>
          <cell r="I10427">
            <v>-93.490386978793723</v>
          </cell>
          <cell r="J10427">
            <v>0</v>
          </cell>
          <cell r="L10427">
            <v>30208.549486360058</v>
          </cell>
          <cell r="N10427">
            <v>0</v>
          </cell>
        </row>
        <row r="10428">
          <cell r="B10428" t="str">
            <v>LU094159482144009</v>
          </cell>
          <cell r="E10428" t="str">
            <v>LU0941594821</v>
          </cell>
          <cell r="F10428">
            <v>44009</v>
          </cell>
          <cell r="H10428">
            <v>5060.47</v>
          </cell>
          <cell r="I10428">
            <v>-93.490386978793723</v>
          </cell>
          <cell r="J10428">
            <v>0</v>
          </cell>
          <cell r="L10428">
            <v>30115.059099381266</v>
          </cell>
          <cell r="N10428">
            <v>0</v>
          </cell>
        </row>
        <row r="10429">
          <cell r="B10429" t="str">
            <v>LU094159482144010</v>
          </cell>
          <cell r="E10429" t="str">
            <v>LU0941594821</v>
          </cell>
          <cell r="F10429">
            <v>44010</v>
          </cell>
          <cell r="H10429">
            <v>5060.47</v>
          </cell>
          <cell r="I10429">
            <v>-93.490386978793723</v>
          </cell>
          <cell r="J10429">
            <v>0</v>
          </cell>
          <cell r="L10429">
            <v>30021.568712402473</v>
          </cell>
          <cell r="N10429">
            <v>0</v>
          </cell>
        </row>
        <row r="10430">
          <cell r="B10430" t="str">
            <v>LU094159482144011</v>
          </cell>
          <cell r="E10430" t="str">
            <v>LU0941594821</v>
          </cell>
          <cell r="F10430">
            <v>44011</v>
          </cell>
          <cell r="H10430">
            <v>5060.47</v>
          </cell>
          <cell r="I10430">
            <v>-93.490386978793723</v>
          </cell>
          <cell r="J10430">
            <v>0</v>
          </cell>
          <cell r="L10430">
            <v>29928.078325423681</v>
          </cell>
          <cell r="N10430">
            <v>0</v>
          </cell>
        </row>
        <row r="10431">
          <cell r="B10431" t="str">
            <v>LU094159482144012</v>
          </cell>
          <cell r="E10431" t="str">
            <v>LU0941594821</v>
          </cell>
          <cell r="F10431">
            <v>44012</v>
          </cell>
          <cell r="H10431">
            <v>5060.47</v>
          </cell>
          <cell r="I10431">
            <v>-93.490386978793723</v>
          </cell>
          <cell r="J10431">
            <v>0</v>
          </cell>
          <cell r="L10431">
            <v>29834.587938444889</v>
          </cell>
          <cell r="N10431">
            <v>0</v>
          </cell>
        </row>
        <row r="10432">
          <cell r="B10432" t="str">
            <v>LU094159482144013</v>
          </cell>
          <cell r="E10432" t="str">
            <v>LU0941594821</v>
          </cell>
          <cell r="F10432">
            <v>44013</v>
          </cell>
          <cell r="H10432">
            <v>5060.47</v>
          </cell>
          <cell r="I10432">
            <v>-93.490386978793723</v>
          </cell>
          <cell r="J10432">
            <v>0</v>
          </cell>
          <cell r="L10432">
            <v>29741.097551466097</v>
          </cell>
          <cell r="N10432">
            <v>0</v>
          </cell>
        </row>
        <row r="10433">
          <cell r="B10433" t="str">
            <v>LU094159482144014</v>
          </cell>
          <cell r="E10433" t="str">
            <v>LU0941594821</v>
          </cell>
          <cell r="F10433">
            <v>44014</v>
          </cell>
          <cell r="H10433">
            <v>5060.47</v>
          </cell>
          <cell r="I10433">
            <v>-93.490386978793723</v>
          </cell>
          <cell r="J10433">
            <v>0</v>
          </cell>
          <cell r="L10433">
            <v>29647.607164487305</v>
          </cell>
          <cell r="N10433">
            <v>0</v>
          </cell>
        </row>
        <row r="10434">
          <cell r="B10434" t="str">
            <v>LU094159482144015</v>
          </cell>
          <cell r="E10434" t="str">
            <v>LU0941594821</v>
          </cell>
          <cell r="F10434">
            <v>44015</v>
          </cell>
          <cell r="H10434">
            <v>5060.47</v>
          </cell>
          <cell r="I10434">
            <v>-93.490386978793723</v>
          </cell>
          <cell r="J10434">
            <v>0</v>
          </cell>
          <cell r="L10434">
            <v>29554.116777508512</v>
          </cell>
          <cell r="N10434">
            <v>0</v>
          </cell>
        </row>
        <row r="10435">
          <cell r="B10435" t="str">
            <v>LU094159482144016</v>
          </cell>
          <cell r="E10435" t="str">
            <v>LU0941594821</v>
          </cell>
          <cell r="F10435">
            <v>44016</v>
          </cell>
          <cell r="H10435">
            <v>5060.47</v>
          </cell>
          <cell r="I10435">
            <v>-93.490386978793723</v>
          </cell>
          <cell r="J10435">
            <v>0</v>
          </cell>
          <cell r="L10435">
            <v>29460.62639052972</v>
          </cell>
          <cell r="N10435">
            <v>0</v>
          </cell>
        </row>
        <row r="10436">
          <cell r="B10436" t="str">
            <v>LU094159482144017</v>
          </cell>
          <cell r="E10436" t="str">
            <v>LU0941594821</v>
          </cell>
          <cell r="F10436">
            <v>44017</v>
          </cell>
          <cell r="H10436">
            <v>5060.47</v>
          </cell>
          <cell r="I10436">
            <v>-93.490386978793723</v>
          </cell>
          <cell r="J10436">
            <v>0</v>
          </cell>
          <cell r="L10436">
            <v>29367.136003550928</v>
          </cell>
          <cell r="N10436">
            <v>0</v>
          </cell>
        </row>
        <row r="10437">
          <cell r="B10437" t="str">
            <v>LU094159482144018</v>
          </cell>
          <cell r="E10437" t="str">
            <v>LU0941594821</v>
          </cell>
          <cell r="F10437">
            <v>44018</v>
          </cell>
          <cell r="H10437">
            <v>5060.47</v>
          </cell>
          <cell r="I10437">
            <v>-93.490386978793723</v>
          </cell>
          <cell r="J10437">
            <v>0</v>
          </cell>
          <cell r="L10437">
            <v>29273.645616572136</v>
          </cell>
          <cell r="N10437">
            <v>0</v>
          </cell>
        </row>
        <row r="10438">
          <cell r="B10438" t="str">
            <v>LU094159482144019</v>
          </cell>
          <cell r="E10438" t="str">
            <v>LU0941594821</v>
          </cell>
          <cell r="F10438">
            <v>44019</v>
          </cell>
          <cell r="H10438">
            <v>5060.47</v>
          </cell>
          <cell r="I10438">
            <v>-93.490386978793723</v>
          </cell>
          <cell r="J10438">
            <v>0</v>
          </cell>
          <cell r="L10438">
            <v>29180.155229593343</v>
          </cell>
          <cell r="N10438">
            <v>0</v>
          </cell>
        </row>
        <row r="10439">
          <cell r="B10439" t="str">
            <v>LU094159482144020</v>
          </cell>
          <cell r="E10439" t="str">
            <v>LU0941594821</v>
          </cell>
          <cell r="F10439">
            <v>44020</v>
          </cell>
          <cell r="H10439">
            <v>5060.47</v>
          </cell>
          <cell r="I10439">
            <v>-1562.8601458554572</v>
          </cell>
          <cell r="J10439">
            <v>0</v>
          </cell>
          <cell r="L10439">
            <v>27617.295083737885</v>
          </cell>
          <cell r="N10439">
            <v>0</v>
          </cell>
        </row>
        <row r="10440">
          <cell r="B10440" t="str">
            <v>LU094159482144021</v>
          </cell>
          <cell r="E10440" t="str">
            <v>LU0941594821</v>
          </cell>
          <cell r="F10440">
            <v>44021</v>
          </cell>
          <cell r="H10440">
            <v>5060.47</v>
          </cell>
          <cell r="I10440">
            <v>-93.490386978793723</v>
          </cell>
          <cell r="J10440">
            <v>0</v>
          </cell>
          <cell r="L10440">
            <v>27523.804696759093</v>
          </cell>
          <cell r="N10440">
            <v>0</v>
          </cell>
        </row>
        <row r="10441">
          <cell r="B10441" t="str">
            <v>LU094159482144022</v>
          </cell>
          <cell r="E10441" t="str">
            <v>LU0941594821</v>
          </cell>
          <cell r="F10441">
            <v>44022</v>
          </cell>
          <cell r="H10441">
            <v>5060.47</v>
          </cell>
          <cell r="I10441">
            <v>-93.490386978793723</v>
          </cell>
          <cell r="J10441">
            <v>0</v>
          </cell>
          <cell r="L10441">
            <v>27430.3143097803</v>
          </cell>
          <cell r="N10441">
            <v>0</v>
          </cell>
        </row>
        <row r="10442">
          <cell r="B10442" t="str">
            <v>LU094159482144023</v>
          </cell>
          <cell r="E10442" t="str">
            <v>LU0941594821</v>
          </cell>
          <cell r="F10442">
            <v>44023</v>
          </cell>
          <cell r="H10442">
            <v>5060.47</v>
          </cell>
          <cell r="I10442">
            <v>-93.490386978793723</v>
          </cell>
          <cell r="J10442">
            <v>0</v>
          </cell>
          <cell r="L10442">
            <v>27336.823922801508</v>
          </cell>
          <cell r="N10442">
            <v>0</v>
          </cell>
        </row>
        <row r="10443">
          <cell r="B10443" t="str">
            <v>LU094159482144024</v>
          </cell>
          <cell r="E10443" t="str">
            <v>LU0941594821</v>
          </cell>
          <cell r="F10443">
            <v>44024</v>
          </cell>
          <cell r="H10443">
            <v>5060.47</v>
          </cell>
          <cell r="I10443">
            <v>-93.490386978793723</v>
          </cell>
          <cell r="J10443">
            <v>0</v>
          </cell>
          <cell r="L10443">
            <v>27243.333535822716</v>
          </cell>
          <cell r="N10443">
            <v>0</v>
          </cell>
        </row>
        <row r="10444">
          <cell r="B10444" t="str">
            <v>LU094159482144025</v>
          </cell>
          <cell r="E10444" t="str">
            <v>LU0941594821</v>
          </cell>
          <cell r="F10444">
            <v>44025</v>
          </cell>
          <cell r="H10444">
            <v>5060.47</v>
          </cell>
          <cell r="I10444">
            <v>-4772.5149852331142</v>
          </cell>
          <cell r="J10444">
            <v>0</v>
          </cell>
          <cell r="L10444">
            <v>22470.818550589604</v>
          </cell>
          <cell r="N10444">
            <v>0</v>
          </cell>
        </row>
        <row r="10445">
          <cell r="B10445" t="str">
            <v>LU094159482144026</v>
          </cell>
          <cell r="E10445" t="str">
            <v>LU0941594821</v>
          </cell>
          <cell r="F10445">
            <v>44026</v>
          </cell>
          <cell r="H10445">
            <v>5060.47</v>
          </cell>
          <cell r="I10445">
            <v>-93.490386978793723</v>
          </cell>
          <cell r="J10445">
            <v>0</v>
          </cell>
          <cell r="L10445">
            <v>22377.328163610811</v>
          </cell>
          <cell r="N10445">
            <v>0</v>
          </cell>
        </row>
        <row r="10446">
          <cell r="B10446" t="str">
            <v>LU094159482144027</v>
          </cell>
          <cell r="E10446" t="str">
            <v>LU0941594821</v>
          </cell>
          <cell r="F10446">
            <v>44027</v>
          </cell>
          <cell r="H10446">
            <v>5060.47</v>
          </cell>
          <cell r="I10446">
            <v>-93.490386978793723</v>
          </cell>
          <cell r="J10446">
            <v>0</v>
          </cell>
          <cell r="L10446">
            <v>22283.837776632019</v>
          </cell>
          <cell r="N10446">
            <v>0</v>
          </cell>
        </row>
        <row r="10447">
          <cell r="B10447" t="str">
            <v>LU094159482144028</v>
          </cell>
          <cell r="E10447" t="str">
            <v>LU0941594821</v>
          </cell>
          <cell r="F10447">
            <v>44028</v>
          </cell>
          <cell r="H10447">
            <v>5060.47</v>
          </cell>
          <cell r="I10447">
            <v>-93.490386978793723</v>
          </cell>
          <cell r="J10447">
            <v>0</v>
          </cell>
          <cell r="L10447">
            <v>22190.347389653227</v>
          </cell>
          <cell r="N10447">
            <v>0</v>
          </cell>
        </row>
        <row r="10448">
          <cell r="B10448" t="str">
            <v>LU094159482144029</v>
          </cell>
          <cell r="E10448" t="str">
            <v>LU0941594821</v>
          </cell>
          <cell r="F10448">
            <v>44029</v>
          </cell>
          <cell r="H10448">
            <v>5060.47</v>
          </cell>
          <cell r="I10448">
            <v>-192.32798250667372</v>
          </cell>
          <cell r="J10448">
            <v>0</v>
          </cell>
          <cell r="L10448">
            <v>21998.019407146552</v>
          </cell>
          <cell r="N10448">
            <v>0</v>
          </cell>
        </row>
        <row r="10449">
          <cell r="B10449" t="str">
            <v>LU094159482144030</v>
          </cell>
          <cell r="E10449" t="str">
            <v>LU0941594821</v>
          </cell>
          <cell r="F10449">
            <v>44030</v>
          </cell>
          <cell r="H10449">
            <v>5060.47</v>
          </cell>
          <cell r="I10449">
            <v>-93.490386978793723</v>
          </cell>
          <cell r="J10449">
            <v>0</v>
          </cell>
          <cell r="L10449">
            <v>21904.52902016776</v>
          </cell>
          <cell r="N10449">
            <v>0</v>
          </cell>
        </row>
        <row r="10450">
          <cell r="B10450" t="str">
            <v>LU094159482144031</v>
          </cell>
          <cell r="E10450" t="str">
            <v>LU0941594821</v>
          </cell>
          <cell r="F10450">
            <v>44031</v>
          </cell>
          <cell r="H10450">
            <v>5060.47</v>
          </cell>
          <cell r="I10450">
            <v>-93.490386978793723</v>
          </cell>
          <cell r="J10450">
            <v>0</v>
          </cell>
          <cell r="L10450">
            <v>21811.038633188968</v>
          </cell>
          <cell r="N10450">
            <v>0</v>
          </cell>
        </row>
        <row r="10451">
          <cell r="B10451" t="str">
            <v>LU094159482144032</v>
          </cell>
          <cell r="E10451" t="str">
            <v>LU0941594821</v>
          </cell>
          <cell r="F10451">
            <v>44032</v>
          </cell>
          <cell r="H10451">
            <v>5060.47</v>
          </cell>
          <cell r="I10451">
            <v>-93.490386978793723</v>
          </cell>
          <cell r="J10451">
            <v>0</v>
          </cell>
          <cell r="L10451">
            <v>21717.548246210175</v>
          </cell>
          <cell r="N10451">
            <v>0</v>
          </cell>
        </row>
        <row r="10452">
          <cell r="B10452" t="str">
            <v>LU094159482144033</v>
          </cell>
          <cell r="E10452" t="str">
            <v>LU0941594821</v>
          </cell>
          <cell r="F10452">
            <v>44033</v>
          </cell>
          <cell r="H10452">
            <v>5060.47</v>
          </cell>
          <cell r="I10452">
            <v>-93.490386978793723</v>
          </cell>
          <cell r="J10452">
            <v>0</v>
          </cell>
          <cell r="L10452">
            <v>21624.057859231383</v>
          </cell>
          <cell r="N10452">
            <v>0</v>
          </cell>
        </row>
        <row r="10453">
          <cell r="B10453" t="str">
            <v>LU094159482144034</v>
          </cell>
          <cell r="E10453" t="str">
            <v>LU0941594821</v>
          </cell>
          <cell r="F10453">
            <v>44034</v>
          </cell>
          <cell r="H10453">
            <v>5060.47</v>
          </cell>
          <cell r="I10453">
            <v>-93.490386978793723</v>
          </cell>
          <cell r="J10453">
            <v>0</v>
          </cell>
          <cell r="L10453">
            <v>21530.567472252591</v>
          </cell>
          <cell r="N10453">
            <v>0</v>
          </cell>
        </row>
        <row r="10454">
          <cell r="B10454" t="str">
            <v>LU094159482144035</v>
          </cell>
          <cell r="E10454" t="str">
            <v>LU0941594821</v>
          </cell>
          <cell r="F10454">
            <v>44035</v>
          </cell>
          <cell r="H10454">
            <v>5060.47</v>
          </cell>
          <cell r="I10454">
            <v>-93.490386978793723</v>
          </cell>
          <cell r="J10454">
            <v>0</v>
          </cell>
          <cell r="L10454">
            <v>21437.077085273799</v>
          </cell>
          <cell r="N10454">
            <v>0</v>
          </cell>
        </row>
        <row r="10455">
          <cell r="B10455" t="str">
            <v>LU094159482144036</v>
          </cell>
          <cell r="E10455" t="str">
            <v>LU0941594821</v>
          </cell>
          <cell r="F10455">
            <v>44036</v>
          </cell>
          <cell r="H10455">
            <v>5060.47</v>
          </cell>
          <cell r="I10455">
            <v>-93.490386978793723</v>
          </cell>
          <cell r="J10455">
            <v>0</v>
          </cell>
          <cell r="L10455">
            <v>21343.586698295006</v>
          </cell>
          <cell r="N10455">
            <v>0</v>
          </cell>
        </row>
        <row r="10456">
          <cell r="B10456" t="str">
            <v>LU094159482144037</v>
          </cell>
          <cell r="E10456" t="str">
            <v>LU0941594821</v>
          </cell>
          <cell r="F10456">
            <v>44037</v>
          </cell>
          <cell r="H10456">
            <v>5060.47</v>
          </cell>
          <cell r="I10456">
            <v>-93.490386978793723</v>
          </cell>
          <cell r="J10456">
            <v>0</v>
          </cell>
          <cell r="L10456">
            <v>21250.096311316214</v>
          </cell>
          <cell r="N10456">
            <v>0</v>
          </cell>
        </row>
        <row r="10457">
          <cell r="B10457" t="str">
            <v>LU094159482144038</v>
          </cell>
          <cell r="E10457" t="str">
            <v>LU0941594821</v>
          </cell>
          <cell r="F10457">
            <v>44038</v>
          </cell>
          <cell r="H10457">
            <v>5060.47</v>
          </cell>
          <cell r="I10457">
            <v>-93.490386978793723</v>
          </cell>
          <cell r="J10457">
            <v>0</v>
          </cell>
          <cell r="L10457">
            <v>21156.605924337422</v>
          </cell>
          <cell r="N10457">
            <v>0</v>
          </cell>
        </row>
        <row r="10458">
          <cell r="B10458" t="str">
            <v>LU094159482144039</v>
          </cell>
          <cell r="E10458" t="str">
            <v>LU0941594821</v>
          </cell>
          <cell r="F10458">
            <v>44039</v>
          </cell>
          <cell r="H10458">
            <v>5060.47</v>
          </cell>
          <cell r="I10458">
            <v>-93.490386978793723</v>
          </cell>
          <cell r="J10458">
            <v>0</v>
          </cell>
          <cell r="L10458">
            <v>21063.11553735863</v>
          </cell>
          <cell r="N10458">
            <v>0</v>
          </cell>
        </row>
        <row r="10459">
          <cell r="B10459" t="str">
            <v>LU094159482144040</v>
          </cell>
          <cell r="E10459" t="str">
            <v>LU0941594821</v>
          </cell>
          <cell r="F10459">
            <v>44040</v>
          </cell>
          <cell r="H10459">
            <v>5060.47</v>
          </cell>
          <cell r="I10459">
            <v>-1839.3364755895263</v>
          </cell>
          <cell r="J10459">
            <v>0</v>
          </cell>
          <cell r="L10459">
            <v>19223.779061769103</v>
          </cell>
          <cell r="N10459">
            <v>0</v>
          </cell>
        </row>
        <row r="10460">
          <cell r="B10460" t="str">
            <v>LU094159482144041</v>
          </cell>
          <cell r="E10460" t="str">
            <v>LU0941594821</v>
          </cell>
          <cell r="F10460">
            <v>44041</v>
          </cell>
          <cell r="H10460">
            <v>5060.47</v>
          </cell>
          <cell r="I10460">
            <v>-93.490386978793723</v>
          </cell>
          <cell r="J10460">
            <v>0</v>
          </cell>
          <cell r="L10460">
            <v>19130.28867479031</v>
          </cell>
          <cell r="N10460">
            <v>0</v>
          </cell>
        </row>
        <row r="10461">
          <cell r="B10461" t="str">
            <v>LU094159482144042</v>
          </cell>
          <cell r="E10461" t="str">
            <v>LU0941594821</v>
          </cell>
          <cell r="F10461">
            <v>44042</v>
          </cell>
          <cell r="H10461">
            <v>5060.47</v>
          </cell>
          <cell r="I10461">
            <v>-93.490386978793723</v>
          </cell>
          <cell r="J10461">
            <v>0</v>
          </cell>
          <cell r="L10461">
            <v>19036.798287811518</v>
          </cell>
          <cell r="N10461">
            <v>0</v>
          </cell>
        </row>
        <row r="10462">
          <cell r="B10462" t="str">
            <v>LU094159482144043</v>
          </cell>
          <cell r="E10462" t="str">
            <v>LU0941594821</v>
          </cell>
          <cell r="F10462">
            <v>44043</v>
          </cell>
          <cell r="H10462">
            <v>5060.47</v>
          </cell>
          <cell r="I10462">
            <v>-93.490386978793723</v>
          </cell>
          <cell r="J10462">
            <v>0</v>
          </cell>
          <cell r="L10462">
            <v>18943.307900832726</v>
          </cell>
          <cell r="N10462">
            <v>0</v>
          </cell>
        </row>
        <row r="10463">
          <cell r="B10463" t="str">
            <v>LU094159482144044</v>
          </cell>
          <cell r="E10463" t="str">
            <v>LU0941594821</v>
          </cell>
          <cell r="F10463">
            <v>44044</v>
          </cell>
          <cell r="H10463">
            <v>5060.47</v>
          </cell>
          <cell r="I10463">
            <v>-93.490386978793723</v>
          </cell>
          <cell r="J10463">
            <v>0</v>
          </cell>
          <cell r="L10463">
            <v>18849.817513853934</v>
          </cell>
          <cell r="N10463">
            <v>0</v>
          </cell>
        </row>
        <row r="10464">
          <cell r="B10464" t="str">
            <v>LU094159482144045</v>
          </cell>
          <cell r="E10464" t="str">
            <v>LU0941594821</v>
          </cell>
          <cell r="F10464">
            <v>44045</v>
          </cell>
          <cell r="H10464">
            <v>5060.47</v>
          </cell>
          <cell r="I10464">
            <v>-93.490386978793723</v>
          </cell>
          <cell r="J10464">
            <v>0</v>
          </cell>
          <cell r="L10464">
            <v>18756.327126875141</v>
          </cell>
          <cell r="N10464">
            <v>0</v>
          </cell>
        </row>
        <row r="10465">
          <cell r="B10465" t="str">
            <v>LU094159482144046</v>
          </cell>
          <cell r="E10465" t="str">
            <v>LU0941594821</v>
          </cell>
          <cell r="F10465">
            <v>44046</v>
          </cell>
          <cell r="H10465">
            <v>5060.47</v>
          </cell>
          <cell r="I10465">
            <v>-93.490386978793723</v>
          </cell>
          <cell r="J10465">
            <v>0</v>
          </cell>
          <cell r="L10465">
            <v>18662.836739896349</v>
          </cell>
          <cell r="N10465">
            <v>0</v>
          </cell>
        </row>
        <row r="10466">
          <cell r="B10466" t="str">
            <v>LU094159482144047</v>
          </cell>
          <cell r="E10466" t="str">
            <v>LU0941594821</v>
          </cell>
          <cell r="F10466">
            <v>44047</v>
          </cell>
          <cell r="H10466">
            <v>5060.47</v>
          </cell>
          <cell r="I10466">
            <v>-93.490386978793723</v>
          </cell>
          <cell r="J10466">
            <v>0</v>
          </cell>
          <cell r="L10466">
            <v>18569.346352917557</v>
          </cell>
          <cell r="N10466">
            <v>0</v>
          </cell>
        </row>
        <row r="10467">
          <cell r="B10467" t="str">
            <v>LU094159482144048</v>
          </cell>
          <cell r="E10467" t="str">
            <v>LU0941594821</v>
          </cell>
          <cell r="F10467">
            <v>44048</v>
          </cell>
          <cell r="H10467">
            <v>5060.47</v>
          </cell>
          <cell r="I10467">
            <v>-93.490386978793723</v>
          </cell>
          <cell r="J10467">
            <v>0</v>
          </cell>
          <cell r="L10467">
            <v>18475.855965938765</v>
          </cell>
          <cell r="N10467">
            <v>0</v>
          </cell>
        </row>
        <row r="10468">
          <cell r="B10468" t="str">
            <v>LU094159482144049</v>
          </cell>
          <cell r="E10468" t="str">
            <v>LU0941594821</v>
          </cell>
          <cell r="F10468">
            <v>44049</v>
          </cell>
          <cell r="H10468">
            <v>5060.47</v>
          </cell>
          <cell r="I10468">
            <v>-93.490386978793723</v>
          </cell>
          <cell r="J10468">
            <v>0</v>
          </cell>
          <cell r="L10468">
            <v>18382.365578959972</v>
          </cell>
          <cell r="N10468">
            <v>0</v>
          </cell>
        </row>
        <row r="10469">
          <cell r="B10469" t="str">
            <v>LU094159482144050</v>
          </cell>
          <cell r="E10469" t="str">
            <v>LU0941594821</v>
          </cell>
          <cell r="F10469">
            <v>44050</v>
          </cell>
          <cell r="H10469">
            <v>5060.47</v>
          </cell>
          <cell r="I10469">
            <v>-93.490386978793723</v>
          </cell>
          <cell r="J10469">
            <v>0</v>
          </cell>
          <cell r="L10469">
            <v>18288.87519198118</v>
          </cell>
          <cell r="N10469">
            <v>0</v>
          </cell>
        </row>
        <row r="10470">
          <cell r="B10470" t="str">
            <v>LU094159482144051</v>
          </cell>
          <cell r="E10470" t="str">
            <v>LU0941594821</v>
          </cell>
          <cell r="F10470">
            <v>44051</v>
          </cell>
          <cell r="H10470">
            <v>5060.47</v>
          </cell>
          <cell r="I10470">
            <v>-93.490386978793723</v>
          </cell>
          <cell r="J10470">
            <v>0</v>
          </cell>
          <cell r="L10470">
            <v>18195.384805002388</v>
          </cell>
          <cell r="N10470">
            <v>0</v>
          </cell>
        </row>
        <row r="10471">
          <cell r="B10471" t="str">
            <v>LU094159482144052</v>
          </cell>
          <cell r="E10471" t="str">
            <v>LU0941594821</v>
          </cell>
          <cell r="F10471">
            <v>44052</v>
          </cell>
          <cell r="H10471">
            <v>5060.47</v>
          </cell>
          <cell r="I10471">
            <v>-93.490386978793723</v>
          </cell>
          <cell r="J10471">
            <v>0</v>
          </cell>
          <cell r="L10471">
            <v>18101.894418023596</v>
          </cell>
          <cell r="N10471">
            <v>0</v>
          </cell>
        </row>
        <row r="10472">
          <cell r="B10472" t="str">
            <v>LU094159482144053</v>
          </cell>
          <cell r="E10472" t="str">
            <v>LU0941594821</v>
          </cell>
          <cell r="F10472">
            <v>44053</v>
          </cell>
          <cell r="H10472">
            <v>5060.47</v>
          </cell>
          <cell r="I10472">
            <v>-93.490386978793723</v>
          </cell>
          <cell r="J10472">
            <v>0</v>
          </cell>
          <cell r="L10472">
            <v>18008.404031044804</v>
          </cell>
          <cell r="N10472">
            <v>0</v>
          </cell>
        </row>
        <row r="10473">
          <cell r="B10473" t="str">
            <v>LU094159482144054</v>
          </cell>
          <cell r="E10473" t="str">
            <v>LU0941594821</v>
          </cell>
          <cell r="F10473">
            <v>44054</v>
          </cell>
          <cell r="H10473">
            <v>5060.47</v>
          </cell>
          <cell r="I10473">
            <v>-1562.4189689143316</v>
          </cell>
          <cell r="J10473">
            <v>0</v>
          </cell>
          <cell r="L10473">
            <v>16445.985062130472</v>
          </cell>
          <cell r="N10473">
            <v>0</v>
          </cell>
        </row>
        <row r="10474">
          <cell r="B10474" t="str">
            <v>LU094159482144055</v>
          </cell>
          <cell r="E10474" t="str">
            <v>LU0941594821</v>
          </cell>
          <cell r="F10474">
            <v>44055</v>
          </cell>
          <cell r="H10474">
            <v>5060.47</v>
          </cell>
          <cell r="I10474">
            <v>-93.490386978793723</v>
          </cell>
          <cell r="J10474">
            <v>0</v>
          </cell>
          <cell r="L10474">
            <v>16352.494675151678</v>
          </cell>
          <cell r="N10474">
            <v>0</v>
          </cell>
        </row>
        <row r="10475">
          <cell r="B10475" t="str">
            <v>LU094159482144056</v>
          </cell>
          <cell r="E10475" t="str">
            <v>LU0941594821</v>
          </cell>
          <cell r="F10475">
            <v>44056</v>
          </cell>
          <cell r="H10475">
            <v>5060.47</v>
          </cell>
          <cell r="I10475">
            <v>-93.490386978793723</v>
          </cell>
          <cell r="J10475">
            <v>0</v>
          </cell>
          <cell r="L10475">
            <v>16259.004288172884</v>
          </cell>
          <cell r="N10475">
            <v>0</v>
          </cell>
        </row>
        <row r="10476">
          <cell r="B10476" t="str">
            <v>LU094159482144057</v>
          </cell>
          <cell r="E10476" t="str">
            <v>LU0941594821</v>
          </cell>
          <cell r="F10476">
            <v>44057</v>
          </cell>
          <cell r="H10476">
            <v>5060.47</v>
          </cell>
          <cell r="I10476">
            <v>-93.490386978793723</v>
          </cell>
          <cell r="J10476">
            <v>0</v>
          </cell>
          <cell r="L10476">
            <v>16165.51390119409</v>
          </cell>
          <cell r="N10476">
            <v>0</v>
          </cell>
        </row>
        <row r="10477">
          <cell r="B10477" t="str">
            <v>LU094159482144058</v>
          </cell>
          <cell r="E10477" t="str">
            <v>LU0941594821</v>
          </cell>
          <cell r="F10477">
            <v>44058</v>
          </cell>
          <cell r="H10477">
            <v>5060.47</v>
          </cell>
          <cell r="I10477">
            <v>-93.490386978793723</v>
          </cell>
          <cell r="J10477">
            <v>0</v>
          </cell>
          <cell r="L10477">
            <v>16072.023514215296</v>
          </cell>
          <cell r="N10477">
            <v>0</v>
          </cell>
        </row>
        <row r="10478">
          <cell r="B10478" t="str">
            <v>LU094159482144059</v>
          </cell>
          <cell r="E10478" t="str">
            <v>LU0941594821</v>
          </cell>
          <cell r="F10478">
            <v>44059</v>
          </cell>
          <cell r="H10478">
            <v>5060.47</v>
          </cell>
          <cell r="I10478">
            <v>-93.490386978793723</v>
          </cell>
          <cell r="J10478">
            <v>0</v>
          </cell>
          <cell r="L10478">
            <v>15978.533127236502</v>
          </cell>
          <cell r="N10478">
            <v>0</v>
          </cell>
        </row>
        <row r="10479">
          <cell r="B10479" t="str">
            <v>LU094159482144060</v>
          </cell>
          <cell r="E10479" t="str">
            <v>LU0941594821</v>
          </cell>
          <cell r="F10479">
            <v>44060</v>
          </cell>
          <cell r="H10479">
            <v>5060.47</v>
          </cell>
          <cell r="I10479">
            <v>-650.77311642464338</v>
          </cell>
          <cell r="J10479">
            <v>0</v>
          </cell>
          <cell r="L10479">
            <v>15327.760010811859</v>
          </cell>
          <cell r="N10479">
            <v>0</v>
          </cell>
        </row>
        <row r="10480">
          <cell r="B10480" t="str">
            <v>LU094159482144061</v>
          </cell>
          <cell r="E10480" t="str">
            <v>LU0941594821</v>
          </cell>
          <cell r="F10480">
            <v>44061</v>
          </cell>
          <cell r="H10480">
            <v>5060.47</v>
          </cell>
          <cell r="I10480">
            <v>-93.490386978793723</v>
          </cell>
          <cell r="J10480">
            <v>0</v>
          </cell>
          <cell r="L10480">
            <v>15234.269623833065</v>
          </cell>
          <cell r="N10480">
            <v>0</v>
          </cell>
        </row>
        <row r="10481">
          <cell r="B10481" t="str">
            <v>LU094159482144062</v>
          </cell>
          <cell r="E10481" t="str">
            <v>LU0941594821</v>
          </cell>
          <cell r="F10481">
            <v>44062</v>
          </cell>
          <cell r="H10481">
            <v>5060.47</v>
          </cell>
          <cell r="I10481">
            <v>-93.490386978793723</v>
          </cell>
          <cell r="J10481">
            <v>0</v>
          </cell>
          <cell r="L10481">
            <v>15140.77923685427</v>
          </cell>
          <cell r="N10481">
            <v>0</v>
          </cell>
        </row>
        <row r="10482">
          <cell r="B10482" t="str">
            <v>LU094159482144063</v>
          </cell>
          <cell r="E10482" t="str">
            <v>LU0941594821</v>
          </cell>
          <cell r="F10482">
            <v>44063</v>
          </cell>
          <cell r="H10482">
            <v>5060.47</v>
          </cell>
          <cell r="I10482">
            <v>-93.490386978793723</v>
          </cell>
          <cell r="J10482">
            <v>0</v>
          </cell>
          <cell r="L10482">
            <v>15047.288849875476</v>
          </cell>
          <cell r="N10482">
            <v>0</v>
          </cell>
        </row>
        <row r="10483">
          <cell r="B10483" t="str">
            <v>LU094159482144064</v>
          </cell>
          <cell r="E10483" t="str">
            <v>LU0941594821</v>
          </cell>
          <cell r="F10483">
            <v>44064</v>
          </cell>
          <cell r="H10483">
            <v>5060.47</v>
          </cell>
          <cell r="I10483">
            <v>-93.490386978793723</v>
          </cell>
          <cell r="J10483">
            <v>0</v>
          </cell>
          <cell r="L10483">
            <v>14953.798462896682</v>
          </cell>
          <cell r="N10483">
            <v>0</v>
          </cell>
        </row>
        <row r="10484">
          <cell r="B10484" t="str">
            <v>LU094159482144065</v>
          </cell>
          <cell r="E10484" t="str">
            <v>LU0941594821</v>
          </cell>
          <cell r="F10484">
            <v>44065</v>
          </cell>
          <cell r="H10484">
            <v>5060.47</v>
          </cell>
          <cell r="I10484">
            <v>-93.490386978793723</v>
          </cell>
          <cell r="J10484">
            <v>0</v>
          </cell>
          <cell r="L10484">
            <v>14860.308075917888</v>
          </cell>
          <cell r="N10484">
            <v>0</v>
          </cell>
        </row>
        <row r="10485">
          <cell r="B10485" t="str">
            <v>LU094159482144066</v>
          </cell>
          <cell r="E10485" t="str">
            <v>LU0941594821</v>
          </cell>
          <cell r="F10485">
            <v>44066</v>
          </cell>
          <cell r="H10485">
            <v>5060.47</v>
          </cell>
          <cell r="I10485">
            <v>-93.490386978793723</v>
          </cell>
          <cell r="J10485">
            <v>0</v>
          </cell>
          <cell r="L10485">
            <v>14766.817688939094</v>
          </cell>
          <cell r="N10485">
            <v>0</v>
          </cell>
        </row>
        <row r="10486">
          <cell r="B10486" t="str">
            <v>LU094159482144067</v>
          </cell>
          <cell r="E10486" t="str">
            <v>LU0941594821</v>
          </cell>
          <cell r="F10486">
            <v>44067</v>
          </cell>
          <cell r="H10486">
            <v>5060.47</v>
          </cell>
          <cell r="I10486">
            <v>-93.490386978793723</v>
          </cell>
          <cell r="J10486">
            <v>0</v>
          </cell>
          <cell r="L10486">
            <v>14673.3273019603</v>
          </cell>
          <cell r="N10486">
            <v>0</v>
          </cell>
        </row>
        <row r="10487">
          <cell r="B10487" t="str">
            <v>LU094159482144068</v>
          </cell>
          <cell r="E10487" t="str">
            <v>LU0941594821</v>
          </cell>
          <cell r="F10487">
            <v>44068</v>
          </cell>
          <cell r="H10487">
            <v>5060.47</v>
          </cell>
          <cell r="I10487">
            <v>-93.490386978793723</v>
          </cell>
          <cell r="J10487">
            <v>0</v>
          </cell>
          <cell r="L10487">
            <v>14579.836914981506</v>
          </cell>
          <cell r="N10487">
            <v>0</v>
          </cell>
        </row>
        <row r="10488">
          <cell r="B10488" t="str">
            <v>LU094159482144069</v>
          </cell>
          <cell r="E10488" t="str">
            <v>LU0941594821</v>
          </cell>
          <cell r="F10488">
            <v>44069</v>
          </cell>
          <cell r="H10488">
            <v>5060.47</v>
          </cell>
          <cell r="I10488">
            <v>-93.490386978793723</v>
          </cell>
          <cell r="J10488">
            <v>0</v>
          </cell>
          <cell r="L10488">
            <v>14486.346528002712</v>
          </cell>
          <cell r="N10488">
            <v>0</v>
          </cell>
        </row>
        <row r="10489">
          <cell r="B10489" t="str">
            <v>LU094159482144070</v>
          </cell>
          <cell r="E10489" t="str">
            <v>LU0941594821</v>
          </cell>
          <cell r="F10489">
            <v>44070</v>
          </cell>
          <cell r="H10489">
            <v>5060.47</v>
          </cell>
          <cell r="I10489">
            <v>-93.490386978793723</v>
          </cell>
          <cell r="J10489">
            <v>0</v>
          </cell>
          <cell r="L10489">
            <v>14392.856141023918</v>
          </cell>
          <cell r="N10489">
            <v>0</v>
          </cell>
        </row>
        <row r="10490">
          <cell r="B10490" t="str">
            <v>LU094159482144071</v>
          </cell>
          <cell r="E10490" t="str">
            <v>LU0941594821</v>
          </cell>
          <cell r="F10490">
            <v>44071</v>
          </cell>
          <cell r="H10490">
            <v>5060.47</v>
          </cell>
          <cell r="I10490">
            <v>-93.490386978793723</v>
          </cell>
          <cell r="J10490">
            <v>0</v>
          </cell>
          <cell r="L10490">
            <v>14299.365754045124</v>
          </cell>
          <cell r="N10490">
            <v>0</v>
          </cell>
        </row>
        <row r="10491">
          <cell r="B10491" t="str">
            <v>LU094159482144072</v>
          </cell>
          <cell r="E10491" t="str">
            <v>LU0941594821</v>
          </cell>
          <cell r="F10491">
            <v>44072</v>
          </cell>
          <cell r="H10491">
            <v>5060.47</v>
          </cell>
          <cell r="I10491">
            <v>-93.490386978793723</v>
          </cell>
          <cell r="J10491">
            <v>0</v>
          </cell>
          <cell r="L10491">
            <v>14205.87536706633</v>
          </cell>
          <cell r="N10491">
            <v>0</v>
          </cell>
        </row>
        <row r="10492">
          <cell r="B10492" t="str">
            <v>LU094159482144073</v>
          </cell>
          <cell r="E10492" t="str">
            <v>LU0941594821</v>
          </cell>
          <cell r="F10492">
            <v>44073</v>
          </cell>
          <cell r="H10492">
            <v>5060.47</v>
          </cell>
          <cell r="I10492">
            <v>-93.490386978793723</v>
          </cell>
          <cell r="J10492">
            <v>0</v>
          </cell>
          <cell r="L10492">
            <v>14112.384980087536</v>
          </cell>
          <cell r="N10492">
            <v>0</v>
          </cell>
        </row>
        <row r="10493">
          <cell r="B10493" t="str">
            <v>LU094159482144074</v>
          </cell>
          <cell r="E10493" t="str">
            <v>LU0941594821</v>
          </cell>
          <cell r="F10493">
            <v>44074</v>
          </cell>
          <cell r="H10493">
            <v>5060.47</v>
          </cell>
          <cell r="I10493">
            <v>-93.490386978793723</v>
          </cell>
          <cell r="J10493">
            <v>0</v>
          </cell>
          <cell r="L10493">
            <v>14018.894593108742</v>
          </cell>
          <cell r="N10493">
            <v>0</v>
          </cell>
        </row>
        <row r="10494">
          <cell r="B10494" t="str">
            <v>LU094159482144075</v>
          </cell>
          <cell r="E10494" t="str">
            <v>LU0941594821</v>
          </cell>
          <cell r="F10494">
            <v>44075</v>
          </cell>
          <cell r="H10494">
            <v>5060.47</v>
          </cell>
          <cell r="I10494">
            <v>-93.490386978793723</v>
          </cell>
          <cell r="J10494">
            <v>0</v>
          </cell>
          <cell r="L10494">
            <v>13925.404206129948</v>
          </cell>
          <cell r="N10494">
            <v>0</v>
          </cell>
        </row>
        <row r="10495">
          <cell r="B10495" t="str">
            <v>LU094159482144076</v>
          </cell>
          <cell r="E10495" t="str">
            <v>LU0941594821</v>
          </cell>
          <cell r="F10495">
            <v>44076</v>
          </cell>
          <cell r="H10495">
            <v>5060.47</v>
          </cell>
          <cell r="I10495">
            <v>-93.490386978793723</v>
          </cell>
          <cell r="J10495">
            <v>0</v>
          </cell>
          <cell r="L10495">
            <v>13831.913819151154</v>
          </cell>
          <cell r="N10495">
            <v>0</v>
          </cell>
        </row>
        <row r="10496">
          <cell r="B10496" t="str">
            <v>LU094159482144077</v>
          </cell>
          <cell r="E10496" t="str">
            <v>LU0941594821</v>
          </cell>
          <cell r="F10496">
            <v>44077</v>
          </cell>
          <cell r="H10496">
            <v>5060.47</v>
          </cell>
          <cell r="I10496">
            <v>-93.490386978793723</v>
          </cell>
          <cell r="J10496">
            <v>0</v>
          </cell>
          <cell r="L10496">
            <v>13738.42343217236</v>
          </cell>
          <cell r="N10496">
            <v>0</v>
          </cell>
        </row>
        <row r="10497">
          <cell r="B10497" t="str">
            <v>LU094159482144078</v>
          </cell>
          <cell r="E10497" t="str">
            <v>LU0941594821</v>
          </cell>
          <cell r="F10497">
            <v>44078</v>
          </cell>
          <cell r="H10497">
            <v>5060.47</v>
          </cell>
          <cell r="I10497">
            <v>-93.490386978793723</v>
          </cell>
          <cell r="J10497">
            <v>0</v>
          </cell>
          <cell r="L10497">
            <v>13644.933045193566</v>
          </cell>
          <cell r="N10497">
            <v>0</v>
          </cell>
        </row>
        <row r="10498">
          <cell r="B10498" t="str">
            <v>LU094159482144079</v>
          </cell>
          <cell r="E10498" t="str">
            <v>LU0941594821</v>
          </cell>
          <cell r="F10498">
            <v>44079</v>
          </cell>
          <cell r="H10498">
            <v>5060.47</v>
          </cell>
          <cell r="I10498">
            <v>-93.490386978793723</v>
          </cell>
          <cell r="J10498">
            <v>0</v>
          </cell>
          <cell r="L10498">
            <v>13551.442658214772</v>
          </cell>
          <cell r="N10498">
            <v>0</v>
          </cell>
        </row>
        <row r="10499">
          <cell r="B10499" t="str">
            <v>LU094159482144080</v>
          </cell>
          <cell r="E10499" t="str">
            <v>LU0941594821</v>
          </cell>
          <cell r="F10499">
            <v>44080</v>
          </cell>
          <cell r="H10499">
            <v>5060.47</v>
          </cell>
          <cell r="I10499">
            <v>-93.490386978793723</v>
          </cell>
          <cell r="J10499">
            <v>0</v>
          </cell>
          <cell r="L10499">
            <v>13457.952271235978</v>
          </cell>
          <cell r="N10499">
            <v>0</v>
          </cell>
        </row>
        <row r="10500">
          <cell r="B10500" t="str">
            <v>LU094159482144081</v>
          </cell>
          <cell r="E10500" t="str">
            <v>LU0941594821</v>
          </cell>
          <cell r="F10500">
            <v>44081</v>
          </cell>
          <cell r="H10500">
            <v>5060.47</v>
          </cell>
          <cell r="I10500">
            <v>-93.490386978793723</v>
          </cell>
          <cell r="J10500">
            <v>0</v>
          </cell>
          <cell r="L10500">
            <v>13364.461884257184</v>
          </cell>
          <cell r="N10500">
            <v>0</v>
          </cell>
        </row>
        <row r="10501">
          <cell r="B10501" t="str">
            <v>LU094159482144082</v>
          </cell>
          <cell r="E10501" t="str">
            <v>LU0941594821</v>
          </cell>
          <cell r="F10501">
            <v>44082</v>
          </cell>
          <cell r="H10501">
            <v>5060.47</v>
          </cell>
          <cell r="I10501">
            <v>-1622.1521480911315</v>
          </cell>
          <cell r="J10501">
            <v>0</v>
          </cell>
          <cell r="L10501">
            <v>11742.309736166051</v>
          </cell>
          <cell r="N10501">
            <v>0</v>
          </cell>
        </row>
        <row r="10502">
          <cell r="B10502" t="str">
            <v>LU094159482144083</v>
          </cell>
          <cell r="E10502" t="str">
            <v>LU0941594821</v>
          </cell>
          <cell r="F10502">
            <v>44083</v>
          </cell>
          <cell r="H10502">
            <v>5060.47</v>
          </cell>
          <cell r="I10502">
            <v>-93.490386978793723</v>
          </cell>
          <cell r="J10502">
            <v>0</v>
          </cell>
          <cell r="L10502">
            <v>11648.819349187257</v>
          </cell>
          <cell r="N10502">
            <v>0</v>
          </cell>
        </row>
        <row r="10503">
          <cell r="B10503" t="str">
            <v>LU094159482144084</v>
          </cell>
          <cell r="E10503" t="str">
            <v>LU0941594821</v>
          </cell>
          <cell r="F10503">
            <v>44084</v>
          </cell>
          <cell r="H10503">
            <v>5060.47</v>
          </cell>
          <cell r="I10503">
            <v>-93.490386978793723</v>
          </cell>
          <cell r="J10503">
            <v>0</v>
          </cell>
          <cell r="L10503">
            <v>11555.328962208463</v>
          </cell>
          <cell r="N10503">
            <v>0</v>
          </cell>
        </row>
        <row r="10504">
          <cell r="B10504" t="str">
            <v>LU094159482144085</v>
          </cell>
          <cell r="E10504" t="str">
            <v>LU0941594821</v>
          </cell>
          <cell r="F10504">
            <v>44085</v>
          </cell>
          <cell r="H10504">
            <v>5060.47</v>
          </cell>
          <cell r="I10504">
            <v>-93.490386978793723</v>
          </cell>
          <cell r="J10504">
            <v>0</v>
          </cell>
          <cell r="L10504">
            <v>11461.838575229669</v>
          </cell>
          <cell r="N10504">
            <v>0</v>
          </cell>
        </row>
        <row r="10505">
          <cell r="B10505" t="str">
            <v>LU094159482144086</v>
          </cell>
          <cell r="E10505" t="str">
            <v>LU0941594821</v>
          </cell>
          <cell r="F10505">
            <v>44086</v>
          </cell>
          <cell r="H10505">
            <v>5060.47</v>
          </cell>
          <cell r="I10505">
            <v>-93.490386978793723</v>
          </cell>
          <cell r="J10505">
            <v>0</v>
          </cell>
          <cell r="L10505">
            <v>11368.348188250875</v>
          </cell>
          <cell r="N10505">
            <v>0</v>
          </cell>
        </row>
        <row r="10506">
          <cell r="B10506" t="str">
            <v>LU094159482144087</v>
          </cell>
          <cell r="E10506" t="str">
            <v>LU0941594821</v>
          </cell>
          <cell r="F10506">
            <v>44087</v>
          </cell>
          <cell r="H10506">
            <v>5060.47</v>
          </cell>
          <cell r="I10506">
            <v>-93.490386978793723</v>
          </cell>
          <cell r="J10506">
            <v>0</v>
          </cell>
          <cell r="L10506">
            <v>11274.857801272081</v>
          </cell>
          <cell r="N10506">
            <v>0</v>
          </cell>
        </row>
        <row r="10507">
          <cell r="B10507" t="str">
            <v>LU094159482144088</v>
          </cell>
          <cell r="E10507" t="str">
            <v>LU0941594821</v>
          </cell>
          <cell r="F10507">
            <v>44088</v>
          </cell>
          <cell r="H10507">
            <v>5060.47</v>
          </cell>
          <cell r="I10507">
            <v>-93.490386978793723</v>
          </cell>
          <cell r="J10507">
            <v>0</v>
          </cell>
          <cell r="L10507">
            <v>11181.367414293287</v>
          </cell>
          <cell r="N10507">
            <v>0</v>
          </cell>
        </row>
        <row r="10508">
          <cell r="B10508" t="str">
            <v>LU094159482144089</v>
          </cell>
          <cell r="E10508" t="str">
            <v>LU0941594821</v>
          </cell>
          <cell r="F10508">
            <v>44089</v>
          </cell>
          <cell r="H10508">
            <v>5060.47</v>
          </cell>
          <cell r="I10508">
            <v>-93.490386978793723</v>
          </cell>
          <cell r="J10508">
            <v>0</v>
          </cell>
          <cell r="L10508">
            <v>11087.877027314493</v>
          </cell>
          <cell r="N10508">
            <v>0</v>
          </cell>
        </row>
        <row r="10509">
          <cell r="B10509" t="str">
            <v>LU094159482144090</v>
          </cell>
          <cell r="E10509" t="str">
            <v>LU0941594821</v>
          </cell>
          <cell r="F10509">
            <v>44090</v>
          </cell>
          <cell r="H10509">
            <v>5060.47</v>
          </cell>
          <cell r="I10509">
            <v>-93.490386978793723</v>
          </cell>
          <cell r="J10509">
            <v>0</v>
          </cell>
          <cell r="L10509">
            <v>10994.386640335699</v>
          </cell>
          <cell r="N10509">
            <v>0</v>
          </cell>
        </row>
        <row r="10510">
          <cell r="B10510" t="str">
            <v>LU094159482144091</v>
          </cell>
          <cell r="E10510" t="str">
            <v>LU0941594821</v>
          </cell>
          <cell r="F10510">
            <v>44091</v>
          </cell>
          <cell r="H10510">
            <v>5060.47</v>
          </cell>
          <cell r="I10510">
            <v>-93.490386978793723</v>
          </cell>
          <cell r="J10510">
            <v>0</v>
          </cell>
          <cell r="L10510">
            <v>10900.896253356905</v>
          </cell>
          <cell r="N10510">
            <v>0</v>
          </cell>
        </row>
        <row r="10511">
          <cell r="B10511" t="str">
            <v>LU094159482144092</v>
          </cell>
          <cell r="E10511" t="str">
            <v>LU0941594821</v>
          </cell>
          <cell r="F10511">
            <v>44092</v>
          </cell>
          <cell r="H10511">
            <v>5060.47</v>
          </cell>
          <cell r="I10511">
            <v>-93.490386978793723</v>
          </cell>
          <cell r="J10511">
            <v>0</v>
          </cell>
          <cell r="L10511">
            <v>10807.405866378111</v>
          </cell>
          <cell r="N10511">
            <v>0</v>
          </cell>
        </row>
        <row r="10512">
          <cell r="B10512" t="str">
            <v>LU094159482144093</v>
          </cell>
          <cell r="E10512" t="str">
            <v>LU0941594821</v>
          </cell>
          <cell r="F10512">
            <v>44093</v>
          </cell>
          <cell r="H10512">
            <v>5060.47</v>
          </cell>
          <cell r="I10512">
            <v>-93.490386978793723</v>
          </cell>
          <cell r="J10512">
            <v>0</v>
          </cell>
          <cell r="L10512">
            <v>10713.915479399317</v>
          </cell>
          <cell r="N10512">
            <v>0</v>
          </cell>
        </row>
        <row r="10513">
          <cell r="B10513" t="str">
            <v>LU094159482144094</v>
          </cell>
          <cell r="E10513" t="str">
            <v>LU0941594821</v>
          </cell>
          <cell r="F10513">
            <v>44094</v>
          </cell>
          <cell r="H10513">
            <v>5060.47</v>
          </cell>
          <cell r="I10513">
            <v>-93.490386978793723</v>
          </cell>
          <cell r="J10513">
            <v>0</v>
          </cell>
          <cell r="L10513">
            <v>10620.425092420523</v>
          </cell>
          <cell r="N10513">
            <v>0</v>
          </cell>
        </row>
        <row r="10514">
          <cell r="B10514" t="str">
            <v>LU094159482144095</v>
          </cell>
          <cell r="E10514" t="str">
            <v>LU0941594821</v>
          </cell>
          <cell r="F10514">
            <v>44095</v>
          </cell>
          <cell r="H10514">
            <v>5060.47</v>
          </cell>
          <cell r="I10514">
            <v>-492.05290356870057</v>
          </cell>
          <cell r="J10514">
            <v>0</v>
          </cell>
          <cell r="L10514">
            <v>10128.372188851821</v>
          </cell>
          <cell r="N10514">
            <v>0</v>
          </cell>
        </row>
        <row r="10515">
          <cell r="B10515" t="str">
            <v>LU094159482144096</v>
          </cell>
          <cell r="E10515" t="str">
            <v>LU0941594821</v>
          </cell>
          <cell r="F10515">
            <v>44096</v>
          </cell>
          <cell r="H10515">
            <v>5060.47</v>
          </cell>
          <cell r="I10515">
            <v>-93.490386978793723</v>
          </cell>
          <cell r="J10515">
            <v>0</v>
          </cell>
          <cell r="L10515">
            <v>10034.881801873027</v>
          </cell>
          <cell r="N10515">
            <v>0</v>
          </cell>
        </row>
        <row r="10516">
          <cell r="B10516" t="str">
            <v>LU094159482144097</v>
          </cell>
          <cell r="E10516" t="str">
            <v>LU0941594821</v>
          </cell>
          <cell r="F10516">
            <v>44097</v>
          </cell>
          <cell r="H10516">
            <v>5060.47</v>
          </cell>
          <cell r="I10516">
            <v>-93.490386978793723</v>
          </cell>
          <cell r="J10516">
            <v>0</v>
          </cell>
          <cell r="L10516">
            <v>9941.3914148942331</v>
          </cell>
          <cell r="N10516">
            <v>0</v>
          </cell>
        </row>
        <row r="10517">
          <cell r="B10517" t="str">
            <v>LU094159482144098</v>
          </cell>
          <cell r="E10517" t="str">
            <v>LU0941594821</v>
          </cell>
          <cell r="F10517">
            <v>44098</v>
          </cell>
          <cell r="H10517">
            <v>5060.47</v>
          </cell>
          <cell r="I10517">
            <v>-93.490386978793723</v>
          </cell>
          <cell r="J10517">
            <v>0</v>
          </cell>
          <cell r="L10517">
            <v>9847.901027915439</v>
          </cell>
          <cell r="N10517">
            <v>0</v>
          </cell>
        </row>
        <row r="10518">
          <cell r="B10518" t="str">
            <v>LU094159482144099</v>
          </cell>
          <cell r="E10518" t="str">
            <v>LU0941594821</v>
          </cell>
          <cell r="F10518">
            <v>44099</v>
          </cell>
          <cell r="H10518">
            <v>5060.47</v>
          </cell>
          <cell r="I10518">
            <v>-93.490386978793723</v>
          </cell>
          <cell r="J10518">
            <v>0</v>
          </cell>
          <cell r="L10518">
            <v>9754.410640936645</v>
          </cell>
          <cell r="N10518">
            <v>0</v>
          </cell>
        </row>
        <row r="10519">
          <cell r="B10519" t="str">
            <v>LU094159482144100</v>
          </cell>
          <cell r="E10519" t="str">
            <v>LU0941594821</v>
          </cell>
          <cell r="F10519">
            <v>44100</v>
          </cell>
          <cell r="H10519">
            <v>5060.47</v>
          </cell>
          <cell r="I10519">
            <v>-93.490386978793723</v>
          </cell>
          <cell r="J10519">
            <v>0</v>
          </cell>
          <cell r="L10519">
            <v>9660.9202539578509</v>
          </cell>
          <cell r="N10519">
            <v>0</v>
          </cell>
        </row>
        <row r="10520">
          <cell r="B10520" t="str">
            <v>LU094159482144101</v>
          </cell>
          <cell r="E10520" t="str">
            <v>LU0941594821</v>
          </cell>
          <cell r="F10520">
            <v>44101</v>
          </cell>
          <cell r="H10520">
            <v>5060.47</v>
          </cell>
          <cell r="I10520">
            <v>-93.490386978793723</v>
          </cell>
          <cell r="J10520">
            <v>0</v>
          </cell>
          <cell r="L10520">
            <v>9567.4298669790569</v>
          </cell>
          <cell r="N10520">
            <v>0</v>
          </cell>
        </row>
        <row r="10521">
          <cell r="B10521" t="str">
            <v>LU094159482144102</v>
          </cell>
          <cell r="E10521" t="str">
            <v>LU0941594821</v>
          </cell>
          <cell r="F10521">
            <v>44102</v>
          </cell>
          <cell r="H10521">
            <v>5060.47</v>
          </cell>
          <cell r="I10521">
            <v>-93.490386978793723</v>
          </cell>
          <cell r="J10521">
            <v>0</v>
          </cell>
          <cell r="L10521">
            <v>9473.9394800002628</v>
          </cell>
          <cell r="N10521">
            <v>0</v>
          </cell>
        </row>
        <row r="10522">
          <cell r="B10522" t="str">
            <v>LU094159482144103</v>
          </cell>
          <cell r="E10522" t="str">
            <v>LU0941594821</v>
          </cell>
          <cell r="F10522">
            <v>44103</v>
          </cell>
          <cell r="H10522">
            <v>5060.47</v>
          </cell>
          <cell r="I10522">
            <v>-93.490386978793723</v>
          </cell>
          <cell r="J10522">
            <v>0</v>
          </cell>
          <cell r="L10522">
            <v>9380.4490930214688</v>
          </cell>
          <cell r="N10522">
            <v>0</v>
          </cell>
        </row>
        <row r="10523">
          <cell r="B10523" t="str">
            <v>LU094159482144104</v>
          </cell>
          <cell r="E10523" t="str">
            <v>LU0941594821</v>
          </cell>
          <cell r="F10523">
            <v>44104</v>
          </cell>
          <cell r="H10523">
            <v>5060.47</v>
          </cell>
          <cell r="I10523">
            <v>-93.490386978793723</v>
          </cell>
          <cell r="J10523">
            <v>0</v>
          </cell>
          <cell r="L10523">
            <v>9286.9587060426747</v>
          </cell>
          <cell r="N10523">
            <v>0</v>
          </cell>
        </row>
        <row r="10524">
          <cell r="B10524" t="str">
            <v>LU094159482144105</v>
          </cell>
          <cell r="E10524" t="str">
            <v>LU0941594821</v>
          </cell>
          <cell r="F10524">
            <v>44105</v>
          </cell>
          <cell r="H10524">
            <v>5060.47</v>
          </cell>
          <cell r="I10524">
            <v>-93.490386978793723</v>
          </cell>
          <cell r="J10524">
            <v>0</v>
          </cell>
          <cell r="L10524">
            <v>9193.4683190638807</v>
          </cell>
          <cell r="N10524">
            <v>0</v>
          </cell>
        </row>
        <row r="10525">
          <cell r="B10525" t="str">
            <v>LU094159482144106</v>
          </cell>
          <cell r="E10525" t="str">
            <v>LU0941594821</v>
          </cell>
          <cell r="F10525">
            <v>44106</v>
          </cell>
          <cell r="H10525">
            <v>5060.47</v>
          </cell>
          <cell r="I10525">
            <v>-93.490386978793723</v>
          </cell>
          <cell r="J10525">
            <v>0</v>
          </cell>
          <cell r="L10525">
            <v>9099.9779320850866</v>
          </cell>
          <cell r="N10525">
            <v>0</v>
          </cell>
        </row>
        <row r="10526">
          <cell r="B10526" t="str">
            <v>LU094159482144107</v>
          </cell>
          <cell r="E10526" t="str">
            <v>LU0941594821</v>
          </cell>
          <cell r="F10526">
            <v>44107</v>
          </cell>
          <cell r="H10526">
            <v>5060.47</v>
          </cell>
          <cell r="I10526">
            <v>-93.490386978793723</v>
          </cell>
          <cell r="J10526">
            <v>0</v>
          </cell>
          <cell r="L10526">
            <v>9006.4875451062926</v>
          </cell>
          <cell r="N10526">
            <v>0</v>
          </cell>
        </row>
        <row r="10527">
          <cell r="B10527" t="str">
            <v>LU094159482144108</v>
          </cell>
          <cell r="E10527" t="str">
            <v>LU0941594821</v>
          </cell>
          <cell r="F10527">
            <v>44108</v>
          </cell>
          <cell r="H10527">
            <v>5060.47</v>
          </cell>
          <cell r="I10527">
            <v>-93.490386978793723</v>
          </cell>
          <cell r="J10527">
            <v>0</v>
          </cell>
          <cell r="L10527">
            <v>8912.9971581274986</v>
          </cell>
          <cell r="N10527">
            <v>0</v>
          </cell>
        </row>
        <row r="10528">
          <cell r="B10528" t="str">
            <v>LU094159482144109</v>
          </cell>
          <cell r="E10528" t="str">
            <v>LU0941594821</v>
          </cell>
          <cell r="F10528">
            <v>44109</v>
          </cell>
          <cell r="H10528">
            <v>5060.47</v>
          </cell>
          <cell r="I10528">
            <v>-93.490386978793723</v>
          </cell>
          <cell r="J10528">
            <v>0</v>
          </cell>
          <cell r="L10528">
            <v>8819.5067711487045</v>
          </cell>
          <cell r="N10528">
            <v>0</v>
          </cell>
        </row>
        <row r="10529">
          <cell r="B10529" t="str">
            <v>LU094159482144110</v>
          </cell>
          <cell r="E10529" t="str">
            <v>LU0941594821</v>
          </cell>
          <cell r="F10529">
            <v>44110</v>
          </cell>
          <cell r="H10529">
            <v>5060.47</v>
          </cell>
          <cell r="I10529">
            <v>-93.490386978793723</v>
          </cell>
          <cell r="J10529">
            <v>0</v>
          </cell>
          <cell r="L10529">
            <v>8726.0163841699105</v>
          </cell>
          <cell r="N10529">
            <v>0</v>
          </cell>
        </row>
        <row r="10530">
          <cell r="B10530" t="str">
            <v>LU094159482144111</v>
          </cell>
          <cell r="E10530" t="str">
            <v>LU0941594821</v>
          </cell>
          <cell r="F10530">
            <v>44111</v>
          </cell>
          <cell r="H10530">
            <v>5060.47</v>
          </cell>
          <cell r="I10530">
            <v>-93.490386978793723</v>
          </cell>
          <cell r="J10530">
            <v>0</v>
          </cell>
          <cell r="L10530">
            <v>8632.5259971911164</v>
          </cell>
          <cell r="N10530">
            <v>0</v>
          </cell>
        </row>
        <row r="10531">
          <cell r="B10531" t="str">
            <v>LU094159482144112</v>
          </cell>
          <cell r="E10531" t="str">
            <v>LU0941594821</v>
          </cell>
          <cell r="F10531">
            <v>44112</v>
          </cell>
          <cell r="H10531">
            <v>5060.47</v>
          </cell>
          <cell r="I10531">
            <v>-1578.3830382283832</v>
          </cell>
          <cell r="J10531">
            <v>0</v>
          </cell>
          <cell r="L10531">
            <v>7054.1429589627332</v>
          </cell>
          <cell r="N10531">
            <v>0</v>
          </cell>
        </row>
        <row r="10532">
          <cell r="B10532" t="str">
            <v>LU094159482144113</v>
          </cell>
          <cell r="E10532" t="str">
            <v>LU0941594821</v>
          </cell>
          <cell r="F10532">
            <v>44113</v>
          </cell>
          <cell r="H10532">
            <v>5060.47</v>
          </cell>
          <cell r="I10532">
            <v>-93.490386978793723</v>
          </cell>
          <cell r="J10532">
            <v>0</v>
          </cell>
          <cell r="L10532">
            <v>6960.6525719839392</v>
          </cell>
          <cell r="N10532">
            <v>0</v>
          </cell>
        </row>
        <row r="10533">
          <cell r="B10533" t="str">
            <v>LU094159482144114</v>
          </cell>
          <cell r="E10533" t="str">
            <v>LU0941594821</v>
          </cell>
          <cell r="F10533">
            <v>44114</v>
          </cell>
          <cell r="H10533">
            <v>5060.47</v>
          </cell>
          <cell r="I10533">
            <v>-93.490386978793723</v>
          </cell>
          <cell r="J10533">
            <v>0</v>
          </cell>
          <cell r="L10533">
            <v>6867.1621850051451</v>
          </cell>
          <cell r="N10533">
            <v>0</v>
          </cell>
        </row>
        <row r="10534">
          <cell r="B10534" t="str">
            <v>LU094159482144115</v>
          </cell>
          <cell r="E10534" t="str">
            <v>LU0941594821</v>
          </cell>
          <cell r="F10534">
            <v>44115</v>
          </cell>
          <cell r="H10534">
            <v>5060.47</v>
          </cell>
          <cell r="I10534">
            <v>-93.490386978793723</v>
          </cell>
          <cell r="J10534">
            <v>0</v>
          </cell>
          <cell r="L10534">
            <v>6773.6717980263511</v>
          </cell>
          <cell r="N10534">
            <v>0</v>
          </cell>
        </row>
        <row r="10535">
          <cell r="B10535" t="str">
            <v>LU094159482144116</v>
          </cell>
          <cell r="E10535" t="str">
            <v>LU0941594821</v>
          </cell>
          <cell r="F10535">
            <v>44116</v>
          </cell>
          <cell r="H10535">
            <v>5060.47</v>
          </cell>
          <cell r="I10535">
            <v>-93.490386978793723</v>
          </cell>
          <cell r="J10535">
            <v>0</v>
          </cell>
          <cell r="L10535">
            <v>6680.181411047557</v>
          </cell>
          <cell r="N10535">
            <v>0</v>
          </cell>
        </row>
        <row r="10536">
          <cell r="B10536" t="str">
            <v>LU094159482144117</v>
          </cell>
          <cell r="E10536" t="str">
            <v>LU0941594821</v>
          </cell>
          <cell r="F10536">
            <v>44117</v>
          </cell>
          <cell r="H10536">
            <v>5060.47</v>
          </cell>
          <cell r="I10536">
            <v>-93.490386978793723</v>
          </cell>
          <cell r="J10536">
            <v>0</v>
          </cell>
          <cell r="L10536">
            <v>6586.691024068763</v>
          </cell>
          <cell r="N10536">
            <v>0</v>
          </cell>
        </row>
        <row r="10537">
          <cell r="B10537" t="str">
            <v>LU094159482144118</v>
          </cell>
          <cell r="E10537" t="str">
            <v>LU0941594821</v>
          </cell>
          <cell r="F10537">
            <v>44118</v>
          </cell>
          <cell r="H10537">
            <v>5060.47</v>
          </cell>
          <cell r="I10537">
            <v>-93.490386978793723</v>
          </cell>
          <cell r="J10537">
            <v>0</v>
          </cell>
          <cell r="L10537">
            <v>6493.200637089969</v>
          </cell>
          <cell r="N10537">
            <v>0</v>
          </cell>
        </row>
        <row r="10538">
          <cell r="B10538" t="str">
            <v>LU094159482144119</v>
          </cell>
          <cell r="E10538" t="str">
            <v>LU0941594821</v>
          </cell>
          <cell r="F10538">
            <v>44119</v>
          </cell>
          <cell r="H10538">
            <v>5060.47</v>
          </cell>
          <cell r="I10538">
            <v>-93.490386978793723</v>
          </cell>
          <cell r="J10538">
            <v>0</v>
          </cell>
          <cell r="L10538">
            <v>6399.7102501111749</v>
          </cell>
          <cell r="N10538">
            <v>0</v>
          </cell>
        </row>
        <row r="10539">
          <cell r="B10539" t="str">
            <v>LU094159482144120</v>
          </cell>
          <cell r="E10539" t="str">
            <v>LU0941594821</v>
          </cell>
          <cell r="F10539">
            <v>44120</v>
          </cell>
          <cell r="H10539">
            <v>5060.47</v>
          </cell>
          <cell r="I10539">
            <v>-93.490386978793723</v>
          </cell>
          <cell r="J10539">
            <v>0</v>
          </cell>
          <cell r="L10539">
            <v>6306.2198631323809</v>
          </cell>
          <cell r="N10539">
            <v>0</v>
          </cell>
        </row>
        <row r="10540">
          <cell r="B10540" t="str">
            <v>LU094159482144121</v>
          </cell>
          <cell r="E10540" t="str">
            <v>LU0941594821</v>
          </cell>
          <cell r="F10540">
            <v>44121</v>
          </cell>
          <cell r="H10540">
            <v>5060.47</v>
          </cell>
          <cell r="I10540">
            <v>-93.490386978793723</v>
          </cell>
          <cell r="J10540">
            <v>0</v>
          </cell>
          <cell r="L10540">
            <v>6212.7294761535868</v>
          </cell>
          <cell r="N10540">
            <v>0</v>
          </cell>
        </row>
        <row r="10541">
          <cell r="B10541" t="str">
            <v>LU094159482144122</v>
          </cell>
          <cell r="E10541" t="str">
            <v>LU0941594821</v>
          </cell>
          <cell r="F10541">
            <v>44122</v>
          </cell>
          <cell r="H10541">
            <v>5060.47</v>
          </cell>
          <cell r="I10541">
            <v>-93.490386978793723</v>
          </cell>
          <cell r="J10541">
            <v>0</v>
          </cell>
          <cell r="L10541">
            <v>6119.2390891747928</v>
          </cell>
          <cell r="N10541">
            <v>0</v>
          </cell>
        </row>
        <row r="10542">
          <cell r="B10542" t="str">
            <v>LU094159482144123</v>
          </cell>
          <cell r="E10542" t="str">
            <v>LU0941594821</v>
          </cell>
          <cell r="F10542">
            <v>44123</v>
          </cell>
          <cell r="H10542">
            <v>5060.47</v>
          </cell>
          <cell r="I10542">
            <v>-157.52904038949282</v>
          </cell>
          <cell r="J10542">
            <v>0</v>
          </cell>
          <cell r="L10542">
            <v>5961.7100487853004</v>
          </cell>
          <cell r="N10542">
            <v>0</v>
          </cell>
        </row>
        <row r="10543">
          <cell r="B10543" t="str">
            <v>LU094159482144124</v>
          </cell>
          <cell r="E10543" t="str">
            <v>LU0941594821</v>
          </cell>
          <cell r="F10543">
            <v>44124</v>
          </cell>
          <cell r="H10543">
            <v>5060.47</v>
          </cell>
          <cell r="I10543">
            <v>-93.490386978793723</v>
          </cell>
          <cell r="J10543">
            <v>0</v>
          </cell>
          <cell r="L10543">
            <v>5868.2196618065063</v>
          </cell>
          <cell r="N10543">
            <v>0</v>
          </cell>
        </row>
        <row r="10544">
          <cell r="B10544" t="str">
            <v>LU094159482144125</v>
          </cell>
          <cell r="E10544" t="str">
            <v>LU0941594821</v>
          </cell>
          <cell r="F10544">
            <v>44125</v>
          </cell>
          <cell r="H10544">
            <v>5060.47</v>
          </cell>
          <cell r="I10544">
            <v>-93.490386978793723</v>
          </cell>
          <cell r="J10544">
            <v>0</v>
          </cell>
          <cell r="L10544">
            <v>5774.7292748277123</v>
          </cell>
          <cell r="N10544">
            <v>0</v>
          </cell>
        </row>
        <row r="10545">
          <cell r="B10545" t="str">
            <v>LU094159482144126</v>
          </cell>
          <cell r="E10545" t="str">
            <v>LU0941594821</v>
          </cell>
          <cell r="F10545">
            <v>44126</v>
          </cell>
          <cell r="H10545">
            <v>5060.47</v>
          </cell>
          <cell r="I10545">
            <v>-93.490386978793723</v>
          </cell>
          <cell r="J10545">
            <v>0</v>
          </cell>
          <cell r="L10545">
            <v>5681.2388878489182</v>
          </cell>
          <cell r="N10545">
            <v>0</v>
          </cell>
        </row>
        <row r="10546">
          <cell r="B10546" t="str">
            <v>LU094159482144127</v>
          </cell>
          <cell r="E10546" t="str">
            <v>LU0941594821</v>
          </cell>
          <cell r="F10546">
            <v>44127</v>
          </cell>
          <cell r="H10546">
            <v>5060.47</v>
          </cell>
          <cell r="I10546">
            <v>-93.490386978793723</v>
          </cell>
          <cell r="J10546">
            <v>0</v>
          </cell>
          <cell r="L10546">
            <v>5587.7485008701242</v>
          </cell>
          <cell r="N10546">
            <v>0</v>
          </cell>
        </row>
        <row r="10547">
          <cell r="B10547" t="str">
            <v>LU094159482144128</v>
          </cell>
          <cell r="E10547" t="str">
            <v>LU0941594821</v>
          </cell>
          <cell r="F10547">
            <v>44128</v>
          </cell>
          <cell r="H10547">
            <v>5060.47</v>
          </cell>
          <cell r="I10547">
            <v>-93.490386978793723</v>
          </cell>
          <cell r="J10547">
            <v>0</v>
          </cell>
          <cell r="L10547">
            <v>5494.2581138913301</v>
          </cell>
          <cell r="N10547">
            <v>0</v>
          </cell>
        </row>
        <row r="10548">
          <cell r="B10548" t="str">
            <v>LU094159482144129</v>
          </cell>
          <cell r="E10548" t="str">
            <v>LU0941594821</v>
          </cell>
          <cell r="F10548">
            <v>44129</v>
          </cell>
          <cell r="H10548">
            <v>5060.47</v>
          </cell>
          <cell r="I10548">
            <v>-93.490386978793723</v>
          </cell>
          <cell r="J10548">
            <v>0</v>
          </cell>
          <cell r="L10548">
            <v>5400.7677269125361</v>
          </cell>
          <cell r="N10548">
            <v>0</v>
          </cell>
        </row>
        <row r="10549">
          <cell r="B10549" t="str">
            <v>LU094159482144130</v>
          </cell>
          <cell r="E10549" t="str">
            <v>LU0941594821</v>
          </cell>
          <cell r="F10549">
            <v>44130</v>
          </cell>
          <cell r="H10549">
            <v>5060.47</v>
          </cell>
          <cell r="I10549">
            <v>-93.490386978793723</v>
          </cell>
          <cell r="J10549">
            <v>0</v>
          </cell>
          <cell r="L10549">
            <v>5307.277339933742</v>
          </cell>
          <cell r="N10549">
            <v>0</v>
          </cell>
        </row>
        <row r="10550">
          <cell r="B10550" t="str">
            <v>LU094159482144131</v>
          </cell>
          <cell r="E10550" t="str">
            <v>LU0941594821</v>
          </cell>
          <cell r="F10550">
            <v>44131</v>
          </cell>
          <cell r="H10550">
            <v>5060.47</v>
          </cell>
          <cell r="I10550">
            <v>-93.490386978793723</v>
          </cell>
          <cell r="J10550">
            <v>0</v>
          </cell>
          <cell r="L10550">
            <v>5213.786952954948</v>
          </cell>
          <cell r="N10550">
            <v>0</v>
          </cell>
        </row>
        <row r="10551">
          <cell r="B10551" t="str">
            <v>LU094159482144132</v>
          </cell>
          <cell r="E10551" t="str">
            <v>LU0941594821</v>
          </cell>
          <cell r="F10551">
            <v>44132</v>
          </cell>
          <cell r="H10551">
            <v>5060.47</v>
          </cell>
          <cell r="I10551">
            <v>-93.490386978793723</v>
          </cell>
          <cell r="J10551">
            <v>0</v>
          </cell>
          <cell r="L10551">
            <v>5120.2965659761539</v>
          </cell>
          <cell r="N10551">
            <v>0</v>
          </cell>
        </row>
        <row r="10552">
          <cell r="B10552" t="str">
            <v>LU094159482144133</v>
          </cell>
          <cell r="E10552" t="str">
            <v>LU0941594821</v>
          </cell>
          <cell r="F10552">
            <v>44133</v>
          </cell>
          <cell r="H10552">
            <v>5060.47</v>
          </cell>
          <cell r="I10552">
            <v>-93.490386978793723</v>
          </cell>
          <cell r="J10552">
            <v>0</v>
          </cell>
          <cell r="L10552">
            <v>5026.8061789973599</v>
          </cell>
          <cell r="N10552">
            <v>0</v>
          </cell>
        </row>
        <row r="10553">
          <cell r="B10553" t="str">
            <v>LU094159482144134</v>
          </cell>
          <cell r="E10553" t="str">
            <v>LU0941594821</v>
          </cell>
          <cell r="F10553">
            <v>44134</v>
          </cell>
          <cell r="H10553">
            <v>5060.47</v>
          </cell>
          <cell r="I10553">
            <v>-93.490386978793723</v>
          </cell>
          <cell r="J10553">
            <v>0</v>
          </cell>
          <cell r="L10553">
            <v>4933.3157920185658</v>
          </cell>
          <cell r="N10553">
            <v>0</v>
          </cell>
        </row>
        <row r="10554">
          <cell r="B10554" t="str">
            <v>LU094159482144135</v>
          </cell>
          <cell r="E10554" t="str">
            <v>LU0941594821</v>
          </cell>
          <cell r="F10554">
            <v>44135</v>
          </cell>
          <cell r="H10554">
            <v>5060.47</v>
          </cell>
          <cell r="I10554">
            <v>-93.490386978793723</v>
          </cell>
          <cell r="J10554">
            <v>0</v>
          </cell>
          <cell r="L10554">
            <v>4839.8254050397718</v>
          </cell>
          <cell r="N10554">
            <v>0</v>
          </cell>
        </row>
        <row r="10555">
          <cell r="B10555" t="str">
            <v>LU094159482144136</v>
          </cell>
          <cell r="E10555" t="str">
            <v>LU0941594821</v>
          </cell>
          <cell r="F10555">
            <v>44136</v>
          </cell>
          <cell r="H10555">
            <v>5060.47</v>
          </cell>
          <cell r="I10555">
            <v>-93.490386978793723</v>
          </cell>
          <cell r="J10555">
            <v>0</v>
          </cell>
          <cell r="L10555">
            <v>4746.3350180609777</v>
          </cell>
          <cell r="N10555">
            <v>0</v>
          </cell>
        </row>
        <row r="10556">
          <cell r="B10556" t="str">
            <v>LU094159482144137</v>
          </cell>
          <cell r="E10556" t="str">
            <v>LU0941594821</v>
          </cell>
          <cell r="F10556">
            <v>44137</v>
          </cell>
          <cell r="H10556">
            <v>5060.47</v>
          </cell>
          <cell r="I10556">
            <v>-93.490386978793723</v>
          </cell>
          <cell r="J10556">
            <v>0</v>
          </cell>
          <cell r="L10556">
            <v>4652.8446310821837</v>
          </cell>
          <cell r="N10556">
            <v>0</v>
          </cell>
        </row>
        <row r="10557">
          <cell r="B10557" t="str">
            <v>LU094159482144138</v>
          </cell>
          <cell r="E10557" t="str">
            <v>LU0941594821</v>
          </cell>
          <cell r="F10557">
            <v>44138</v>
          </cell>
          <cell r="H10557">
            <v>5060.47</v>
          </cell>
          <cell r="I10557">
            <v>-12651.134499281652</v>
          </cell>
          <cell r="J10557">
            <v>0</v>
          </cell>
          <cell r="L10557">
            <v>-7998.2898681994684</v>
          </cell>
          <cell r="N10557">
            <v>0</v>
          </cell>
        </row>
        <row r="10558">
          <cell r="B10558" t="str">
            <v>LU094159482144139</v>
          </cell>
          <cell r="E10558" t="str">
            <v>LU0941594821</v>
          </cell>
          <cell r="F10558">
            <v>44139</v>
          </cell>
          <cell r="H10558">
            <v>5060.47</v>
          </cell>
          <cell r="I10558">
            <v>-5838.4856210542002</v>
          </cell>
          <cell r="J10558">
            <v>0</v>
          </cell>
          <cell r="L10558">
            <v>-13836.775489253669</v>
          </cell>
          <cell r="N10558">
            <v>0</v>
          </cell>
        </row>
        <row r="10559">
          <cell r="B10559" t="str">
            <v>LU094159482144140</v>
          </cell>
          <cell r="E10559" t="str">
            <v>LU0941594821</v>
          </cell>
          <cell r="F10559">
            <v>44140</v>
          </cell>
          <cell r="H10559">
            <v>5060.47</v>
          </cell>
          <cell r="I10559">
            <v>-93.490386978793723</v>
          </cell>
          <cell r="J10559">
            <v>0</v>
          </cell>
          <cell r="L10559">
            <v>-13930.265876232463</v>
          </cell>
          <cell r="N10559">
            <v>0</v>
          </cell>
        </row>
        <row r="10560">
          <cell r="B10560" t="str">
            <v>LU094159482144141</v>
          </cell>
          <cell r="E10560" t="str">
            <v>LU0941594821</v>
          </cell>
          <cell r="F10560">
            <v>44141</v>
          </cell>
          <cell r="H10560">
            <v>5060.47</v>
          </cell>
          <cell r="I10560">
            <v>-93.490386978793723</v>
          </cell>
          <cell r="J10560">
            <v>0</v>
          </cell>
          <cell r="L10560">
            <v>-14023.756263211257</v>
          </cell>
          <cell r="N10560">
            <v>0</v>
          </cell>
        </row>
        <row r="10561">
          <cell r="B10561" t="str">
            <v>LU094159482144142</v>
          </cell>
          <cell r="E10561" t="str">
            <v>LU0941594821</v>
          </cell>
          <cell r="F10561">
            <v>44142</v>
          </cell>
          <cell r="H10561">
            <v>5060.47</v>
          </cell>
          <cell r="I10561">
            <v>-93.490386978793723</v>
          </cell>
          <cell r="J10561">
            <v>0</v>
          </cell>
          <cell r="L10561">
            <v>-14117.246650190051</v>
          </cell>
          <cell r="N10561">
            <v>0</v>
          </cell>
        </row>
        <row r="10562">
          <cell r="B10562" t="str">
            <v>LU094159482144143</v>
          </cell>
          <cell r="E10562" t="str">
            <v>LU0941594821</v>
          </cell>
          <cell r="F10562">
            <v>44143</v>
          </cell>
          <cell r="H10562">
            <v>5060.47</v>
          </cell>
          <cell r="I10562">
            <v>-93.490386978793723</v>
          </cell>
          <cell r="J10562">
            <v>0</v>
          </cell>
          <cell r="L10562">
            <v>-14210.737037168845</v>
          </cell>
          <cell r="N10562">
            <v>0</v>
          </cell>
        </row>
        <row r="10563">
          <cell r="B10563" t="str">
            <v>LU094159482144144</v>
          </cell>
          <cell r="E10563" t="str">
            <v>LU0941594821</v>
          </cell>
          <cell r="F10563">
            <v>44144</v>
          </cell>
          <cell r="H10563">
            <v>5060.47</v>
          </cell>
          <cell r="I10563">
            <v>-93.490386978793723</v>
          </cell>
          <cell r="J10563">
            <v>0</v>
          </cell>
          <cell r="L10563">
            <v>-14304.227424147639</v>
          </cell>
          <cell r="N10563">
            <v>0</v>
          </cell>
        </row>
        <row r="10564">
          <cell r="B10564" t="str">
            <v>LU094159482144145</v>
          </cell>
          <cell r="E10564" t="str">
            <v>LU0941594821</v>
          </cell>
          <cell r="F10564">
            <v>44145</v>
          </cell>
          <cell r="H10564">
            <v>5060.47</v>
          </cell>
          <cell r="I10564">
            <v>-1551.1117673121582</v>
          </cell>
          <cell r="J10564">
            <v>0</v>
          </cell>
          <cell r="L10564">
            <v>-15855.339191459798</v>
          </cell>
          <cell r="N10564">
            <v>0</v>
          </cell>
        </row>
        <row r="10565">
          <cell r="B10565" t="str">
            <v>LU094159482144146</v>
          </cell>
          <cell r="E10565" t="str">
            <v>LU0941594821</v>
          </cell>
          <cell r="F10565">
            <v>44146</v>
          </cell>
          <cell r="H10565">
            <v>5060.47</v>
          </cell>
          <cell r="I10565">
            <v>-93.490386978793723</v>
          </cell>
          <cell r="J10565">
            <v>0</v>
          </cell>
          <cell r="L10565">
            <v>-15948.829578438592</v>
          </cell>
          <cell r="N10565">
            <v>0</v>
          </cell>
        </row>
        <row r="10566">
          <cell r="B10566" t="str">
            <v>LU094159482144147</v>
          </cell>
          <cell r="E10566" t="str">
            <v>LU0941594821</v>
          </cell>
          <cell r="F10566">
            <v>44147</v>
          </cell>
          <cell r="H10566">
            <v>5060.47</v>
          </cell>
          <cell r="I10566">
            <v>-93.490386978793723</v>
          </cell>
          <cell r="J10566">
            <v>0</v>
          </cell>
          <cell r="L10566">
            <v>-16042.319965417386</v>
          </cell>
          <cell r="N10566">
            <v>0</v>
          </cell>
        </row>
        <row r="10567">
          <cell r="B10567" t="str">
            <v>LU094159482144148</v>
          </cell>
          <cell r="E10567" t="str">
            <v>LU0941594821</v>
          </cell>
          <cell r="F10567">
            <v>44148</v>
          </cell>
          <cell r="H10567">
            <v>5060.47</v>
          </cell>
          <cell r="I10567">
            <v>-93.490386978793723</v>
          </cell>
          <cell r="J10567">
            <v>0</v>
          </cell>
          <cell r="L10567">
            <v>-16135.81035239618</v>
          </cell>
          <cell r="N10567">
            <v>0</v>
          </cell>
        </row>
        <row r="10568">
          <cell r="B10568" t="str">
            <v>LU094159482144149</v>
          </cell>
          <cell r="E10568" t="str">
            <v>LU0941594821</v>
          </cell>
          <cell r="F10568">
            <v>44149</v>
          </cell>
          <cell r="H10568">
            <v>5060.47</v>
          </cell>
          <cell r="I10568">
            <v>-93.490386978793723</v>
          </cell>
          <cell r="J10568">
            <v>0</v>
          </cell>
          <cell r="L10568">
            <v>-16229.300739374974</v>
          </cell>
          <cell r="N10568">
            <v>0</v>
          </cell>
        </row>
        <row r="10569">
          <cell r="B10569" t="str">
            <v>LU094159482144150</v>
          </cell>
          <cell r="E10569" t="str">
            <v>LU0941594821</v>
          </cell>
          <cell r="F10569">
            <v>44150</v>
          </cell>
          <cell r="H10569">
            <v>5060.47</v>
          </cell>
          <cell r="I10569">
            <v>-93.490386978793723</v>
          </cell>
          <cell r="J10569">
            <v>0</v>
          </cell>
          <cell r="L10569">
            <v>-16322.791126353768</v>
          </cell>
          <cell r="N10569">
            <v>0</v>
          </cell>
        </row>
        <row r="10570">
          <cell r="B10570" t="str">
            <v>LU094159482144151</v>
          </cell>
          <cell r="E10570" t="str">
            <v>LU0941594821</v>
          </cell>
          <cell r="F10570">
            <v>44151</v>
          </cell>
          <cell r="H10570">
            <v>5060.47</v>
          </cell>
          <cell r="I10570">
            <v>-93.490386978793723</v>
          </cell>
          <cell r="J10570">
            <v>0</v>
          </cell>
          <cell r="L10570">
            <v>-16416.28151333256</v>
          </cell>
          <cell r="N10570">
            <v>0</v>
          </cell>
        </row>
        <row r="10571">
          <cell r="B10571" t="str">
            <v>LU094159482144152</v>
          </cell>
          <cell r="E10571" t="str">
            <v>LU0941594821</v>
          </cell>
          <cell r="F10571">
            <v>44152</v>
          </cell>
          <cell r="H10571">
            <v>5060.47</v>
          </cell>
          <cell r="I10571">
            <v>-93.490386978793723</v>
          </cell>
          <cell r="J10571">
            <v>0</v>
          </cell>
          <cell r="L10571">
            <v>-16509.771900311353</v>
          </cell>
          <cell r="N10571">
            <v>0</v>
          </cell>
        </row>
        <row r="10572">
          <cell r="B10572" t="str">
            <v>LU094159482144153</v>
          </cell>
          <cell r="E10572" t="str">
            <v>LU0941594821</v>
          </cell>
          <cell r="F10572">
            <v>44153</v>
          </cell>
          <cell r="H10572">
            <v>5060.47</v>
          </cell>
          <cell r="I10572">
            <v>-93.490386978793723</v>
          </cell>
          <cell r="J10572">
            <v>0</v>
          </cell>
          <cell r="L10572">
            <v>-16603.262287290145</v>
          </cell>
          <cell r="N10572">
            <v>0</v>
          </cell>
        </row>
        <row r="10573">
          <cell r="B10573" t="str">
            <v>LU094159482144154</v>
          </cell>
          <cell r="E10573" t="str">
            <v>LU0941594821</v>
          </cell>
          <cell r="F10573">
            <v>44154</v>
          </cell>
          <cell r="H10573">
            <v>5060.47</v>
          </cell>
          <cell r="I10573">
            <v>-93.490386978793723</v>
          </cell>
          <cell r="J10573">
            <v>0</v>
          </cell>
          <cell r="L10573">
            <v>-16696.752674268937</v>
          </cell>
          <cell r="N10573">
            <v>0</v>
          </cell>
        </row>
        <row r="10574">
          <cell r="B10574" t="str">
            <v>LU094159482144155</v>
          </cell>
          <cell r="E10574" t="str">
            <v>LU0941594821</v>
          </cell>
          <cell r="F10574">
            <v>44155</v>
          </cell>
          <cell r="H10574">
            <v>5060.47</v>
          </cell>
          <cell r="I10574">
            <v>-93.490386978793723</v>
          </cell>
          <cell r="J10574">
            <v>0</v>
          </cell>
          <cell r="L10574">
            <v>-16790.243061247729</v>
          </cell>
          <cell r="N10574">
            <v>0</v>
          </cell>
        </row>
        <row r="10575">
          <cell r="B10575" t="str">
            <v>LU094159482144156</v>
          </cell>
          <cell r="E10575" t="str">
            <v>LU0941594821</v>
          </cell>
          <cell r="F10575">
            <v>44156</v>
          </cell>
          <cell r="H10575">
            <v>5060.47</v>
          </cell>
          <cell r="I10575">
            <v>-93.490386978793723</v>
          </cell>
          <cell r="J10575">
            <v>0</v>
          </cell>
          <cell r="L10575">
            <v>-16883.733448226521</v>
          </cell>
          <cell r="N10575">
            <v>0</v>
          </cell>
        </row>
        <row r="10576">
          <cell r="B10576" t="str">
            <v>LU094159482144157</v>
          </cell>
          <cell r="E10576" t="str">
            <v>LU0941594821</v>
          </cell>
          <cell r="F10576">
            <v>44157</v>
          </cell>
          <cell r="H10576">
            <v>5060.47</v>
          </cell>
          <cell r="I10576">
            <v>-93.490386978793723</v>
          </cell>
          <cell r="J10576">
            <v>0</v>
          </cell>
          <cell r="L10576">
            <v>-16977.223835205314</v>
          </cell>
          <cell r="N10576">
            <v>0</v>
          </cell>
        </row>
        <row r="10577">
          <cell r="B10577" t="str">
            <v>LU094159482144158</v>
          </cell>
          <cell r="E10577" t="str">
            <v>LU0941594821</v>
          </cell>
          <cell r="F10577">
            <v>44158</v>
          </cell>
          <cell r="H10577">
            <v>5060.47</v>
          </cell>
          <cell r="I10577">
            <v>-93.490386978793723</v>
          </cell>
          <cell r="J10577">
            <v>0</v>
          </cell>
          <cell r="L10577">
            <v>-17070.714222184106</v>
          </cell>
          <cell r="N10577">
            <v>0</v>
          </cell>
        </row>
        <row r="10578">
          <cell r="B10578" t="str">
            <v>LU094159482144159</v>
          </cell>
          <cell r="E10578" t="str">
            <v>LU0941594821</v>
          </cell>
          <cell r="F10578">
            <v>44159</v>
          </cell>
          <cell r="H10578">
            <v>5060.47</v>
          </cell>
          <cell r="I10578">
            <v>-93.490386978793723</v>
          </cell>
          <cell r="J10578">
            <v>0</v>
          </cell>
          <cell r="L10578">
            <v>-17164.204609162898</v>
          </cell>
          <cell r="N10578">
            <v>0</v>
          </cell>
        </row>
        <row r="10579">
          <cell r="B10579" t="str">
            <v>LU094159482144160</v>
          </cell>
          <cell r="E10579" t="str">
            <v>LU0941594821</v>
          </cell>
          <cell r="F10579">
            <v>44160</v>
          </cell>
          <cell r="H10579">
            <v>5060.47</v>
          </cell>
          <cell r="I10579">
            <v>-93.490386978793723</v>
          </cell>
          <cell r="J10579">
            <v>0</v>
          </cell>
          <cell r="L10579">
            <v>-17257.69499614169</v>
          </cell>
          <cell r="N10579">
            <v>0</v>
          </cell>
        </row>
        <row r="10580">
          <cell r="B10580" t="str">
            <v>LU094159482144161</v>
          </cell>
          <cell r="E10580" t="str">
            <v>LU0941594821</v>
          </cell>
          <cell r="F10580">
            <v>44161</v>
          </cell>
          <cell r="H10580">
            <v>5060.47</v>
          </cell>
          <cell r="I10580">
            <v>-93.490386978793723</v>
          </cell>
          <cell r="J10580">
            <v>0</v>
          </cell>
          <cell r="L10580">
            <v>-17351.185383120483</v>
          </cell>
          <cell r="N10580">
            <v>0</v>
          </cell>
        </row>
        <row r="10581">
          <cell r="B10581" t="str">
            <v>LU094159482144162</v>
          </cell>
          <cell r="E10581" t="str">
            <v>LU0941594821</v>
          </cell>
          <cell r="F10581">
            <v>44162</v>
          </cell>
          <cell r="H10581">
            <v>5060.47</v>
          </cell>
          <cell r="I10581">
            <v>-93.490386978793723</v>
          </cell>
          <cell r="J10581">
            <v>0</v>
          </cell>
          <cell r="L10581">
            <v>-17444.675770099275</v>
          </cell>
          <cell r="N10581">
            <v>0</v>
          </cell>
        </row>
        <row r="10582">
          <cell r="B10582" t="str">
            <v>LU094159482144163</v>
          </cell>
          <cell r="E10582" t="str">
            <v>LU0941594821</v>
          </cell>
          <cell r="F10582">
            <v>44163</v>
          </cell>
          <cell r="H10582">
            <v>5060.47</v>
          </cell>
          <cell r="I10582">
            <v>-93.490386978793723</v>
          </cell>
          <cell r="J10582">
            <v>0</v>
          </cell>
          <cell r="L10582">
            <v>-17538.166157078067</v>
          </cell>
          <cell r="N10582">
            <v>0</v>
          </cell>
        </row>
        <row r="10583">
          <cell r="B10583" t="str">
            <v>LU094159482144164</v>
          </cell>
          <cell r="E10583" t="str">
            <v>LU0941594821</v>
          </cell>
          <cell r="F10583">
            <v>44164</v>
          </cell>
          <cell r="H10583">
            <v>5060.47</v>
          </cell>
          <cell r="I10583">
            <v>-93.490386978793723</v>
          </cell>
          <cell r="J10583">
            <v>0</v>
          </cell>
          <cell r="L10583">
            <v>-17631.656544056859</v>
          </cell>
          <cell r="N10583">
            <v>0</v>
          </cell>
        </row>
        <row r="10584">
          <cell r="B10584" t="str">
            <v>LU094159482144165</v>
          </cell>
          <cell r="E10584" t="str">
            <v>LU0941594821</v>
          </cell>
          <cell r="F10584">
            <v>44165</v>
          </cell>
          <cell r="H10584">
            <v>5060.47</v>
          </cell>
          <cell r="I10584">
            <v>-93.490386978793723</v>
          </cell>
          <cell r="J10584">
            <v>0</v>
          </cell>
          <cell r="L10584">
            <v>-17725.146931035652</v>
          </cell>
          <cell r="N10584">
            <v>0</v>
          </cell>
        </row>
        <row r="10585">
          <cell r="B10585" t="str">
            <v>LU094159482144166</v>
          </cell>
          <cell r="E10585" t="str">
            <v>LU0941594821</v>
          </cell>
          <cell r="F10585">
            <v>44166</v>
          </cell>
          <cell r="H10585">
            <v>5060.47</v>
          </cell>
          <cell r="I10585">
            <v>-93.490386978793723</v>
          </cell>
          <cell r="J10585">
            <v>0</v>
          </cell>
          <cell r="L10585">
            <v>-17818.637318014444</v>
          </cell>
          <cell r="N10585">
            <v>0</v>
          </cell>
        </row>
        <row r="10586">
          <cell r="B10586" t="str">
            <v>LU094159482144167</v>
          </cell>
          <cell r="E10586" t="str">
            <v>LU0941594821</v>
          </cell>
          <cell r="F10586">
            <v>44167</v>
          </cell>
          <cell r="H10586">
            <v>5060.47</v>
          </cell>
          <cell r="I10586">
            <v>-93.490386978793723</v>
          </cell>
          <cell r="J10586">
            <v>0</v>
          </cell>
          <cell r="L10586">
            <v>-17912.127704993236</v>
          </cell>
          <cell r="N10586">
            <v>0</v>
          </cell>
        </row>
        <row r="10587">
          <cell r="B10587" t="str">
            <v>LU094159482144168</v>
          </cell>
          <cell r="E10587" t="str">
            <v>LU0941594821</v>
          </cell>
          <cell r="F10587">
            <v>44168</v>
          </cell>
          <cell r="H10587">
            <v>5060.47</v>
          </cell>
          <cell r="I10587">
            <v>-93.490386978793723</v>
          </cell>
          <cell r="J10587">
            <v>0</v>
          </cell>
          <cell r="L10587">
            <v>-18005.618091972028</v>
          </cell>
          <cell r="N10587">
            <v>0</v>
          </cell>
        </row>
        <row r="10588">
          <cell r="B10588" t="str">
            <v>LU094159482144169</v>
          </cell>
          <cell r="E10588" t="str">
            <v>LU0941594821</v>
          </cell>
          <cell r="F10588">
            <v>44169</v>
          </cell>
          <cell r="H10588">
            <v>5060.47</v>
          </cell>
          <cell r="I10588">
            <v>-93.490386978793723</v>
          </cell>
          <cell r="J10588">
            <v>0</v>
          </cell>
          <cell r="L10588">
            <v>-18099.10847895082</v>
          </cell>
          <cell r="N10588">
            <v>0</v>
          </cell>
        </row>
        <row r="10589">
          <cell r="B10589" t="str">
            <v>LU094159482144170</v>
          </cell>
          <cell r="E10589" t="str">
            <v>LU0941594821</v>
          </cell>
          <cell r="F10589">
            <v>44170</v>
          </cell>
          <cell r="H10589">
            <v>5060.47</v>
          </cell>
          <cell r="I10589">
            <v>-93.490386978793723</v>
          </cell>
          <cell r="J10589">
            <v>0</v>
          </cell>
          <cell r="L10589">
            <v>-18192.598865929613</v>
          </cell>
          <cell r="N10589">
            <v>0</v>
          </cell>
        </row>
        <row r="10590">
          <cell r="B10590" t="str">
            <v>LU094159482144171</v>
          </cell>
          <cell r="E10590" t="str">
            <v>LU0941594821</v>
          </cell>
          <cell r="F10590">
            <v>44171</v>
          </cell>
          <cell r="H10590">
            <v>5060.47</v>
          </cell>
          <cell r="I10590">
            <v>-93.490386978793723</v>
          </cell>
          <cell r="J10590">
            <v>0</v>
          </cell>
          <cell r="L10590">
            <v>-18286.089252908405</v>
          </cell>
          <cell r="N10590">
            <v>0</v>
          </cell>
        </row>
        <row r="10591">
          <cell r="B10591" t="str">
            <v>LU094159482144172</v>
          </cell>
          <cell r="E10591" t="str">
            <v>LU0941594821</v>
          </cell>
          <cell r="F10591">
            <v>44172</v>
          </cell>
          <cell r="H10591">
            <v>5060.47</v>
          </cell>
          <cell r="I10591">
            <v>-93.490386978793723</v>
          </cell>
          <cell r="J10591">
            <v>0</v>
          </cell>
          <cell r="L10591">
            <v>-18379.579639887197</v>
          </cell>
          <cell r="N10591">
            <v>0</v>
          </cell>
        </row>
        <row r="10592">
          <cell r="B10592" t="str">
            <v>LU094159482144173</v>
          </cell>
          <cell r="E10592" t="str">
            <v>LU0941594821</v>
          </cell>
          <cell r="F10592">
            <v>44173</v>
          </cell>
          <cell r="H10592">
            <v>5060.47</v>
          </cell>
          <cell r="I10592">
            <v>-93.490386978793723</v>
          </cell>
          <cell r="J10592">
            <v>0</v>
          </cell>
          <cell r="L10592">
            <v>-18473.070026865989</v>
          </cell>
          <cell r="N10592">
            <v>0</v>
          </cell>
        </row>
        <row r="10593">
          <cell r="B10593" t="str">
            <v>LU094159482144174</v>
          </cell>
          <cell r="E10593" t="str">
            <v>LU0941594821</v>
          </cell>
          <cell r="F10593">
            <v>44174</v>
          </cell>
          <cell r="H10593">
            <v>5060.47</v>
          </cell>
          <cell r="I10593">
            <v>-93.490386978793723</v>
          </cell>
          <cell r="J10593">
            <v>0</v>
          </cell>
          <cell r="L10593">
            <v>-18566.560413844782</v>
          </cell>
          <cell r="N10593">
            <v>0</v>
          </cell>
        </row>
        <row r="10594">
          <cell r="B10594" t="str">
            <v>LU094159482144175</v>
          </cell>
          <cell r="E10594" t="str">
            <v>LU0941594821</v>
          </cell>
          <cell r="F10594">
            <v>44175</v>
          </cell>
          <cell r="H10594">
            <v>5060.47</v>
          </cell>
          <cell r="I10594">
            <v>-93.490386978793723</v>
          </cell>
          <cell r="J10594">
            <v>0</v>
          </cell>
          <cell r="L10594">
            <v>-18660.050800823574</v>
          </cell>
          <cell r="N10594">
            <v>0</v>
          </cell>
        </row>
        <row r="10595">
          <cell r="B10595" t="str">
            <v>LU094159482144176</v>
          </cell>
          <cell r="E10595" t="str">
            <v>LU0941594821</v>
          </cell>
          <cell r="F10595">
            <v>44176</v>
          </cell>
          <cell r="H10595">
            <v>5060.47</v>
          </cell>
          <cell r="I10595">
            <v>-339.4492549705808</v>
          </cell>
          <cell r="J10595">
            <v>0</v>
          </cell>
          <cell r="L10595">
            <v>-18999.500055794153</v>
          </cell>
          <cell r="N10595">
            <v>0</v>
          </cell>
        </row>
        <row r="10596">
          <cell r="B10596" t="str">
            <v>LU094159482144177</v>
          </cell>
          <cell r="E10596" t="str">
            <v>LU0941594821</v>
          </cell>
          <cell r="F10596">
            <v>44177</v>
          </cell>
          <cell r="H10596">
            <v>5060.47</v>
          </cell>
          <cell r="I10596">
            <v>-93.490386978793723</v>
          </cell>
          <cell r="J10596">
            <v>0</v>
          </cell>
          <cell r="L10596">
            <v>-19092.990442772945</v>
          </cell>
          <cell r="N10596">
            <v>0</v>
          </cell>
        </row>
        <row r="10597">
          <cell r="B10597" t="str">
            <v>LU094159482144178</v>
          </cell>
          <cell r="E10597" t="str">
            <v>LU0941594821</v>
          </cell>
          <cell r="F10597">
            <v>44178</v>
          </cell>
          <cell r="H10597">
            <v>5060.47</v>
          </cell>
          <cell r="I10597">
            <v>-93.490386978793723</v>
          </cell>
          <cell r="J10597">
            <v>0</v>
          </cell>
          <cell r="L10597">
            <v>-19186.480829751737</v>
          </cell>
          <cell r="N10597">
            <v>0</v>
          </cell>
        </row>
        <row r="10598">
          <cell r="B10598" t="str">
            <v>LU094159482144179</v>
          </cell>
          <cell r="E10598" t="str">
            <v>LU0941594821</v>
          </cell>
          <cell r="F10598">
            <v>44179</v>
          </cell>
          <cell r="H10598">
            <v>5060.47</v>
          </cell>
          <cell r="I10598">
            <v>-93.490386978793723</v>
          </cell>
          <cell r="J10598">
            <v>0</v>
          </cell>
          <cell r="L10598">
            <v>-19279.97121673053</v>
          </cell>
          <cell r="N10598">
            <v>0</v>
          </cell>
        </row>
        <row r="10599">
          <cell r="B10599" t="str">
            <v>LU094159482144180</v>
          </cell>
          <cell r="E10599" t="str">
            <v>LU0941594821</v>
          </cell>
          <cell r="F10599">
            <v>44180</v>
          </cell>
          <cell r="H10599">
            <v>5060.47</v>
          </cell>
          <cell r="I10599">
            <v>-1575.975628253354</v>
          </cell>
          <cell r="J10599">
            <v>0</v>
          </cell>
          <cell r="L10599">
            <v>-20855.946844983882</v>
          </cell>
          <cell r="N10599">
            <v>0</v>
          </cell>
        </row>
        <row r="10600">
          <cell r="B10600" t="str">
            <v>LU094159482144181</v>
          </cell>
          <cell r="E10600" t="str">
            <v>LU0941594821</v>
          </cell>
          <cell r="F10600">
            <v>44181</v>
          </cell>
          <cell r="H10600">
            <v>5060.47</v>
          </cell>
          <cell r="I10600">
            <v>-5576.3666051078617</v>
          </cell>
          <cell r="J10600">
            <v>0</v>
          </cell>
          <cell r="L10600">
            <v>-26432.313450091744</v>
          </cell>
          <cell r="N10600">
            <v>0</v>
          </cell>
        </row>
        <row r="10601">
          <cell r="B10601" t="str">
            <v>LU094159482144182</v>
          </cell>
          <cell r="E10601" t="str">
            <v>LU0941594821</v>
          </cell>
          <cell r="F10601">
            <v>44182</v>
          </cell>
          <cell r="H10601">
            <v>5060.47</v>
          </cell>
          <cell r="I10601">
            <v>-93.490386978793723</v>
          </cell>
          <cell r="J10601">
            <v>0</v>
          </cell>
          <cell r="L10601">
            <v>-26525.803837070536</v>
          </cell>
          <cell r="N10601">
            <v>0</v>
          </cell>
        </row>
        <row r="10602">
          <cell r="B10602" t="str">
            <v>LU094159482144183</v>
          </cell>
          <cell r="E10602" t="str">
            <v>LU0941594821</v>
          </cell>
          <cell r="F10602">
            <v>44183</v>
          </cell>
          <cell r="H10602">
            <v>5060.47</v>
          </cell>
          <cell r="I10602">
            <v>-93.490386978793723</v>
          </cell>
          <cell r="J10602">
            <v>0</v>
          </cell>
          <cell r="L10602">
            <v>-26619.294224049328</v>
          </cell>
          <cell r="N10602">
            <v>0</v>
          </cell>
        </row>
        <row r="10603">
          <cell r="B10603" t="str">
            <v>LU094159482144184</v>
          </cell>
          <cell r="E10603" t="str">
            <v>LU0941594821</v>
          </cell>
          <cell r="F10603">
            <v>44184</v>
          </cell>
          <cell r="H10603">
            <v>5060.47</v>
          </cell>
          <cell r="I10603">
            <v>-93.490386978793723</v>
          </cell>
          <cell r="J10603">
            <v>0</v>
          </cell>
          <cell r="L10603">
            <v>-26712.784611028121</v>
          </cell>
          <cell r="N10603">
            <v>0</v>
          </cell>
        </row>
        <row r="10604">
          <cell r="B10604" t="str">
            <v>LU094159482144185</v>
          </cell>
          <cell r="E10604" t="str">
            <v>LU0941594821</v>
          </cell>
          <cell r="F10604">
            <v>44185</v>
          </cell>
          <cell r="H10604">
            <v>5060.47</v>
          </cell>
          <cell r="I10604">
            <v>-93.490386978793723</v>
          </cell>
          <cell r="J10604">
            <v>0</v>
          </cell>
          <cell r="L10604">
            <v>-26806.274998006913</v>
          </cell>
          <cell r="N10604">
            <v>0</v>
          </cell>
        </row>
        <row r="10605">
          <cell r="B10605" t="str">
            <v>LU094159482144186</v>
          </cell>
          <cell r="E10605" t="str">
            <v>LU0941594821</v>
          </cell>
          <cell r="F10605">
            <v>44186</v>
          </cell>
          <cell r="H10605">
            <v>5060.47</v>
          </cell>
          <cell r="I10605">
            <v>-93.490386978793723</v>
          </cell>
          <cell r="J10605">
            <v>0</v>
          </cell>
          <cell r="L10605">
            <v>-26899.765384985705</v>
          </cell>
          <cell r="N10605">
            <v>0</v>
          </cell>
        </row>
        <row r="10606">
          <cell r="B10606" t="str">
            <v>LU094159482144187</v>
          </cell>
          <cell r="E10606" t="str">
            <v>LU0941594821</v>
          </cell>
          <cell r="F10606">
            <v>44187</v>
          </cell>
          <cell r="H10606">
            <v>5060.47</v>
          </cell>
          <cell r="I10606">
            <v>-93.490386978793723</v>
          </cell>
          <cell r="J10606">
            <v>0</v>
          </cell>
          <cell r="L10606">
            <v>-26993.255771964497</v>
          </cell>
          <cell r="N10606">
            <v>0</v>
          </cell>
        </row>
        <row r="10607">
          <cell r="B10607" t="str">
            <v>LU094159482144188</v>
          </cell>
          <cell r="E10607" t="str">
            <v>LU0941594821</v>
          </cell>
          <cell r="F10607">
            <v>44188</v>
          </cell>
          <cell r="H10607">
            <v>5060.47</v>
          </cell>
          <cell r="I10607">
            <v>-93.490386978793723</v>
          </cell>
          <cell r="J10607">
            <v>0</v>
          </cell>
          <cell r="L10607">
            <v>-27086.74615894329</v>
          </cell>
          <cell r="N10607">
            <v>0</v>
          </cell>
        </row>
        <row r="10608">
          <cell r="B10608" t="str">
            <v>LU094159482144189</v>
          </cell>
          <cell r="E10608" t="str">
            <v>LU0941594821</v>
          </cell>
          <cell r="F10608">
            <v>44189</v>
          </cell>
          <cell r="H10608">
            <v>5060.47</v>
          </cell>
          <cell r="I10608">
            <v>-93.490386978793723</v>
          </cell>
          <cell r="J10608">
            <v>0</v>
          </cell>
          <cell r="L10608">
            <v>-27180.236545922082</v>
          </cell>
          <cell r="N10608">
            <v>0</v>
          </cell>
        </row>
        <row r="10609">
          <cell r="B10609" t="str">
            <v>LU094159482144190</v>
          </cell>
          <cell r="E10609" t="str">
            <v>LU0941594821</v>
          </cell>
          <cell r="F10609">
            <v>44190</v>
          </cell>
          <cell r="H10609">
            <v>5060.47</v>
          </cell>
          <cell r="I10609">
            <v>-93.490386978793723</v>
          </cell>
          <cell r="J10609">
            <v>0</v>
          </cell>
          <cell r="L10609">
            <v>-27273.726932900874</v>
          </cell>
          <cell r="N10609">
            <v>0</v>
          </cell>
        </row>
        <row r="10610">
          <cell r="B10610" t="str">
            <v>LU094159482144191</v>
          </cell>
          <cell r="E10610" t="str">
            <v>LU0941594821</v>
          </cell>
          <cell r="F10610">
            <v>44191</v>
          </cell>
          <cell r="H10610">
            <v>5060.47</v>
          </cell>
          <cell r="I10610">
            <v>-93.490386978793723</v>
          </cell>
          <cell r="J10610">
            <v>0</v>
          </cell>
          <cell r="L10610">
            <v>-27367.217319879666</v>
          </cell>
          <cell r="N10610">
            <v>0</v>
          </cell>
        </row>
        <row r="10611">
          <cell r="B10611" t="str">
            <v>LU094159482144192</v>
          </cell>
          <cell r="E10611" t="str">
            <v>LU0941594821</v>
          </cell>
          <cell r="F10611">
            <v>44192</v>
          </cell>
          <cell r="H10611">
            <v>5060.47</v>
          </cell>
          <cell r="I10611">
            <v>-93.490386978793723</v>
          </cell>
          <cell r="J10611">
            <v>0</v>
          </cell>
          <cell r="L10611">
            <v>-27460.707706858459</v>
          </cell>
          <cell r="N10611">
            <v>0</v>
          </cell>
        </row>
        <row r="10612">
          <cell r="B10612" t="str">
            <v>LU094159482144193</v>
          </cell>
          <cell r="E10612" t="str">
            <v>LU0941594821</v>
          </cell>
          <cell r="F10612">
            <v>44193</v>
          </cell>
          <cell r="H10612">
            <v>5060.47</v>
          </cell>
          <cell r="I10612">
            <v>-93.490386978793723</v>
          </cell>
          <cell r="J10612">
            <v>0</v>
          </cell>
          <cell r="L10612">
            <v>-27554.198093837251</v>
          </cell>
          <cell r="N10612">
            <v>0</v>
          </cell>
        </row>
        <row r="10613">
          <cell r="B10613" t="str">
            <v>LU094159482144194</v>
          </cell>
          <cell r="E10613" t="str">
            <v>LU0941594821</v>
          </cell>
          <cell r="F10613">
            <v>44194</v>
          </cell>
          <cell r="H10613">
            <v>5060.47</v>
          </cell>
          <cell r="I10613">
            <v>-93.490386978793723</v>
          </cell>
          <cell r="J10613">
            <v>0</v>
          </cell>
          <cell r="L10613">
            <v>-27647.688480816043</v>
          </cell>
          <cell r="N10613">
            <v>0</v>
          </cell>
        </row>
        <row r="10614">
          <cell r="B10614" t="str">
            <v>LU094159482144195</v>
          </cell>
          <cell r="E10614" t="str">
            <v>LU0941594821</v>
          </cell>
          <cell r="F10614">
            <v>44195</v>
          </cell>
          <cell r="H10614">
            <v>5060.47</v>
          </cell>
          <cell r="I10614">
            <v>-93.490386978793723</v>
          </cell>
          <cell r="J10614">
            <v>0</v>
          </cell>
          <cell r="L10614">
            <v>-27741.178867794835</v>
          </cell>
          <cell r="N10614">
            <v>0</v>
          </cell>
        </row>
        <row r="10615">
          <cell r="B10615" t="str">
            <v>LU094159482144196</v>
          </cell>
          <cell r="E10615" t="str">
            <v>LU0941594821</v>
          </cell>
          <cell r="F10615">
            <v>44196</v>
          </cell>
          <cell r="H10615">
            <v>5060.47</v>
          </cell>
          <cell r="I10615">
            <v>-274453.82113220444</v>
          </cell>
          <cell r="J10615">
            <v>0</v>
          </cell>
          <cell r="L10615">
            <v>-302194.9999999993</v>
          </cell>
          <cell r="N10615">
            <v>0</v>
          </cell>
        </row>
        <row r="10616">
          <cell r="B10616" t="str">
            <v>LU094159504243831</v>
          </cell>
          <cell r="E10616" t="str">
            <v>LU0941595042</v>
          </cell>
          <cell r="F10616">
            <v>43831</v>
          </cell>
          <cell r="H10616">
            <v>1065.05</v>
          </cell>
          <cell r="I10616">
            <v>-79367.370875210938</v>
          </cell>
          <cell r="J10616">
            <v>0</v>
          </cell>
          <cell r="L10616">
            <v>-79367.370875210938</v>
          </cell>
          <cell r="N10616">
            <v>0</v>
          </cell>
        </row>
        <row r="10617">
          <cell r="B10617" t="str">
            <v>LU094159504243832</v>
          </cell>
          <cell r="E10617" t="str">
            <v>LU0941595042</v>
          </cell>
          <cell r="F10617">
            <v>43832</v>
          </cell>
          <cell r="H10617">
            <v>1065.05</v>
          </cell>
          <cell r="I10617">
            <v>-19.586377244807512</v>
          </cell>
          <cell r="J10617">
            <v>0</v>
          </cell>
          <cell r="L10617">
            <v>-79386.957252455744</v>
          </cell>
          <cell r="N10617">
            <v>0</v>
          </cell>
        </row>
        <row r="10618">
          <cell r="B10618" t="str">
            <v>LU094159504243833</v>
          </cell>
          <cell r="E10618" t="str">
            <v>LU0941595042</v>
          </cell>
          <cell r="F10618">
            <v>43833</v>
          </cell>
          <cell r="H10618">
            <v>1065.05</v>
          </cell>
          <cell r="I10618">
            <v>-19.586377244807512</v>
          </cell>
          <cell r="J10618">
            <v>0</v>
          </cell>
          <cell r="L10618">
            <v>-79406.543629700551</v>
          </cell>
          <cell r="N10618">
            <v>0</v>
          </cell>
        </row>
        <row r="10619">
          <cell r="B10619" t="str">
            <v>LU094159504243834</v>
          </cell>
          <cell r="E10619" t="str">
            <v>LU0941595042</v>
          </cell>
          <cell r="F10619">
            <v>43834</v>
          </cell>
          <cell r="H10619">
            <v>1065.05</v>
          </cell>
          <cell r="I10619">
            <v>-19.586377244807512</v>
          </cell>
          <cell r="J10619">
            <v>0</v>
          </cell>
          <cell r="L10619">
            <v>-79426.130006945357</v>
          </cell>
          <cell r="N10619">
            <v>0</v>
          </cell>
        </row>
        <row r="10620">
          <cell r="B10620" t="str">
            <v>LU094159504243835</v>
          </cell>
          <cell r="E10620" t="str">
            <v>LU0941595042</v>
          </cell>
          <cell r="F10620">
            <v>43835</v>
          </cell>
          <cell r="H10620">
            <v>1065.05</v>
          </cell>
          <cell r="I10620">
            <v>-19.586377244807512</v>
          </cell>
          <cell r="J10620">
            <v>0</v>
          </cell>
          <cell r="L10620">
            <v>-79445.716384190164</v>
          </cell>
          <cell r="N10620">
            <v>0</v>
          </cell>
        </row>
        <row r="10621">
          <cell r="B10621" t="str">
            <v>LU094159504243836</v>
          </cell>
          <cell r="E10621" t="str">
            <v>LU0941595042</v>
          </cell>
          <cell r="F10621">
            <v>43836</v>
          </cell>
          <cell r="H10621">
            <v>1065.05</v>
          </cell>
          <cell r="I10621">
            <v>-19.586377244807512</v>
          </cell>
          <cell r="J10621">
            <v>0</v>
          </cell>
          <cell r="L10621">
            <v>-79465.30276143497</v>
          </cell>
          <cell r="N10621">
            <v>0</v>
          </cell>
        </row>
        <row r="10622">
          <cell r="B10622" t="str">
            <v>LU094159504243837</v>
          </cell>
          <cell r="E10622" t="str">
            <v>LU0941595042</v>
          </cell>
          <cell r="F10622">
            <v>43837</v>
          </cell>
          <cell r="H10622">
            <v>1065.05</v>
          </cell>
          <cell r="I10622">
            <v>-19.586377244807512</v>
          </cell>
          <cell r="J10622">
            <v>0</v>
          </cell>
          <cell r="L10622">
            <v>-79484.889138679777</v>
          </cell>
          <cell r="N10622">
            <v>0</v>
          </cell>
        </row>
        <row r="10623">
          <cell r="B10623" t="str">
            <v>LU094159504243838</v>
          </cell>
          <cell r="E10623" t="str">
            <v>LU0941595042</v>
          </cell>
          <cell r="F10623">
            <v>43838</v>
          </cell>
          <cell r="H10623">
            <v>1065.05</v>
          </cell>
          <cell r="I10623">
            <v>-19.586377244807512</v>
          </cell>
          <cell r="J10623">
            <v>0</v>
          </cell>
          <cell r="L10623">
            <v>-79504.475515924583</v>
          </cell>
          <cell r="N10623">
            <v>0</v>
          </cell>
        </row>
        <row r="10624">
          <cell r="B10624" t="str">
            <v>LU094159504243839</v>
          </cell>
          <cell r="E10624" t="str">
            <v>LU0941595042</v>
          </cell>
          <cell r="F10624">
            <v>43839</v>
          </cell>
          <cell r="H10624">
            <v>1065.05</v>
          </cell>
          <cell r="I10624">
            <v>-19.586377244807512</v>
          </cell>
          <cell r="J10624">
            <v>0</v>
          </cell>
          <cell r="L10624">
            <v>-79524.06189316939</v>
          </cell>
          <cell r="N10624">
            <v>0</v>
          </cell>
        </row>
        <row r="10625">
          <cell r="B10625" t="str">
            <v>LU094159504243840</v>
          </cell>
          <cell r="E10625" t="str">
            <v>LU0941595042</v>
          </cell>
          <cell r="F10625">
            <v>43840</v>
          </cell>
          <cell r="H10625">
            <v>1065.05</v>
          </cell>
          <cell r="I10625">
            <v>-19.586377244807512</v>
          </cell>
          <cell r="J10625">
            <v>0</v>
          </cell>
          <cell r="L10625">
            <v>-79543.648270414196</v>
          </cell>
          <cell r="N10625">
            <v>0</v>
          </cell>
        </row>
        <row r="10626">
          <cell r="B10626" t="str">
            <v>LU094159504243841</v>
          </cell>
          <cell r="E10626" t="str">
            <v>LU0941595042</v>
          </cell>
          <cell r="F10626">
            <v>43841</v>
          </cell>
          <cell r="H10626">
            <v>1065.05</v>
          </cell>
          <cell r="I10626">
            <v>-19.586377244807512</v>
          </cell>
          <cell r="J10626">
            <v>0</v>
          </cell>
          <cell r="L10626">
            <v>-79563.234647659003</v>
          </cell>
          <cell r="N10626">
            <v>0</v>
          </cell>
        </row>
        <row r="10627">
          <cell r="B10627" t="str">
            <v>LU094159504243842</v>
          </cell>
          <cell r="E10627" t="str">
            <v>LU0941595042</v>
          </cell>
          <cell r="F10627">
            <v>43842</v>
          </cell>
          <cell r="H10627">
            <v>1065.05</v>
          </cell>
          <cell r="I10627">
            <v>-19.586377244807512</v>
          </cell>
          <cell r="J10627">
            <v>0</v>
          </cell>
          <cell r="L10627">
            <v>-79582.821024903809</v>
          </cell>
          <cell r="N10627">
            <v>0</v>
          </cell>
        </row>
        <row r="10628">
          <cell r="B10628" t="str">
            <v>LU094159504243843</v>
          </cell>
          <cell r="E10628" t="str">
            <v>LU0941595042</v>
          </cell>
          <cell r="F10628">
            <v>43843</v>
          </cell>
          <cell r="H10628">
            <v>1065.05</v>
          </cell>
          <cell r="I10628">
            <v>-22.383107139683489</v>
          </cell>
          <cell r="J10628">
            <v>0</v>
          </cell>
          <cell r="L10628">
            <v>-79605.204132043495</v>
          </cell>
          <cell r="N10628">
            <v>0</v>
          </cell>
        </row>
        <row r="10629">
          <cell r="B10629" t="str">
            <v>LU094159504243844</v>
          </cell>
          <cell r="E10629" t="str">
            <v>LU0941595042</v>
          </cell>
          <cell r="F10629">
            <v>43844</v>
          </cell>
          <cell r="H10629">
            <v>1065.05</v>
          </cell>
          <cell r="I10629">
            <v>-19.586377244807512</v>
          </cell>
          <cell r="J10629">
            <v>0</v>
          </cell>
          <cell r="L10629">
            <v>-79624.790509288301</v>
          </cell>
          <cell r="N10629">
            <v>0</v>
          </cell>
        </row>
        <row r="10630">
          <cell r="B10630" t="str">
            <v>LU094159504243845</v>
          </cell>
          <cell r="E10630" t="str">
            <v>LU0941595042</v>
          </cell>
          <cell r="F10630">
            <v>43845</v>
          </cell>
          <cell r="H10630">
            <v>1065.05</v>
          </cell>
          <cell r="I10630">
            <v>-20.099852745702734</v>
          </cell>
          <cell r="J10630">
            <v>0</v>
          </cell>
          <cell r="L10630">
            <v>-79644.890362033999</v>
          </cell>
          <cell r="N10630">
            <v>0</v>
          </cell>
        </row>
        <row r="10631">
          <cell r="B10631" t="str">
            <v>LU094159504243846</v>
          </cell>
          <cell r="E10631" t="str">
            <v>LU0941595042</v>
          </cell>
          <cell r="F10631">
            <v>43846</v>
          </cell>
          <cell r="H10631">
            <v>1065.05</v>
          </cell>
          <cell r="I10631">
            <v>-19.586377244807512</v>
          </cell>
          <cell r="J10631">
            <v>0</v>
          </cell>
          <cell r="L10631">
            <v>-79664.476739278805</v>
          </cell>
          <cell r="N10631">
            <v>0</v>
          </cell>
        </row>
        <row r="10632">
          <cell r="B10632" t="str">
            <v>LU094159504243847</v>
          </cell>
          <cell r="E10632" t="str">
            <v>LU0941595042</v>
          </cell>
          <cell r="F10632">
            <v>43847</v>
          </cell>
          <cell r="H10632">
            <v>1065.05</v>
          </cell>
          <cell r="I10632">
            <v>-19.586377244807512</v>
          </cell>
          <cell r="J10632">
            <v>0</v>
          </cell>
          <cell r="L10632">
            <v>-79684.063116523612</v>
          </cell>
          <cell r="N10632">
            <v>0</v>
          </cell>
        </row>
        <row r="10633">
          <cell r="B10633" t="str">
            <v>LU094159504243848</v>
          </cell>
          <cell r="E10633" t="str">
            <v>LU0941595042</v>
          </cell>
          <cell r="F10633">
            <v>43848</v>
          </cell>
          <cell r="H10633">
            <v>1065.05</v>
          </cell>
          <cell r="I10633">
            <v>-19.586377244807512</v>
          </cell>
          <cell r="J10633">
            <v>0</v>
          </cell>
          <cell r="L10633">
            <v>-79703.649493768418</v>
          </cell>
          <cell r="N10633">
            <v>0</v>
          </cell>
        </row>
        <row r="10634">
          <cell r="B10634" t="str">
            <v>LU094159504243849</v>
          </cell>
          <cell r="E10634" t="str">
            <v>LU0941595042</v>
          </cell>
          <cell r="F10634">
            <v>43849</v>
          </cell>
          <cell r="H10634">
            <v>1065.05</v>
          </cell>
          <cell r="I10634">
            <v>-19.586377244807512</v>
          </cell>
          <cell r="J10634">
            <v>0</v>
          </cell>
          <cell r="L10634">
            <v>-79723.235871013225</v>
          </cell>
          <cell r="N10634">
            <v>0</v>
          </cell>
        </row>
        <row r="10635">
          <cell r="B10635" t="str">
            <v>LU094159504243850</v>
          </cell>
          <cell r="E10635" t="str">
            <v>LU0941595042</v>
          </cell>
          <cell r="F10635">
            <v>43850</v>
          </cell>
          <cell r="H10635">
            <v>1065.05</v>
          </cell>
          <cell r="I10635">
            <v>-19.586377244807512</v>
          </cell>
          <cell r="J10635">
            <v>0</v>
          </cell>
          <cell r="L10635">
            <v>-79742.822248258031</v>
          </cell>
          <cell r="N10635">
            <v>0</v>
          </cell>
        </row>
        <row r="10636">
          <cell r="B10636" t="str">
            <v>LU094159504243851</v>
          </cell>
          <cell r="E10636" t="str">
            <v>LU0941595042</v>
          </cell>
          <cell r="F10636">
            <v>43851</v>
          </cell>
          <cell r="H10636">
            <v>1065.05</v>
          </cell>
          <cell r="I10636">
            <v>-19.586377244807512</v>
          </cell>
          <cell r="J10636">
            <v>0</v>
          </cell>
          <cell r="L10636">
            <v>-79762.408625502838</v>
          </cell>
          <cell r="N10636">
            <v>0</v>
          </cell>
        </row>
        <row r="10637">
          <cell r="B10637" t="str">
            <v>LU094159504243852</v>
          </cell>
          <cell r="E10637" t="str">
            <v>LU0941595042</v>
          </cell>
          <cell r="F10637">
            <v>43852</v>
          </cell>
          <cell r="H10637">
            <v>1065.05</v>
          </cell>
          <cell r="I10637">
            <v>-19.586377244807512</v>
          </cell>
          <cell r="J10637">
            <v>0</v>
          </cell>
          <cell r="L10637">
            <v>-79781.995002747644</v>
          </cell>
          <cell r="N10637">
            <v>0</v>
          </cell>
        </row>
        <row r="10638">
          <cell r="B10638" t="str">
            <v>LU094159504243853</v>
          </cell>
          <cell r="E10638" t="str">
            <v>LU0941595042</v>
          </cell>
          <cell r="F10638">
            <v>43853</v>
          </cell>
          <cell r="H10638">
            <v>1065.05</v>
          </cell>
          <cell r="I10638">
            <v>-19.586377244807512</v>
          </cell>
          <cell r="J10638">
            <v>0</v>
          </cell>
          <cell r="L10638">
            <v>-79801.581379992451</v>
          </cell>
          <cell r="N10638">
            <v>0</v>
          </cell>
        </row>
        <row r="10639">
          <cell r="B10639" t="str">
            <v>LU094159504243854</v>
          </cell>
          <cell r="E10639" t="str">
            <v>LU0941595042</v>
          </cell>
          <cell r="F10639">
            <v>43854</v>
          </cell>
          <cell r="H10639">
            <v>1065.05</v>
          </cell>
          <cell r="I10639">
            <v>-19.586377244807512</v>
          </cell>
          <cell r="J10639">
            <v>0</v>
          </cell>
          <cell r="L10639">
            <v>-79821.167757237257</v>
          </cell>
          <cell r="N10639">
            <v>0</v>
          </cell>
        </row>
        <row r="10640">
          <cell r="B10640" t="str">
            <v>LU094159504243855</v>
          </cell>
          <cell r="E10640" t="str">
            <v>LU0941595042</v>
          </cell>
          <cell r="F10640">
            <v>43855</v>
          </cell>
          <cell r="H10640">
            <v>1065.05</v>
          </cell>
          <cell r="I10640">
            <v>-19.586377244807512</v>
          </cell>
          <cell r="J10640">
            <v>0</v>
          </cell>
          <cell r="L10640">
            <v>-79840.754134482064</v>
          </cell>
          <cell r="N10640">
            <v>0</v>
          </cell>
        </row>
        <row r="10641">
          <cell r="B10641" t="str">
            <v>LU094159504243856</v>
          </cell>
          <cell r="E10641" t="str">
            <v>LU0941595042</v>
          </cell>
          <cell r="F10641">
            <v>43856</v>
          </cell>
          <cell r="H10641">
            <v>1065.05</v>
          </cell>
          <cell r="I10641">
            <v>-19.586377244807512</v>
          </cell>
          <cell r="J10641">
            <v>0</v>
          </cell>
          <cell r="L10641">
            <v>-79860.34051172687</v>
          </cell>
          <cell r="N10641">
            <v>0</v>
          </cell>
        </row>
        <row r="10642">
          <cell r="B10642" t="str">
            <v>LU094159504243857</v>
          </cell>
          <cell r="E10642" t="str">
            <v>LU0941595042</v>
          </cell>
          <cell r="F10642">
            <v>43857</v>
          </cell>
          <cell r="H10642">
            <v>1065.05</v>
          </cell>
          <cell r="I10642">
            <v>-19.586377244807512</v>
          </cell>
          <cell r="J10642">
            <v>0</v>
          </cell>
          <cell r="L10642">
            <v>-79879.926888971677</v>
          </cell>
          <cell r="N10642">
            <v>0</v>
          </cell>
        </row>
        <row r="10643">
          <cell r="B10643" t="str">
            <v>LU094159504243858</v>
          </cell>
          <cell r="E10643" t="str">
            <v>LU0941595042</v>
          </cell>
          <cell r="F10643">
            <v>43858</v>
          </cell>
          <cell r="H10643">
            <v>1065.05</v>
          </cell>
          <cell r="I10643">
            <v>-36.67484191460052</v>
          </cell>
          <cell r="J10643">
            <v>0</v>
          </cell>
          <cell r="L10643">
            <v>-79916.601730886279</v>
          </cell>
          <cell r="N10643">
            <v>0</v>
          </cell>
        </row>
        <row r="10644">
          <cell r="B10644" t="str">
            <v>LU094159504243859</v>
          </cell>
          <cell r="E10644" t="str">
            <v>LU0941595042</v>
          </cell>
          <cell r="F10644">
            <v>43859</v>
          </cell>
          <cell r="H10644">
            <v>1065.05</v>
          </cell>
          <cell r="I10644">
            <v>-19.586377244807512</v>
          </cell>
          <cell r="J10644">
            <v>0</v>
          </cell>
          <cell r="L10644">
            <v>-79936.188108131086</v>
          </cell>
          <cell r="N10644">
            <v>0</v>
          </cell>
        </row>
        <row r="10645">
          <cell r="B10645" t="str">
            <v>LU094159504243860</v>
          </cell>
          <cell r="E10645" t="str">
            <v>LU0941595042</v>
          </cell>
          <cell r="F10645">
            <v>43860</v>
          </cell>
          <cell r="H10645">
            <v>1065.05</v>
          </cell>
          <cell r="I10645">
            <v>-19.586377244807512</v>
          </cell>
          <cell r="J10645">
            <v>0</v>
          </cell>
          <cell r="L10645">
            <v>-79955.774485375892</v>
          </cell>
          <cell r="N10645">
            <v>0</v>
          </cell>
        </row>
        <row r="10646">
          <cell r="B10646" t="str">
            <v>LU094159504243861</v>
          </cell>
          <cell r="E10646" t="str">
            <v>LU0941595042</v>
          </cell>
          <cell r="F10646">
            <v>43861</v>
          </cell>
          <cell r="H10646">
            <v>1065.05</v>
          </cell>
          <cell r="I10646">
            <v>-19.586377244807512</v>
          </cell>
          <cell r="J10646">
            <v>0</v>
          </cell>
          <cell r="L10646">
            <v>-79975.360862620699</v>
          </cell>
          <cell r="N10646">
            <v>0</v>
          </cell>
        </row>
        <row r="10647">
          <cell r="B10647" t="str">
            <v>LU094159504243862</v>
          </cell>
          <cell r="E10647" t="str">
            <v>LU0941595042</v>
          </cell>
          <cell r="F10647">
            <v>43862</v>
          </cell>
          <cell r="H10647">
            <v>1065.05</v>
          </cell>
          <cell r="I10647">
            <v>-19.586377244807512</v>
          </cell>
          <cell r="J10647">
            <v>0</v>
          </cell>
          <cell r="L10647">
            <v>-79994.947239865505</v>
          </cell>
          <cell r="N10647">
            <v>0</v>
          </cell>
        </row>
        <row r="10648">
          <cell r="B10648" t="str">
            <v>LU094159504243863</v>
          </cell>
          <cell r="E10648" t="str">
            <v>LU0941595042</v>
          </cell>
          <cell r="F10648">
            <v>43863</v>
          </cell>
          <cell r="H10648">
            <v>1065.05</v>
          </cell>
          <cell r="I10648">
            <v>-19.586377244807512</v>
          </cell>
          <cell r="J10648">
            <v>0</v>
          </cell>
          <cell r="L10648">
            <v>-80014.533617110312</v>
          </cell>
          <cell r="N10648">
            <v>0</v>
          </cell>
        </row>
        <row r="10649">
          <cell r="B10649" t="str">
            <v>LU094159504243864</v>
          </cell>
          <cell r="E10649" t="str">
            <v>LU0941595042</v>
          </cell>
          <cell r="F10649">
            <v>43864</v>
          </cell>
          <cell r="H10649">
            <v>1065.05</v>
          </cell>
          <cell r="I10649">
            <v>-19.586377244807512</v>
          </cell>
          <cell r="J10649">
            <v>0</v>
          </cell>
          <cell r="L10649">
            <v>-80034.119994355118</v>
          </cell>
          <cell r="N10649">
            <v>0</v>
          </cell>
        </row>
        <row r="10650">
          <cell r="B10650" t="str">
            <v>LU094159504243865</v>
          </cell>
          <cell r="E10650" t="str">
            <v>LU0941595042</v>
          </cell>
          <cell r="F10650">
            <v>43865</v>
          </cell>
          <cell r="H10650">
            <v>1065.05</v>
          </cell>
          <cell r="I10650">
            <v>-19.586377244807512</v>
          </cell>
          <cell r="J10650">
            <v>0</v>
          </cell>
          <cell r="L10650">
            <v>-80053.706371599925</v>
          </cell>
          <cell r="N10650">
            <v>0</v>
          </cell>
        </row>
        <row r="10651">
          <cell r="B10651" t="str">
            <v>LU094159504243866</v>
          </cell>
          <cell r="E10651" t="str">
            <v>LU0941595042</v>
          </cell>
          <cell r="F10651">
            <v>43866</v>
          </cell>
          <cell r="H10651">
            <v>1065.05</v>
          </cell>
          <cell r="I10651">
            <v>-19.586377244807512</v>
          </cell>
          <cell r="J10651">
            <v>0</v>
          </cell>
          <cell r="L10651">
            <v>-80073.292748844731</v>
          </cell>
          <cell r="N10651">
            <v>0</v>
          </cell>
        </row>
        <row r="10652">
          <cell r="B10652" t="str">
            <v>LU094159504243867</v>
          </cell>
          <cell r="E10652" t="str">
            <v>LU0941595042</v>
          </cell>
          <cell r="F10652">
            <v>43867</v>
          </cell>
          <cell r="H10652">
            <v>1065.05</v>
          </cell>
          <cell r="I10652">
            <v>-19.586377244807512</v>
          </cell>
          <cell r="J10652">
            <v>0</v>
          </cell>
          <cell r="L10652">
            <v>-80092.879126089538</v>
          </cell>
          <cell r="N10652">
            <v>0</v>
          </cell>
        </row>
        <row r="10653">
          <cell r="B10653" t="str">
            <v>LU094159504243868</v>
          </cell>
          <cell r="E10653" t="str">
            <v>LU0941595042</v>
          </cell>
          <cell r="F10653">
            <v>43868</v>
          </cell>
          <cell r="H10653">
            <v>1065.05</v>
          </cell>
          <cell r="I10653">
            <v>-20.071326328986334</v>
          </cell>
          <cell r="J10653">
            <v>0</v>
          </cell>
          <cell r="L10653">
            <v>-80112.950452418518</v>
          </cell>
          <cell r="N10653">
            <v>0</v>
          </cell>
        </row>
        <row r="10654">
          <cell r="B10654" t="str">
            <v>LU094159504243869</v>
          </cell>
          <cell r="E10654" t="str">
            <v>LU0941595042</v>
          </cell>
          <cell r="F10654">
            <v>43869</v>
          </cell>
          <cell r="H10654">
            <v>1065.05</v>
          </cell>
          <cell r="I10654">
            <v>-19.586377244807512</v>
          </cell>
          <cell r="J10654">
            <v>0</v>
          </cell>
          <cell r="L10654">
            <v>-80132.536829663324</v>
          </cell>
          <cell r="N10654">
            <v>0</v>
          </cell>
        </row>
        <row r="10655">
          <cell r="B10655" t="str">
            <v>LU094159504243870</v>
          </cell>
          <cell r="E10655" t="str">
            <v>LU0941595042</v>
          </cell>
          <cell r="F10655">
            <v>43870</v>
          </cell>
          <cell r="H10655">
            <v>1065.05</v>
          </cell>
          <cell r="I10655">
            <v>-19.586377244807512</v>
          </cell>
          <cell r="J10655">
            <v>0</v>
          </cell>
          <cell r="L10655">
            <v>-80152.123206908131</v>
          </cell>
          <cell r="N10655">
            <v>0</v>
          </cell>
        </row>
        <row r="10656">
          <cell r="B10656" t="str">
            <v>LU094159504243871</v>
          </cell>
          <cell r="E10656" t="str">
            <v>LU0941595042</v>
          </cell>
          <cell r="F10656">
            <v>43871</v>
          </cell>
          <cell r="H10656">
            <v>1065.05</v>
          </cell>
          <cell r="I10656">
            <v>-20.47640144635923</v>
          </cell>
          <cell r="J10656">
            <v>0</v>
          </cell>
          <cell r="L10656">
            <v>-80172.599608354489</v>
          </cell>
          <cell r="N10656">
            <v>0</v>
          </cell>
        </row>
        <row r="10657">
          <cell r="B10657" t="str">
            <v>LU094159504243872</v>
          </cell>
          <cell r="E10657" t="str">
            <v>LU0941595042</v>
          </cell>
          <cell r="F10657">
            <v>43872</v>
          </cell>
          <cell r="H10657">
            <v>1065.05</v>
          </cell>
          <cell r="I10657">
            <v>-19.586377244807512</v>
          </cell>
          <cell r="J10657">
            <v>0</v>
          </cell>
          <cell r="L10657">
            <v>-80192.185985599295</v>
          </cell>
          <cell r="N10657">
            <v>0</v>
          </cell>
        </row>
        <row r="10658">
          <cell r="B10658" t="str">
            <v>LU094159504243873</v>
          </cell>
          <cell r="E10658" t="str">
            <v>LU0941595042</v>
          </cell>
          <cell r="F10658">
            <v>43873</v>
          </cell>
          <cell r="H10658">
            <v>1065.05</v>
          </cell>
          <cell r="I10658">
            <v>-19.586377244807512</v>
          </cell>
          <cell r="J10658">
            <v>0</v>
          </cell>
          <cell r="L10658">
            <v>-80211.772362844102</v>
          </cell>
          <cell r="N10658">
            <v>0</v>
          </cell>
        </row>
        <row r="10659">
          <cell r="B10659" t="str">
            <v>LU094159504243874</v>
          </cell>
          <cell r="E10659" t="str">
            <v>LU0941595042</v>
          </cell>
          <cell r="F10659">
            <v>43874</v>
          </cell>
          <cell r="H10659">
            <v>1065.05</v>
          </cell>
          <cell r="I10659">
            <v>-19.585236188138854</v>
          </cell>
          <cell r="J10659">
            <v>0</v>
          </cell>
          <cell r="L10659">
            <v>-80231.357599032242</v>
          </cell>
          <cell r="N10659">
            <v>0</v>
          </cell>
        </row>
        <row r="10660">
          <cell r="B10660" t="str">
            <v>LU094159504243875</v>
          </cell>
          <cell r="E10660" t="str">
            <v>LU0941595042</v>
          </cell>
          <cell r="F10660">
            <v>43875</v>
          </cell>
          <cell r="H10660">
            <v>1065.05</v>
          </cell>
          <cell r="I10660">
            <v>-19.586377244807512</v>
          </cell>
          <cell r="J10660">
            <v>0</v>
          </cell>
          <cell r="L10660">
            <v>-80250.943976277049</v>
          </cell>
          <cell r="N10660">
            <v>0</v>
          </cell>
        </row>
        <row r="10661">
          <cell r="B10661" t="str">
            <v>LU094159504243876</v>
          </cell>
          <cell r="E10661" t="str">
            <v>LU0941595042</v>
          </cell>
          <cell r="F10661">
            <v>43876</v>
          </cell>
          <cell r="H10661">
            <v>1065.05</v>
          </cell>
          <cell r="I10661">
            <v>-19.586377244807512</v>
          </cell>
          <cell r="J10661">
            <v>0</v>
          </cell>
          <cell r="L10661">
            <v>-80270.530353521855</v>
          </cell>
          <cell r="N10661">
            <v>0</v>
          </cell>
        </row>
        <row r="10662">
          <cell r="B10662" t="str">
            <v>LU094159504243877</v>
          </cell>
          <cell r="E10662" t="str">
            <v>LU0941595042</v>
          </cell>
          <cell r="F10662">
            <v>43877</v>
          </cell>
          <cell r="H10662">
            <v>1065.05</v>
          </cell>
          <cell r="I10662">
            <v>-19.586377244807512</v>
          </cell>
          <cell r="J10662">
            <v>0</v>
          </cell>
          <cell r="L10662">
            <v>-80290.116730766662</v>
          </cell>
          <cell r="N10662">
            <v>0</v>
          </cell>
        </row>
        <row r="10663">
          <cell r="B10663" t="str">
            <v>LU094159504243878</v>
          </cell>
          <cell r="E10663" t="str">
            <v>LU0941595042</v>
          </cell>
          <cell r="F10663">
            <v>43878</v>
          </cell>
          <cell r="H10663">
            <v>1065.05</v>
          </cell>
          <cell r="I10663">
            <v>-727.04151181155851</v>
          </cell>
          <cell r="J10663">
            <v>0</v>
          </cell>
          <cell r="L10663">
            <v>-81017.158242578225</v>
          </cell>
          <cell r="N10663">
            <v>0</v>
          </cell>
        </row>
        <row r="10664">
          <cell r="B10664" t="str">
            <v>LU094159504243879</v>
          </cell>
          <cell r="E10664" t="str">
            <v>LU0941595042</v>
          </cell>
          <cell r="F10664">
            <v>43879</v>
          </cell>
          <cell r="H10664">
            <v>1065.05</v>
          </cell>
          <cell r="I10664">
            <v>-19.586377244807512</v>
          </cell>
          <cell r="J10664">
            <v>0</v>
          </cell>
          <cell r="L10664">
            <v>-81036.744619823032</v>
          </cell>
          <cell r="N10664">
            <v>0</v>
          </cell>
        </row>
        <row r="10665">
          <cell r="B10665" t="str">
            <v>LU094159504243880</v>
          </cell>
          <cell r="E10665" t="str">
            <v>LU0941595042</v>
          </cell>
          <cell r="F10665">
            <v>43880</v>
          </cell>
          <cell r="H10665">
            <v>1065.05</v>
          </cell>
          <cell r="I10665">
            <v>76377.41530606676</v>
          </cell>
          <cell r="J10665">
            <v>0</v>
          </cell>
          <cell r="L10665">
            <v>-4659.3293137562723</v>
          </cell>
          <cell r="N10665">
            <v>0</v>
          </cell>
        </row>
        <row r="10666">
          <cell r="B10666" t="str">
            <v>LU094159504243881</v>
          </cell>
          <cell r="E10666" t="str">
            <v>LU0941595042</v>
          </cell>
          <cell r="F10666">
            <v>43881</v>
          </cell>
          <cell r="H10666">
            <v>1065.05</v>
          </cell>
          <cell r="I10666">
            <v>-19.586377244807512</v>
          </cell>
          <cell r="J10666">
            <v>0</v>
          </cell>
          <cell r="L10666">
            <v>-4678.9156910010797</v>
          </cell>
          <cell r="N10666">
            <v>0</v>
          </cell>
        </row>
        <row r="10667">
          <cell r="B10667" t="str">
            <v>LU094159504243882</v>
          </cell>
          <cell r="E10667" t="str">
            <v>LU0941595042</v>
          </cell>
          <cell r="F10667">
            <v>43882</v>
          </cell>
          <cell r="H10667">
            <v>1065.05</v>
          </cell>
          <cell r="I10667">
            <v>-19.586377244807512</v>
          </cell>
          <cell r="J10667">
            <v>0</v>
          </cell>
          <cell r="L10667">
            <v>-4698.5020682458871</v>
          </cell>
          <cell r="N10667">
            <v>0</v>
          </cell>
        </row>
        <row r="10668">
          <cell r="B10668" t="str">
            <v>LU094159504243883</v>
          </cell>
          <cell r="E10668" t="str">
            <v>LU0941595042</v>
          </cell>
          <cell r="F10668">
            <v>43883</v>
          </cell>
          <cell r="H10668">
            <v>1065.05</v>
          </cell>
          <cell r="I10668">
            <v>-19.586377244807512</v>
          </cell>
          <cell r="J10668">
            <v>0</v>
          </cell>
          <cell r="L10668">
            <v>-4718.0884454906945</v>
          </cell>
          <cell r="N10668">
            <v>0</v>
          </cell>
        </row>
        <row r="10669">
          <cell r="B10669" t="str">
            <v>LU094159504243884</v>
          </cell>
          <cell r="E10669" t="str">
            <v>LU0941595042</v>
          </cell>
          <cell r="F10669">
            <v>43884</v>
          </cell>
          <cell r="H10669">
            <v>1065.05</v>
          </cell>
          <cell r="I10669">
            <v>-19.586377244807512</v>
          </cell>
          <cell r="J10669">
            <v>0</v>
          </cell>
          <cell r="L10669">
            <v>-4737.6748227355019</v>
          </cell>
          <cell r="N10669">
            <v>0</v>
          </cell>
        </row>
        <row r="10670">
          <cell r="B10670" t="str">
            <v>LU094159504243885</v>
          </cell>
          <cell r="E10670" t="str">
            <v>LU0941595042</v>
          </cell>
          <cell r="F10670">
            <v>43885</v>
          </cell>
          <cell r="H10670">
            <v>1065.05</v>
          </cell>
          <cell r="I10670">
            <v>-19.586377244807512</v>
          </cell>
          <cell r="J10670">
            <v>0</v>
          </cell>
          <cell r="L10670">
            <v>-4757.2611999803094</v>
          </cell>
          <cell r="N10670">
            <v>0</v>
          </cell>
        </row>
        <row r="10671">
          <cell r="B10671" t="str">
            <v>LU094159504243886</v>
          </cell>
          <cell r="E10671" t="str">
            <v>LU0941595042</v>
          </cell>
          <cell r="F10671">
            <v>43886</v>
          </cell>
          <cell r="H10671">
            <v>1065.05</v>
          </cell>
          <cell r="I10671">
            <v>-19.586377244807512</v>
          </cell>
          <cell r="J10671">
            <v>0</v>
          </cell>
          <cell r="L10671">
            <v>-4776.8475772251168</v>
          </cell>
          <cell r="N10671">
            <v>0</v>
          </cell>
        </row>
        <row r="10672">
          <cell r="B10672" t="str">
            <v>LU094159504243887</v>
          </cell>
          <cell r="E10672" t="str">
            <v>LU0941595042</v>
          </cell>
          <cell r="F10672">
            <v>43887</v>
          </cell>
          <cell r="H10672">
            <v>1065.05</v>
          </cell>
          <cell r="I10672">
            <v>-19.586377244807512</v>
          </cell>
          <cell r="J10672">
            <v>0</v>
          </cell>
          <cell r="L10672">
            <v>-4796.4339544699242</v>
          </cell>
          <cell r="N10672">
            <v>0</v>
          </cell>
        </row>
        <row r="10673">
          <cell r="B10673" t="str">
            <v>LU094159504243888</v>
          </cell>
          <cell r="E10673" t="str">
            <v>LU0941595042</v>
          </cell>
          <cell r="F10673">
            <v>43888</v>
          </cell>
          <cell r="H10673">
            <v>1065.05</v>
          </cell>
          <cell r="I10673">
            <v>-19.586377244807512</v>
          </cell>
          <cell r="J10673">
            <v>0</v>
          </cell>
          <cell r="L10673">
            <v>-4816.0203317147316</v>
          </cell>
          <cell r="N10673">
            <v>0</v>
          </cell>
        </row>
        <row r="10674">
          <cell r="B10674" t="str">
            <v>LU094159504243889</v>
          </cell>
          <cell r="E10674" t="str">
            <v>LU0941595042</v>
          </cell>
          <cell r="F10674">
            <v>43889</v>
          </cell>
          <cell r="H10674">
            <v>1065.05</v>
          </cell>
          <cell r="I10674">
            <v>-19.586377244807512</v>
          </cell>
          <cell r="J10674">
            <v>0</v>
          </cell>
          <cell r="L10674">
            <v>-4835.606708959539</v>
          </cell>
          <cell r="N10674">
            <v>0</v>
          </cell>
        </row>
        <row r="10675">
          <cell r="B10675" t="str">
            <v>LU094159504243890</v>
          </cell>
          <cell r="E10675" t="str">
            <v>LU0941595042</v>
          </cell>
          <cell r="F10675">
            <v>43890</v>
          </cell>
          <cell r="H10675">
            <v>1065.05</v>
          </cell>
          <cell r="I10675">
            <v>-19.586377244807512</v>
          </cell>
          <cell r="J10675">
            <v>0</v>
          </cell>
          <cell r="L10675">
            <v>-4855.1930862043464</v>
          </cell>
          <cell r="N10675">
            <v>0</v>
          </cell>
        </row>
        <row r="10676">
          <cell r="B10676" t="str">
            <v>LU094159504243891</v>
          </cell>
          <cell r="E10676" t="str">
            <v>LU0941595042</v>
          </cell>
          <cell r="F10676">
            <v>43891</v>
          </cell>
          <cell r="H10676">
            <v>1065.05</v>
          </cell>
          <cell r="I10676">
            <v>-19.586377244807512</v>
          </cell>
          <cell r="J10676">
            <v>0</v>
          </cell>
          <cell r="L10676">
            <v>-4874.7794634491538</v>
          </cell>
          <cell r="N10676">
            <v>0</v>
          </cell>
        </row>
        <row r="10677">
          <cell r="B10677" t="str">
            <v>LU094159504243892</v>
          </cell>
          <cell r="E10677" t="str">
            <v>LU0941595042</v>
          </cell>
          <cell r="F10677">
            <v>43892</v>
          </cell>
          <cell r="H10677">
            <v>1065.05</v>
          </cell>
          <cell r="I10677">
            <v>-19.586377244807512</v>
          </cell>
          <cell r="J10677">
            <v>0</v>
          </cell>
          <cell r="L10677">
            <v>-4894.3658406939612</v>
          </cell>
          <cell r="N10677">
            <v>0</v>
          </cell>
        </row>
        <row r="10678">
          <cell r="B10678" t="str">
            <v>LU094159504243893</v>
          </cell>
          <cell r="E10678" t="str">
            <v>LU0941595042</v>
          </cell>
          <cell r="F10678">
            <v>43893</v>
          </cell>
          <cell r="H10678">
            <v>1065.05</v>
          </cell>
          <cell r="I10678">
            <v>-19.586377244807512</v>
          </cell>
          <cell r="J10678">
            <v>0</v>
          </cell>
          <cell r="L10678">
            <v>-4913.9522179387686</v>
          </cell>
          <cell r="N10678">
            <v>0</v>
          </cell>
        </row>
        <row r="10679">
          <cell r="B10679" t="str">
            <v>LU094159504243894</v>
          </cell>
          <cell r="E10679" t="str">
            <v>LU0941595042</v>
          </cell>
          <cell r="F10679">
            <v>43894</v>
          </cell>
          <cell r="H10679">
            <v>1065.05</v>
          </cell>
          <cell r="I10679">
            <v>-19.586377244807512</v>
          </cell>
          <cell r="J10679">
            <v>0</v>
          </cell>
          <cell r="L10679">
            <v>-4933.538595183576</v>
          </cell>
          <cell r="N10679">
            <v>0</v>
          </cell>
        </row>
        <row r="10680">
          <cell r="B10680" t="str">
            <v>LU094159504243895</v>
          </cell>
          <cell r="E10680" t="str">
            <v>LU0941595042</v>
          </cell>
          <cell r="F10680">
            <v>43895</v>
          </cell>
          <cell r="H10680">
            <v>1065.05</v>
          </cell>
          <cell r="I10680">
            <v>-19.586377244807512</v>
          </cell>
          <cell r="J10680">
            <v>0</v>
          </cell>
          <cell r="L10680">
            <v>-4953.1249724283834</v>
          </cell>
          <cell r="N10680">
            <v>0</v>
          </cell>
        </row>
        <row r="10681">
          <cell r="B10681" t="str">
            <v>LU094159504243896</v>
          </cell>
          <cell r="E10681" t="str">
            <v>LU0941595042</v>
          </cell>
          <cell r="F10681">
            <v>43896</v>
          </cell>
          <cell r="H10681">
            <v>1065.05</v>
          </cell>
          <cell r="I10681">
            <v>-19.586377244807512</v>
          </cell>
          <cell r="J10681">
            <v>0</v>
          </cell>
          <cell r="L10681">
            <v>-4972.7113496731909</v>
          </cell>
          <cell r="N10681">
            <v>0</v>
          </cell>
        </row>
        <row r="10682">
          <cell r="B10682" t="str">
            <v>LU094159504243897</v>
          </cell>
          <cell r="E10682" t="str">
            <v>LU0941595042</v>
          </cell>
          <cell r="F10682">
            <v>43897</v>
          </cell>
          <cell r="H10682">
            <v>1065.05</v>
          </cell>
          <cell r="I10682">
            <v>-19.586377244807512</v>
          </cell>
          <cell r="J10682">
            <v>0</v>
          </cell>
          <cell r="L10682">
            <v>-4992.2977269179983</v>
          </cell>
          <cell r="N10682">
            <v>0</v>
          </cell>
        </row>
        <row r="10683">
          <cell r="B10683" t="str">
            <v>LU094159504243898</v>
          </cell>
          <cell r="E10683" t="str">
            <v>LU0941595042</v>
          </cell>
          <cell r="F10683">
            <v>43898</v>
          </cell>
          <cell r="H10683">
            <v>1065.05</v>
          </cell>
          <cell r="I10683">
            <v>-19.586377244807512</v>
          </cell>
          <cell r="J10683">
            <v>0</v>
          </cell>
          <cell r="L10683">
            <v>-5011.8841041628057</v>
          </cell>
          <cell r="N10683">
            <v>0</v>
          </cell>
        </row>
        <row r="10684">
          <cell r="B10684" t="str">
            <v>LU094159504243899</v>
          </cell>
          <cell r="E10684" t="str">
            <v>LU0941595042</v>
          </cell>
          <cell r="F10684">
            <v>43899</v>
          </cell>
          <cell r="H10684">
            <v>1065.05</v>
          </cell>
          <cell r="I10684">
            <v>-19.586377244807512</v>
          </cell>
          <cell r="J10684">
            <v>0</v>
          </cell>
          <cell r="L10684">
            <v>-5031.4704814076131</v>
          </cell>
          <cell r="N10684">
            <v>0</v>
          </cell>
        </row>
        <row r="10685">
          <cell r="B10685" t="str">
            <v>LU094159504243900</v>
          </cell>
          <cell r="E10685" t="str">
            <v>LU0941595042</v>
          </cell>
          <cell r="F10685">
            <v>43900</v>
          </cell>
          <cell r="H10685">
            <v>1065.05</v>
          </cell>
          <cell r="I10685">
            <v>-19.586377244807512</v>
          </cell>
          <cell r="J10685">
            <v>0</v>
          </cell>
          <cell r="L10685">
            <v>-5051.0568586524205</v>
          </cell>
          <cell r="N10685">
            <v>0</v>
          </cell>
        </row>
        <row r="10686">
          <cell r="B10686" t="str">
            <v>LU094159504243901</v>
          </cell>
          <cell r="E10686" t="str">
            <v>LU0941595042</v>
          </cell>
          <cell r="F10686">
            <v>43901</v>
          </cell>
          <cell r="H10686">
            <v>1065.05</v>
          </cell>
          <cell r="I10686">
            <v>-34.562746020918169</v>
          </cell>
          <cell r="J10686">
            <v>0</v>
          </cell>
          <cell r="L10686">
            <v>-5085.6196046733385</v>
          </cell>
          <cell r="N10686">
            <v>0</v>
          </cell>
        </row>
        <row r="10687">
          <cell r="B10687" t="str">
            <v>LU094159504243902</v>
          </cell>
          <cell r="E10687" t="str">
            <v>LU0941595042</v>
          </cell>
          <cell r="F10687">
            <v>43902</v>
          </cell>
          <cell r="H10687">
            <v>1065.05</v>
          </cell>
          <cell r="I10687">
            <v>-19.586377244807512</v>
          </cell>
          <cell r="J10687">
            <v>0</v>
          </cell>
          <cell r="L10687">
            <v>-5105.2059819181459</v>
          </cell>
          <cell r="N10687">
            <v>0</v>
          </cell>
        </row>
        <row r="10688">
          <cell r="B10688" t="str">
            <v>LU094159504243903</v>
          </cell>
          <cell r="E10688" t="str">
            <v>LU0941595042</v>
          </cell>
          <cell r="F10688">
            <v>43903</v>
          </cell>
          <cell r="H10688">
            <v>1065.05</v>
          </cell>
          <cell r="I10688">
            <v>-19.586377244807512</v>
          </cell>
          <cell r="J10688">
            <v>0</v>
          </cell>
          <cell r="L10688">
            <v>-5124.7923591629533</v>
          </cell>
          <cell r="N10688">
            <v>0</v>
          </cell>
        </row>
        <row r="10689">
          <cell r="B10689" t="str">
            <v>LU094159504243904</v>
          </cell>
          <cell r="E10689" t="str">
            <v>LU0941595042</v>
          </cell>
          <cell r="F10689">
            <v>43904</v>
          </cell>
          <cell r="H10689">
            <v>1065.05</v>
          </cell>
          <cell r="I10689">
            <v>-19.586377244807512</v>
          </cell>
          <cell r="J10689">
            <v>0</v>
          </cell>
          <cell r="L10689">
            <v>-5144.3787364077607</v>
          </cell>
          <cell r="N10689">
            <v>0</v>
          </cell>
        </row>
        <row r="10690">
          <cell r="B10690" t="str">
            <v>LU094159504243905</v>
          </cell>
          <cell r="E10690" t="str">
            <v>LU0941595042</v>
          </cell>
          <cell r="F10690">
            <v>43905</v>
          </cell>
          <cell r="H10690">
            <v>1065.05</v>
          </cell>
          <cell r="I10690">
            <v>-19.586377244807512</v>
          </cell>
          <cell r="J10690">
            <v>0</v>
          </cell>
          <cell r="L10690">
            <v>-5163.9651136525681</v>
          </cell>
          <cell r="N10690">
            <v>0</v>
          </cell>
        </row>
        <row r="10691">
          <cell r="B10691" t="str">
            <v>LU094159504243906</v>
          </cell>
          <cell r="E10691" t="str">
            <v>LU0941595042</v>
          </cell>
          <cell r="F10691">
            <v>43906</v>
          </cell>
          <cell r="H10691">
            <v>1065.05</v>
          </cell>
          <cell r="I10691">
            <v>-19.586377244807512</v>
          </cell>
          <cell r="J10691">
            <v>0</v>
          </cell>
          <cell r="L10691">
            <v>-5183.5514908973755</v>
          </cell>
          <cell r="N10691">
            <v>0</v>
          </cell>
        </row>
        <row r="10692">
          <cell r="B10692" t="str">
            <v>LU094159504243907</v>
          </cell>
          <cell r="E10692" t="str">
            <v>LU0941595042</v>
          </cell>
          <cell r="F10692">
            <v>43907</v>
          </cell>
          <cell r="H10692">
            <v>1065.05</v>
          </cell>
          <cell r="I10692">
            <v>-19.586377244807512</v>
          </cell>
          <cell r="J10692">
            <v>0</v>
          </cell>
          <cell r="L10692">
            <v>-5203.1378681421829</v>
          </cell>
          <cell r="N10692">
            <v>0</v>
          </cell>
        </row>
        <row r="10693">
          <cell r="B10693" t="str">
            <v>LU094159504243908</v>
          </cell>
          <cell r="E10693" t="str">
            <v>LU0941595042</v>
          </cell>
          <cell r="F10693">
            <v>43908</v>
          </cell>
          <cell r="H10693">
            <v>1065.05</v>
          </cell>
          <cell r="I10693">
            <v>-19.586377244807512</v>
          </cell>
          <cell r="J10693">
            <v>0</v>
          </cell>
          <cell r="L10693">
            <v>-5222.7242453869903</v>
          </cell>
          <cell r="N10693">
            <v>0</v>
          </cell>
        </row>
        <row r="10694">
          <cell r="B10694" t="str">
            <v>LU094159504243909</v>
          </cell>
          <cell r="E10694" t="str">
            <v>LU0941595042</v>
          </cell>
          <cell r="F10694">
            <v>43909</v>
          </cell>
          <cell r="H10694">
            <v>1065.05</v>
          </cell>
          <cell r="I10694">
            <v>-19.586377244807512</v>
          </cell>
          <cell r="J10694">
            <v>0</v>
          </cell>
          <cell r="L10694">
            <v>-5242.3106226317977</v>
          </cell>
          <cell r="N10694">
            <v>0</v>
          </cell>
        </row>
        <row r="10695">
          <cell r="B10695" t="str">
            <v>LU094159504243910</v>
          </cell>
          <cell r="E10695" t="str">
            <v>LU0941595042</v>
          </cell>
          <cell r="F10695">
            <v>43910</v>
          </cell>
          <cell r="H10695">
            <v>1065.05</v>
          </cell>
          <cell r="I10695">
            <v>-19.586377244807512</v>
          </cell>
          <cell r="J10695">
            <v>0</v>
          </cell>
          <cell r="L10695">
            <v>-5261.8969998766052</v>
          </cell>
          <cell r="N10695">
            <v>0</v>
          </cell>
        </row>
        <row r="10696">
          <cell r="B10696" t="str">
            <v>LU094159504243911</v>
          </cell>
          <cell r="E10696" t="str">
            <v>LU0941595042</v>
          </cell>
          <cell r="F10696">
            <v>43911</v>
          </cell>
          <cell r="H10696">
            <v>1065.05</v>
          </cell>
          <cell r="I10696">
            <v>-19.586377244807512</v>
          </cell>
          <cell r="J10696">
            <v>0</v>
          </cell>
          <cell r="L10696">
            <v>-5281.4833771214126</v>
          </cell>
          <cell r="N10696">
            <v>0</v>
          </cell>
        </row>
        <row r="10697">
          <cell r="B10697" t="str">
            <v>LU094159504243912</v>
          </cell>
          <cell r="E10697" t="str">
            <v>LU0941595042</v>
          </cell>
          <cell r="F10697">
            <v>43912</v>
          </cell>
          <cell r="H10697">
            <v>1065.05</v>
          </cell>
          <cell r="I10697">
            <v>-19.586377244807512</v>
          </cell>
          <cell r="J10697">
            <v>0</v>
          </cell>
          <cell r="L10697">
            <v>-5301.06975436622</v>
          </cell>
          <cell r="N10697">
            <v>0</v>
          </cell>
        </row>
        <row r="10698">
          <cell r="B10698" t="str">
            <v>LU094159504243913</v>
          </cell>
          <cell r="E10698" t="str">
            <v>LU0941595042</v>
          </cell>
          <cell r="F10698">
            <v>43913</v>
          </cell>
          <cell r="H10698">
            <v>1065.05</v>
          </cell>
          <cell r="I10698">
            <v>-19.586377244807512</v>
          </cell>
          <cell r="J10698">
            <v>0</v>
          </cell>
          <cell r="L10698">
            <v>-5320.6561316110274</v>
          </cell>
          <cell r="N10698">
            <v>0</v>
          </cell>
        </row>
        <row r="10699">
          <cell r="B10699" t="str">
            <v>LU094159504243914</v>
          </cell>
          <cell r="E10699" t="str">
            <v>LU0941595042</v>
          </cell>
          <cell r="F10699">
            <v>43914</v>
          </cell>
          <cell r="H10699">
            <v>1065.05</v>
          </cell>
          <cell r="I10699">
            <v>-19.586377244807512</v>
          </cell>
          <cell r="J10699">
            <v>0</v>
          </cell>
          <cell r="L10699">
            <v>-5340.2425088558348</v>
          </cell>
          <cell r="N10699">
            <v>0</v>
          </cell>
        </row>
        <row r="10700">
          <cell r="B10700" t="str">
            <v>LU094159504243915</v>
          </cell>
          <cell r="E10700" t="str">
            <v>LU0941595042</v>
          </cell>
          <cell r="F10700">
            <v>43915</v>
          </cell>
          <cell r="H10700">
            <v>1065.05</v>
          </cell>
          <cell r="I10700">
            <v>-19.586377244807512</v>
          </cell>
          <cell r="J10700">
            <v>0</v>
          </cell>
          <cell r="L10700">
            <v>-5359.8288861006422</v>
          </cell>
          <cell r="N10700">
            <v>0</v>
          </cell>
        </row>
        <row r="10701">
          <cell r="B10701" t="str">
            <v>LU094159504243916</v>
          </cell>
          <cell r="E10701" t="str">
            <v>LU0941595042</v>
          </cell>
          <cell r="F10701">
            <v>43916</v>
          </cell>
          <cell r="H10701">
            <v>1065.05</v>
          </cell>
          <cell r="I10701">
            <v>-19.586377244807512</v>
          </cell>
          <cell r="J10701">
            <v>0</v>
          </cell>
          <cell r="L10701">
            <v>-5379.4152633454496</v>
          </cell>
          <cell r="N10701">
            <v>0</v>
          </cell>
        </row>
        <row r="10702">
          <cell r="B10702" t="str">
            <v>LU094159504243917</v>
          </cell>
          <cell r="E10702" t="str">
            <v>LU0941595042</v>
          </cell>
          <cell r="F10702">
            <v>43917</v>
          </cell>
          <cell r="H10702">
            <v>1065.05</v>
          </cell>
          <cell r="I10702">
            <v>-19.586377244807512</v>
          </cell>
          <cell r="J10702">
            <v>0</v>
          </cell>
          <cell r="L10702">
            <v>-5399.001640590257</v>
          </cell>
          <cell r="N10702">
            <v>0</v>
          </cell>
        </row>
        <row r="10703">
          <cell r="B10703" t="str">
            <v>LU094159504243918</v>
          </cell>
          <cell r="E10703" t="str">
            <v>LU0941595042</v>
          </cell>
          <cell r="F10703">
            <v>43918</v>
          </cell>
          <cell r="H10703">
            <v>1065.05</v>
          </cell>
          <cell r="I10703">
            <v>-19.586377244807512</v>
          </cell>
          <cell r="J10703">
            <v>0</v>
          </cell>
          <cell r="L10703">
            <v>-5418.5880178350644</v>
          </cell>
          <cell r="N10703">
            <v>0</v>
          </cell>
        </row>
        <row r="10704">
          <cell r="B10704" t="str">
            <v>LU094159504243919</v>
          </cell>
          <cell r="E10704" t="str">
            <v>LU0941595042</v>
          </cell>
          <cell r="F10704">
            <v>43919</v>
          </cell>
          <cell r="H10704">
            <v>1065.05</v>
          </cell>
          <cell r="I10704">
            <v>-19.586377244807512</v>
          </cell>
          <cell r="J10704">
            <v>0</v>
          </cell>
          <cell r="L10704">
            <v>-5438.1743950798718</v>
          </cell>
          <cell r="N10704">
            <v>0</v>
          </cell>
        </row>
        <row r="10705">
          <cell r="B10705" t="str">
            <v>LU094159504243920</v>
          </cell>
          <cell r="E10705" t="str">
            <v>LU0941595042</v>
          </cell>
          <cell r="F10705">
            <v>43920</v>
          </cell>
          <cell r="H10705">
            <v>1065.05</v>
          </cell>
          <cell r="I10705">
            <v>-19.586377244807512</v>
          </cell>
          <cell r="J10705">
            <v>0</v>
          </cell>
          <cell r="L10705">
            <v>-5457.7607723246792</v>
          </cell>
          <cell r="N10705">
            <v>0</v>
          </cell>
        </row>
        <row r="10706">
          <cell r="B10706" t="str">
            <v>LU094159504243921</v>
          </cell>
          <cell r="E10706" t="str">
            <v>LU0941595042</v>
          </cell>
          <cell r="F10706">
            <v>43921</v>
          </cell>
          <cell r="H10706">
            <v>1065.05</v>
          </cell>
          <cell r="I10706">
            <v>-19.586377244807512</v>
          </cell>
          <cell r="J10706">
            <v>0</v>
          </cell>
          <cell r="L10706">
            <v>-5477.3471495694866</v>
          </cell>
          <cell r="N10706">
            <v>0</v>
          </cell>
        </row>
        <row r="10707">
          <cell r="B10707" t="str">
            <v>LU094159504243922</v>
          </cell>
          <cell r="E10707" t="str">
            <v>LU0941595042</v>
          </cell>
          <cell r="F10707">
            <v>43922</v>
          </cell>
          <cell r="H10707">
            <v>1065.05</v>
          </cell>
          <cell r="I10707">
            <v>-19.586377244807512</v>
          </cell>
          <cell r="J10707">
            <v>0</v>
          </cell>
          <cell r="L10707">
            <v>-5496.9335268142941</v>
          </cell>
          <cell r="N10707">
            <v>0</v>
          </cell>
        </row>
        <row r="10708">
          <cell r="B10708" t="str">
            <v>LU094159504243923</v>
          </cell>
          <cell r="E10708" t="str">
            <v>LU0941595042</v>
          </cell>
          <cell r="F10708">
            <v>43923</v>
          </cell>
          <cell r="H10708">
            <v>1065.05</v>
          </cell>
          <cell r="I10708">
            <v>-19.586377244807512</v>
          </cell>
          <cell r="J10708">
            <v>0</v>
          </cell>
          <cell r="L10708">
            <v>-5516.5199040591015</v>
          </cell>
          <cell r="N10708">
            <v>0</v>
          </cell>
        </row>
        <row r="10709">
          <cell r="B10709" t="str">
            <v>LU094159504243924</v>
          </cell>
          <cell r="E10709" t="str">
            <v>LU0941595042</v>
          </cell>
          <cell r="F10709">
            <v>43924</v>
          </cell>
          <cell r="H10709">
            <v>1065.05</v>
          </cell>
          <cell r="I10709">
            <v>-19.586377244807512</v>
          </cell>
          <cell r="J10709">
            <v>0</v>
          </cell>
          <cell r="L10709">
            <v>-5536.1062813039089</v>
          </cell>
          <cell r="N10709">
            <v>0</v>
          </cell>
        </row>
        <row r="10710">
          <cell r="B10710" t="str">
            <v>LU094159504243925</v>
          </cell>
          <cell r="E10710" t="str">
            <v>LU0941595042</v>
          </cell>
          <cell r="F10710">
            <v>43925</v>
          </cell>
          <cell r="H10710">
            <v>1065.05</v>
          </cell>
          <cell r="I10710">
            <v>-19.586377244807512</v>
          </cell>
          <cell r="J10710">
            <v>0</v>
          </cell>
          <cell r="L10710">
            <v>-5555.6926585487163</v>
          </cell>
          <cell r="N10710">
            <v>0</v>
          </cell>
        </row>
        <row r="10711">
          <cell r="B10711" t="str">
            <v>LU094159504243926</v>
          </cell>
          <cell r="E10711" t="str">
            <v>LU0941595042</v>
          </cell>
          <cell r="F10711">
            <v>43926</v>
          </cell>
          <cell r="H10711">
            <v>1065.05</v>
          </cell>
          <cell r="I10711">
            <v>-19.586377244807512</v>
          </cell>
          <cell r="J10711">
            <v>0</v>
          </cell>
          <cell r="L10711">
            <v>-5575.2790357935237</v>
          </cell>
          <cell r="N10711">
            <v>0</v>
          </cell>
        </row>
        <row r="10712">
          <cell r="B10712" t="str">
            <v>LU094159504243927</v>
          </cell>
          <cell r="E10712" t="str">
            <v>LU0941595042</v>
          </cell>
          <cell r="F10712">
            <v>43927</v>
          </cell>
          <cell r="H10712">
            <v>1065.05</v>
          </cell>
          <cell r="I10712">
            <v>-19.586377244807512</v>
          </cell>
          <cell r="J10712">
            <v>0</v>
          </cell>
          <cell r="L10712">
            <v>-5594.8654130383311</v>
          </cell>
          <cell r="N10712">
            <v>0</v>
          </cell>
        </row>
        <row r="10713">
          <cell r="B10713" t="str">
            <v>LU094159504243928</v>
          </cell>
          <cell r="E10713" t="str">
            <v>LU0941595042</v>
          </cell>
          <cell r="F10713">
            <v>43928</v>
          </cell>
          <cell r="H10713">
            <v>1065.05</v>
          </cell>
          <cell r="I10713">
            <v>-19.586377244807512</v>
          </cell>
          <cell r="J10713">
            <v>0</v>
          </cell>
          <cell r="L10713">
            <v>-5614.4517902831385</v>
          </cell>
          <cell r="N10713">
            <v>0</v>
          </cell>
        </row>
        <row r="10714">
          <cell r="B10714" t="str">
            <v>LU094159504243929</v>
          </cell>
          <cell r="E10714" t="str">
            <v>LU0941595042</v>
          </cell>
          <cell r="F10714">
            <v>43929</v>
          </cell>
          <cell r="H10714">
            <v>1065.05</v>
          </cell>
          <cell r="I10714">
            <v>-19.586377244807512</v>
          </cell>
          <cell r="J10714">
            <v>0</v>
          </cell>
          <cell r="L10714">
            <v>-5634.0381675279459</v>
          </cell>
          <cell r="N10714">
            <v>0</v>
          </cell>
        </row>
        <row r="10715">
          <cell r="B10715" t="str">
            <v>LU094159504243930</v>
          </cell>
          <cell r="E10715" t="str">
            <v>LU0941595042</v>
          </cell>
          <cell r="F10715">
            <v>43930</v>
          </cell>
          <cell r="H10715">
            <v>1065.05</v>
          </cell>
          <cell r="I10715">
            <v>-19.586377244807512</v>
          </cell>
          <cell r="J10715">
            <v>0</v>
          </cell>
          <cell r="L10715">
            <v>-5653.6245447727533</v>
          </cell>
          <cell r="N10715">
            <v>0</v>
          </cell>
        </row>
        <row r="10716">
          <cell r="B10716" t="str">
            <v>LU094159504243931</v>
          </cell>
          <cell r="E10716" t="str">
            <v>LU0941595042</v>
          </cell>
          <cell r="F10716">
            <v>43931</v>
          </cell>
          <cell r="H10716">
            <v>1065.05</v>
          </cell>
          <cell r="I10716">
            <v>-19.586377244807512</v>
          </cell>
          <cell r="J10716">
            <v>0</v>
          </cell>
          <cell r="L10716">
            <v>-5673.2109220175607</v>
          </cell>
          <cell r="N10716">
            <v>0</v>
          </cell>
        </row>
        <row r="10717">
          <cell r="B10717" t="str">
            <v>LU094159504243932</v>
          </cell>
          <cell r="E10717" t="str">
            <v>LU0941595042</v>
          </cell>
          <cell r="F10717">
            <v>43932</v>
          </cell>
          <cell r="H10717">
            <v>1065.05</v>
          </cell>
          <cell r="I10717">
            <v>-19.586377244807512</v>
          </cell>
          <cell r="J10717">
            <v>0</v>
          </cell>
          <cell r="L10717">
            <v>-5692.7972992623681</v>
          </cell>
          <cell r="N10717">
            <v>0</v>
          </cell>
        </row>
        <row r="10718">
          <cell r="B10718" t="str">
            <v>LU094159504243933</v>
          </cell>
          <cell r="E10718" t="str">
            <v>LU0941595042</v>
          </cell>
          <cell r="F10718">
            <v>43933</v>
          </cell>
          <cell r="H10718">
            <v>1065.05</v>
          </cell>
          <cell r="I10718">
            <v>-19.586377244807512</v>
          </cell>
          <cell r="J10718">
            <v>0</v>
          </cell>
          <cell r="L10718">
            <v>-5712.3836765071756</v>
          </cell>
          <cell r="N10718">
            <v>0</v>
          </cell>
        </row>
        <row r="10719">
          <cell r="B10719" t="str">
            <v>LU094159504243934</v>
          </cell>
          <cell r="E10719" t="str">
            <v>LU0941595042</v>
          </cell>
          <cell r="F10719">
            <v>43934</v>
          </cell>
          <cell r="H10719">
            <v>1065.05</v>
          </cell>
          <cell r="I10719">
            <v>-19.586377244807512</v>
          </cell>
          <cell r="J10719">
            <v>0</v>
          </cell>
          <cell r="L10719">
            <v>-5731.970053751983</v>
          </cell>
          <cell r="N10719">
            <v>0</v>
          </cell>
        </row>
        <row r="10720">
          <cell r="B10720" t="str">
            <v>LU094159504243935</v>
          </cell>
          <cell r="E10720" t="str">
            <v>LU0941595042</v>
          </cell>
          <cell r="F10720">
            <v>43935</v>
          </cell>
          <cell r="H10720">
            <v>1065.05</v>
          </cell>
          <cell r="I10720">
            <v>-19.586377244807512</v>
          </cell>
          <cell r="J10720">
            <v>0</v>
          </cell>
          <cell r="L10720">
            <v>-5751.5564309967904</v>
          </cell>
          <cell r="N10720">
            <v>0</v>
          </cell>
        </row>
        <row r="10721">
          <cell r="B10721" t="str">
            <v>LU094159504243936</v>
          </cell>
          <cell r="E10721" t="str">
            <v>LU0941595042</v>
          </cell>
          <cell r="F10721">
            <v>43936</v>
          </cell>
          <cell r="H10721">
            <v>1065.05</v>
          </cell>
          <cell r="I10721">
            <v>-19.586377244807512</v>
          </cell>
          <cell r="J10721">
            <v>0</v>
          </cell>
          <cell r="L10721">
            <v>-5771.1428082415978</v>
          </cell>
          <cell r="N10721">
            <v>0</v>
          </cell>
        </row>
        <row r="10722">
          <cell r="B10722" t="str">
            <v>LU094159504243937</v>
          </cell>
          <cell r="E10722" t="str">
            <v>LU0941595042</v>
          </cell>
          <cell r="F10722">
            <v>43937</v>
          </cell>
          <cell r="H10722">
            <v>1065.05</v>
          </cell>
          <cell r="I10722">
            <v>-318.03773632847799</v>
          </cell>
          <cell r="J10722">
            <v>0</v>
          </cell>
          <cell r="L10722">
            <v>-6089.1805445700757</v>
          </cell>
          <cell r="N10722">
            <v>0</v>
          </cell>
        </row>
        <row r="10723">
          <cell r="B10723" t="str">
            <v>LU094159504243938</v>
          </cell>
          <cell r="E10723" t="str">
            <v>LU0941595042</v>
          </cell>
          <cell r="F10723">
            <v>43938</v>
          </cell>
          <cell r="H10723">
            <v>1065.05</v>
          </cell>
          <cell r="I10723">
            <v>-19.586377244807512</v>
          </cell>
          <cell r="J10723">
            <v>0</v>
          </cell>
          <cell r="L10723">
            <v>-6108.7669218148831</v>
          </cell>
          <cell r="N10723">
            <v>0</v>
          </cell>
        </row>
        <row r="10724">
          <cell r="B10724" t="str">
            <v>LU094159504243939</v>
          </cell>
          <cell r="E10724" t="str">
            <v>LU0941595042</v>
          </cell>
          <cell r="F10724">
            <v>43939</v>
          </cell>
          <cell r="H10724">
            <v>1065.05</v>
          </cell>
          <cell r="I10724">
            <v>-19.586377244807512</v>
          </cell>
          <cell r="J10724">
            <v>0</v>
          </cell>
          <cell r="L10724">
            <v>-6128.3532990596905</v>
          </cell>
          <cell r="N10724">
            <v>0</v>
          </cell>
        </row>
        <row r="10725">
          <cell r="B10725" t="str">
            <v>LU094159504243940</v>
          </cell>
          <cell r="E10725" t="str">
            <v>LU0941595042</v>
          </cell>
          <cell r="F10725">
            <v>43940</v>
          </cell>
          <cell r="H10725">
            <v>1065.05</v>
          </cell>
          <cell r="I10725">
            <v>-19.586377244807512</v>
          </cell>
          <cell r="J10725">
            <v>0</v>
          </cell>
          <cell r="L10725">
            <v>-6147.9396763044979</v>
          </cell>
          <cell r="N10725">
            <v>0</v>
          </cell>
        </row>
        <row r="10726">
          <cell r="B10726" t="str">
            <v>LU094159504243941</v>
          </cell>
          <cell r="E10726" t="str">
            <v>LU0941595042</v>
          </cell>
          <cell r="F10726">
            <v>43941</v>
          </cell>
          <cell r="H10726">
            <v>1065.05</v>
          </cell>
          <cell r="I10726">
            <v>-19.586377244807512</v>
          </cell>
          <cell r="J10726">
            <v>0</v>
          </cell>
          <cell r="L10726">
            <v>-6167.5260535493053</v>
          </cell>
          <cell r="N10726">
            <v>0</v>
          </cell>
        </row>
        <row r="10727">
          <cell r="B10727" t="str">
            <v>LU094159504243942</v>
          </cell>
          <cell r="E10727" t="str">
            <v>LU0941595042</v>
          </cell>
          <cell r="F10727">
            <v>43942</v>
          </cell>
          <cell r="H10727">
            <v>1065.05</v>
          </cell>
          <cell r="I10727">
            <v>-19.586377244807512</v>
          </cell>
          <cell r="J10727">
            <v>0</v>
          </cell>
          <cell r="L10727">
            <v>-6187.1124307941127</v>
          </cell>
          <cell r="N10727">
            <v>0</v>
          </cell>
        </row>
        <row r="10728">
          <cell r="B10728" t="str">
            <v>LU094159504243943</v>
          </cell>
          <cell r="E10728" t="str">
            <v>LU0941595042</v>
          </cell>
          <cell r="F10728">
            <v>43943</v>
          </cell>
          <cell r="H10728">
            <v>1065.05</v>
          </cell>
          <cell r="I10728">
            <v>-19.586377244807512</v>
          </cell>
          <cell r="J10728">
            <v>0</v>
          </cell>
          <cell r="L10728">
            <v>-6206.6988080389201</v>
          </cell>
          <cell r="N10728">
            <v>0</v>
          </cell>
        </row>
        <row r="10729">
          <cell r="B10729" t="str">
            <v>LU094159504243944</v>
          </cell>
          <cell r="E10729" t="str">
            <v>LU0941595042</v>
          </cell>
          <cell r="F10729">
            <v>43944</v>
          </cell>
          <cell r="H10729">
            <v>1065.05</v>
          </cell>
          <cell r="I10729">
            <v>-19.586377244807512</v>
          </cell>
          <cell r="J10729">
            <v>0</v>
          </cell>
          <cell r="L10729">
            <v>-6226.2851852837275</v>
          </cell>
          <cell r="N10729">
            <v>0</v>
          </cell>
        </row>
        <row r="10730">
          <cell r="B10730" t="str">
            <v>LU094159504243945</v>
          </cell>
          <cell r="E10730" t="str">
            <v>LU0941595042</v>
          </cell>
          <cell r="F10730">
            <v>43945</v>
          </cell>
          <cell r="H10730">
            <v>1065.05</v>
          </cell>
          <cell r="I10730">
            <v>-19.586377244807512</v>
          </cell>
          <cell r="J10730">
            <v>0</v>
          </cell>
          <cell r="L10730">
            <v>-6245.8715625285349</v>
          </cell>
          <cell r="N10730">
            <v>0</v>
          </cell>
        </row>
        <row r="10731">
          <cell r="B10731" t="str">
            <v>LU094159504243946</v>
          </cell>
          <cell r="E10731" t="str">
            <v>LU0941595042</v>
          </cell>
          <cell r="F10731">
            <v>43946</v>
          </cell>
          <cell r="H10731">
            <v>1065.05</v>
          </cell>
          <cell r="I10731">
            <v>-19.586377244807512</v>
          </cell>
          <cell r="J10731">
            <v>0</v>
          </cell>
          <cell r="L10731">
            <v>-6265.4579397733423</v>
          </cell>
          <cell r="N10731">
            <v>0</v>
          </cell>
        </row>
        <row r="10732">
          <cell r="B10732" t="str">
            <v>LU094159504243947</v>
          </cell>
          <cell r="E10732" t="str">
            <v>LU0941595042</v>
          </cell>
          <cell r="F10732">
            <v>43947</v>
          </cell>
          <cell r="H10732">
            <v>1065.05</v>
          </cell>
          <cell r="I10732">
            <v>-19.586377244807512</v>
          </cell>
          <cell r="J10732">
            <v>0</v>
          </cell>
          <cell r="L10732">
            <v>-6285.0443170181497</v>
          </cell>
          <cell r="N10732">
            <v>0</v>
          </cell>
        </row>
        <row r="10733">
          <cell r="B10733" t="str">
            <v>LU094159504243948</v>
          </cell>
          <cell r="E10733" t="str">
            <v>LU0941595042</v>
          </cell>
          <cell r="F10733">
            <v>43948</v>
          </cell>
          <cell r="H10733">
            <v>1065.05</v>
          </cell>
          <cell r="I10733">
            <v>-19.586377244807512</v>
          </cell>
          <cell r="J10733">
            <v>0</v>
          </cell>
          <cell r="L10733">
            <v>-6304.6306942629571</v>
          </cell>
          <cell r="N10733">
            <v>0</v>
          </cell>
        </row>
        <row r="10734">
          <cell r="B10734" t="str">
            <v>LU094159504243949</v>
          </cell>
          <cell r="E10734" t="str">
            <v>LU0941595042</v>
          </cell>
          <cell r="F10734">
            <v>43949</v>
          </cell>
          <cell r="H10734">
            <v>1065.05</v>
          </cell>
          <cell r="I10734">
            <v>-19.586377244807512</v>
          </cell>
          <cell r="J10734">
            <v>0</v>
          </cell>
          <cell r="L10734">
            <v>-6324.2170715077646</v>
          </cell>
          <cell r="N10734">
            <v>0</v>
          </cell>
        </row>
        <row r="10735">
          <cell r="B10735" t="str">
            <v>LU094159504243950</v>
          </cell>
          <cell r="E10735" t="str">
            <v>LU0941595042</v>
          </cell>
          <cell r="F10735">
            <v>43950</v>
          </cell>
          <cell r="H10735">
            <v>1065.05</v>
          </cell>
          <cell r="I10735">
            <v>-19.586377244807512</v>
          </cell>
          <cell r="J10735">
            <v>0</v>
          </cell>
          <cell r="L10735">
            <v>-6343.803448752572</v>
          </cell>
          <cell r="N10735">
            <v>0</v>
          </cell>
        </row>
        <row r="10736">
          <cell r="B10736" t="str">
            <v>LU094159504243951</v>
          </cell>
          <cell r="E10736" t="str">
            <v>LU0941595042</v>
          </cell>
          <cell r="F10736">
            <v>43951</v>
          </cell>
          <cell r="H10736">
            <v>1065.05</v>
          </cell>
          <cell r="I10736">
            <v>-19.586377244807512</v>
          </cell>
          <cell r="J10736">
            <v>0</v>
          </cell>
          <cell r="L10736">
            <v>-6363.3898259973794</v>
          </cell>
          <cell r="N10736">
            <v>0</v>
          </cell>
        </row>
        <row r="10737">
          <cell r="B10737" t="str">
            <v>LU094159504243952</v>
          </cell>
          <cell r="E10737" t="str">
            <v>LU0941595042</v>
          </cell>
          <cell r="F10737">
            <v>43952</v>
          </cell>
          <cell r="H10737">
            <v>1065.05</v>
          </cell>
          <cell r="I10737">
            <v>-19.586377244807512</v>
          </cell>
          <cell r="J10737">
            <v>0</v>
          </cell>
          <cell r="L10737">
            <v>-6382.9762032421868</v>
          </cell>
          <cell r="N10737">
            <v>0</v>
          </cell>
        </row>
        <row r="10738">
          <cell r="B10738" t="str">
            <v>LU094159504243953</v>
          </cell>
          <cell r="E10738" t="str">
            <v>LU0941595042</v>
          </cell>
          <cell r="F10738">
            <v>43953</v>
          </cell>
          <cell r="H10738">
            <v>1065.05</v>
          </cell>
          <cell r="I10738">
            <v>-19.586377244807512</v>
          </cell>
          <cell r="J10738">
            <v>0</v>
          </cell>
          <cell r="L10738">
            <v>-6402.5625804869942</v>
          </cell>
          <cell r="N10738">
            <v>0</v>
          </cell>
        </row>
        <row r="10739">
          <cell r="B10739" t="str">
            <v>LU094159504243954</v>
          </cell>
          <cell r="E10739" t="str">
            <v>LU0941595042</v>
          </cell>
          <cell r="F10739">
            <v>43954</v>
          </cell>
          <cell r="H10739">
            <v>1065.05</v>
          </cell>
          <cell r="I10739">
            <v>-19.586377244807512</v>
          </cell>
          <cell r="J10739">
            <v>0</v>
          </cell>
          <cell r="L10739">
            <v>-6422.1489577318016</v>
          </cell>
          <cell r="N10739">
            <v>0</v>
          </cell>
        </row>
        <row r="10740">
          <cell r="B10740" t="str">
            <v>LU094159504243955</v>
          </cell>
          <cell r="E10740" t="str">
            <v>LU0941595042</v>
          </cell>
          <cell r="F10740">
            <v>43955</v>
          </cell>
          <cell r="H10740">
            <v>1065.05</v>
          </cell>
          <cell r="I10740">
            <v>-19.586377244807512</v>
          </cell>
          <cell r="J10740">
            <v>0</v>
          </cell>
          <cell r="L10740">
            <v>-6441.735334976609</v>
          </cell>
          <cell r="N10740">
            <v>0</v>
          </cell>
        </row>
        <row r="10741">
          <cell r="B10741" t="str">
            <v>LU094159504243956</v>
          </cell>
          <cell r="E10741" t="str">
            <v>LU0941595042</v>
          </cell>
          <cell r="F10741">
            <v>43956</v>
          </cell>
          <cell r="H10741">
            <v>1065.05</v>
          </cell>
          <cell r="I10741">
            <v>-19.586377244807512</v>
          </cell>
          <cell r="J10741">
            <v>0</v>
          </cell>
          <cell r="L10741">
            <v>-6461.3217122214164</v>
          </cell>
          <cell r="N10741">
            <v>0</v>
          </cell>
        </row>
        <row r="10742">
          <cell r="B10742" t="str">
            <v>LU094159504243957</v>
          </cell>
          <cell r="E10742" t="str">
            <v>LU0941595042</v>
          </cell>
          <cell r="F10742">
            <v>43957</v>
          </cell>
          <cell r="H10742">
            <v>1065.05</v>
          </cell>
          <cell r="I10742">
            <v>-19.586377244807512</v>
          </cell>
          <cell r="J10742">
            <v>0</v>
          </cell>
          <cell r="L10742">
            <v>-6480.9080894662238</v>
          </cell>
          <cell r="N10742">
            <v>0</v>
          </cell>
        </row>
        <row r="10743">
          <cell r="B10743" t="str">
            <v>LU094159504243958</v>
          </cell>
          <cell r="E10743" t="str">
            <v>LU0941595042</v>
          </cell>
          <cell r="F10743">
            <v>43958</v>
          </cell>
          <cell r="H10743">
            <v>1065.05</v>
          </cell>
          <cell r="I10743">
            <v>-19.586377244807512</v>
          </cell>
          <cell r="J10743">
            <v>0</v>
          </cell>
          <cell r="L10743">
            <v>-6500.4944667110312</v>
          </cell>
          <cell r="N10743">
            <v>0</v>
          </cell>
        </row>
        <row r="10744">
          <cell r="B10744" t="str">
            <v>LU094159504243959</v>
          </cell>
          <cell r="E10744" t="str">
            <v>LU0941595042</v>
          </cell>
          <cell r="F10744">
            <v>43959</v>
          </cell>
          <cell r="H10744">
            <v>1065.05</v>
          </cell>
          <cell r="I10744">
            <v>-19.586377244807512</v>
          </cell>
          <cell r="J10744">
            <v>0</v>
          </cell>
          <cell r="L10744">
            <v>-6520.0808439558386</v>
          </cell>
          <cell r="N10744">
            <v>0</v>
          </cell>
        </row>
        <row r="10745">
          <cell r="B10745" t="str">
            <v>LU094159504243960</v>
          </cell>
          <cell r="E10745" t="str">
            <v>LU0941595042</v>
          </cell>
          <cell r="F10745">
            <v>43960</v>
          </cell>
          <cell r="H10745">
            <v>1065.05</v>
          </cell>
          <cell r="I10745">
            <v>-19.586377244807512</v>
          </cell>
          <cell r="J10745">
            <v>0</v>
          </cell>
          <cell r="L10745">
            <v>-6539.6672212006461</v>
          </cell>
          <cell r="N10745">
            <v>0</v>
          </cell>
        </row>
        <row r="10746">
          <cell r="B10746" t="str">
            <v>LU094159504243961</v>
          </cell>
          <cell r="E10746" t="str">
            <v>LU0941595042</v>
          </cell>
          <cell r="F10746">
            <v>43961</v>
          </cell>
          <cell r="H10746">
            <v>1065.05</v>
          </cell>
          <cell r="I10746">
            <v>-19.586377244807512</v>
          </cell>
          <cell r="J10746">
            <v>0</v>
          </cell>
          <cell r="L10746">
            <v>-6559.2535984454535</v>
          </cell>
          <cell r="N10746">
            <v>0</v>
          </cell>
        </row>
        <row r="10747">
          <cell r="B10747" t="str">
            <v>LU094159504243962</v>
          </cell>
          <cell r="E10747" t="str">
            <v>LU0941595042</v>
          </cell>
          <cell r="F10747">
            <v>43962</v>
          </cell>
          <cell r="H10747">
            <v>1065.05</v>
          </cell>
          <cell r="I10747">
            <v>-319.46862139097271</v>
          </cell>
          <cell r="J10747">
            <v>0</v>
          </cell>
          <cell r="L10747">
            <v>-6878.7222198364261</v>
          </cell>
          <cell r="N10747">
            <v>0</v>
          </cell>
        </row>
        <row r="10748">
          <cell r="B10748" t="str">
            <v>LU094159504243963</v>
          </cell>
          <cell r="E10748" t="str">
            <v>LU0941595042</v>
          </cell>
          <cell r="F10748">
            <v>43963</v>
          </cell>
          <cell r="H10748">
            <v>1065.05</v>
          </cell>
          <cell r="I10748">
            <v>-19.586377244807512</v>
          </cell>
          <cell r="J10748">
            <v>0</v>
          </cell>
          <cell r="L10748">
            <v>-6898.3085970812335</v>
          </cell>
          <cell r="N10748">
            <v>0</v>
          </cell>
        </row>
        <row r="10749">
          <cell r="B10749" t="str">
            <v>LU094159504243964</v>
          </cell>
          <cell r="E10749" t="str">
            <v>LU0941595042</v>
          </cell>
          <cell r="F10749">
            <v>43964</v>
          </cell>
          <cell r="H10749">
            <v>1065.05</v>
          </cell>
          <cell r="I10749">
            <v>-19.586377244807512</v>
          </cell>
          <cell r="J10749">
            <v>0</v>
          </cell>
          <cell r="L10749">
            <v>-6917.8949743260409</v>
          </cell>
          <cell r="N10749">
            <v>0</v>
          </cell>
        </row>
        <row r="10750">
          <cell r="B10750" t="str">
            <v>LU094159504243965</v>
          </cell>
          <cell r="E10750" t="str">
            <v>LU0941595042</v>
          </cell>
          <cell r="F10750">
            <v>43965</v>
          </cell>
          <cell r="H10750">
            <v>1065.05</v>
          </cell>
          <cell r="I10750">
            <v>-19.586377244807512</v>
          </cell>
          <cell r="J10750">
            <v>0</v>
          </cell>
          <cell r="L10750">
            <v>-6937.4813515708483</v>
          </cell>
          <cell r="N10750">
            <v>0</v>
          </cell>
        </row>
        <row r="10751">
          <cell r="B10751" t="str">
            <v>LU094159504243966</v>
          </cell>
          <cell r="E10751" t="str">
            <v>LU0941595042</v>
          </cell>
          <cell r="F10751">
            <v>43966</v>
          </cell>
          <cell r="H10751">
            <v>1065.05</v>
          </cell>
          <cell r="I10751">
            <v>-19.586377244807512</v>
          </cell>
          <cell r="J10751">
            <v>0</v>
          </cell>
          <cell r="L10751">
            <v>-6957.0677288156558</v>
          </cell>
          <cell r="N10751">
            <v>0</v>
          </cell>
        </row>
        <row r="10752">
          <cell r="B10752" t="str">
            <v>LU094159504243967</v>
          </cell>
          <cell r="E10752" t="str">
            <v>LU0941595042</v>
          </cell>
          <cell r="F10752">
            <v>43967</v>
          </cell>
          <cell r="H10752">
            <v>1065.05</v>
          </cell>
          <cell r="I10752">
            <v>-19.586377244807512</v>
          </cell>
          <cell r="J10752">
            <v>0</v>
          </cell>
          <cell r="L10752">
            <v>-6976.6541060604632</v>
          </cell>
          <cell r="N10752">
            <v>0</v>
          </cell>
        </row>
        <row r="10753">
          <cell r="B10753" t="str">
            <v>LU094159504243968</v>
          </cell>
          <cell r="E10753" t="str">
            <v>LU0941595042</v>
          </cell>
          <cell r="F10753">
            <v>43968</v>
          </cell>
          <cell r="H10753">
            <v>1065.05</v>
          </cell>
          <cell r="I10753">
            <v>-19.586377244807512</v>
          </cell>
          <cell r="J10753">
            <v>0</v>
          </cell>
          <cell r="L10753">
            <v>-6996.2404833052706</v>
          </cell>
          <cell r="N10753">
            <v>0</v>
          </cell>
        </row>
        <row r="10754">
          <cell r="B10754" t="str">
            <v>LU094159504243969</v>
          </cell>
          <cell r="E10754" t="str">
            <v>LU0941595042</v>
          </cell>
          <cell r="F10754">
            <v>43969</v>
          </cell>
          <cell r="H10754">
            <v>1065.05</v>
          </cell>
          <cell r="I10754">
            <v>-19.586377244807512</v>
          </cell>
          <cell r="J10754">
            <v>0</v>
          </cell>
          <cell r="L10754">
            <v>-7015.826860550078</v>
          </cell>
          <cell r="N10754">
            <v>0</v>
          </cell>
        </row>
        <row r="10755">
          <cell r="B10755" t="str">
            <v>LU094159504243970</v>
          </cell>
          <cell r="E10755" t="str">
            <v>LU0941595042</v>
          </cell>
          <cell r="F10755">
            <v>43970</v>
          </cell>
          <cell r="H10755">
            <v>1065.05</v>
          </cell>
          <cell r="I10755">
            <v>-19.586377244807512</v>
          </cell>
          <cell r="J10755">
            <v>0</v>
          </cell>
          <cell r="L10755">
            <v>-7035.4132377948854</v>
          </cell>
          <cell r="N10755">
            <v>0</v>
          </cell>
        </row>
        <row r="10756">
          <cell r="B10756" t="str">
            <v>LU094159504243971</v>
          </cell>
          <cell r="E10756" t="str">
            <v>LU0941595042</v>
          </cell>
          <cell r="F10756">
            <v>43971</v>
          </cell>
          <cell r="H10756">
            <v>1065.05</v>
          </cell>
          <cell r="I10756">
            <v>-19.586377244807512</v>
          </cell>
          <cell r="J10756">
            <v>0</v>
          </cell>
          <cell r="L10756">
            <v>-7054.9996150396928</v>
          </cell>
          <cell r="N10756">
            <v>0</v>
          </cell>
        </row>
        <row r="10757">
          <cell r="B10757" t="str">
            <v>LU094159504243972</v>
          </cell>
          <cell r="E10757" t="str">
            <v>LU0941595042</v>
          </cell>
          <cell r="F10757">
            <v>43972</v>
          </cell>
          <cell r="H10757">
            <v>1065.05</v>
          </cell>
          <cell r="I10757">
            <v>-19.586377244807512</v>
          </cell>
          <cell r="J10757">
            <v>0</v>
          </cell>
          <cell r="L10757">
            <v>-7074.5859922845002</v>
          </cell>
          <cell r="N10757">
            <v>0</v>
          </cell>
        </row>
        <row r="10758">
          <cell r="B10758" t="str">
            <v>LU094159504243973</v>
          </cell>
          <cell r="E10758" t="str">
            <v>LU0941595042</v>
          </cell>
          <cell r="F10758">
            <v>43973</v>
          </cell>
          <cell r="H10758">
            <v>1065.05</v>
          </cell>
          <cell r="I10758">
            <v>-19.586377244807512</v>
          </cell>
          <cell r="J10758">
            <v>0</v>
          </cell>
          <cell r="L10758">
            <v>-7094.1723695293076</v>
          </cell>
          <cell r="N10758">
            <v>0</v>
          </cell>
        </row>
        <row r="10759">
          <cell r="B10759" t="str">
            <v>LU094159504243974</v>
          </cell>
          <cell r="E10759" t="str">
            <v>LU0941595042</v>
          </cell>
          <cell r="F10759">
            <v>43974</v>
          </cell>
          <cell r="H10759">
            <v>1065.05</v>
          </cell>
          <cell r="I10759">
            <v>-19.586377244807512</v>
          </cell>
          <cell r="J10759">
            <v>0</v>
          </cell>
          <cell r="L10759">
            <v>-7113.758746774115</v>
          </cell>
          <cell r="N10759">
            <v>0</v>
          </cell>
        </row>
        <row r="10760">
          <cell r="B10760" t="str">
            <v>LU094159504243975</v>
          </cell>
          <cell r="E10760" t="str">
            <v>LU0941595042</v>
          </cell>
          <cell r="F10760">
            <v>43975</v>
          </cell>
          <cell r="H10760">
            <v>1065.05</v>
          </cell>
          <cell r="I10760">
            <v>-19.586377244807512</v>
          </cell>
          <cell r="J10760">
            <v>0</v>
          </cell>
          <cell r="L10760">
            <v>-7133.3451240189224</v>
          </cell>
          <cell r="N10760">
            <v>0</v>
          </cell>
        </row>
        <row r="10761">
          <cell r="B10761" t="str">
            <v>LU094159504243976</v>
          </cell>
          <cell r="E10761" t="str">
            <v>LU0941595042</v>
          </cell>
          <cell r="F10761">
            <v>43976</v>
          </cell>
          <cell r="H10761">
            <v>1065.05</v>
          </cell>
          <cell r="I10761">
            <v>-19.586377244807512</v>
          </cell>
          <cell r="J10761">
            <v>0</v>
          </cell>
          <cell r="L10761">
            <v>-7152.9315012637298</v>
          </cell>
          <cell r="N10761">
            <v>0</v>
          </cell>
        </row>
        <row r="10762">
          <cell r="B10762" t="str">
            <v>LU094159504243977</v>
          </cell>
          <cell r="E10762" t="str">
            <v>LU0941595042</v>
          </cell>
          <cell r="F10762">
            <v>43977</v>
          </cell>
          <cell r="H10762">
            <v>1065.05</v>
          </cell>
          <cell r="I10762">
            <v>-19.586377244807512</v>
          </cell>
          <cell r="J10762">
            <v>0</v>
          </cell>
          <cell r="L10762">
            <v>-7172.5178785085373</v>
          </cell>
          <cell r="N10762">
            <v>0</v>
          </cell>
        </row>
        <row r="10763">
          <cell r="B10763" t="str">
            <v>LU094159504243978</v>
          </cell>
          <cell r="E10763" t="str">
            <v>LU0941595042</v>
          </cell>
          <cell r="F10763">
            <v>43978</v>
          </cell>
          <cell r="H10763">
            <v>1065.05</v>
          </cell>
          <cell r="I10763">
            <v>-19.586377244807512</v>
          </cell>
          <cell r="J10763">
            <v>0</v>
          </cell>
          <cell r="L10763">
            <v>-7192.1042557533447</v>
          </cell>
          <cell r="N10763">
            <v>0</v>
          </cell>
        </row>
        <row r="10764">
          <cell r="B10764" t="str">
            <v>LU094159504243979</v>
          </cell>
          <cell r="E10764" t="str">
            <v>LU0941595042</v>
          </cell>
          <cell r="F10764">
            <v>43979</v>
          </cell>
          <cell r="H10764">
            <v>1065.05</v>
          </cell>
          <cell r="I10764">
            <v>-19.586377244807512</v>
          </cell>
          <cell r="J10764">
            <v>0</v>
          </cell>
          <cell r="L10764">
            <v>-7211.6906329981521</v>
          </cell>
          <cell r="N10764">
            <v>0</v>
          </cell>
        </row>
        <row r="10765">
          <cell r="B10765" t="str">
            <v>LU094159504243980</v>
          </cell>
          <cell r="E10765" t="str">
            <v>LU0941595042</v>
          </cell>
          <cell r="F10765">
            <v>43980</v>
          </cell>
          <cell r="H10765">
            <v>1065.05</v>
          </cell>
          <cell r="I10765">
            <v>-19.586377244807512</v>
          </cell>
          <cell r="J10765">
            <v>0</v>
          </cell>
          <cell r="L10765">
            <v>-7231.2770102429595</v>
          </cell>
          <cell r="N10765">
            <v>0</v>
          </cell>
        </row>
        <row r="10766">
          <cell r="B10766" t="str">
            <v>LU094159504243981</v>
          </cell>
          <cell r="E10766" t="str">
            <v>LU0941595042</v>
          </cell>
          <cell r="F10766">
            <v>43981</v>
          </cell>
          <cell r="H10766">
            <v>1065.05</v>
          </cell>
          <cell r="I10766">
            <v>-19.586377244807512</v>
          </cell>
          <cell r="J10766">
            <v>0</v>
          </cell>
          <cell r="L10766">
            <v>-7250.8633874877669</v>
          </cell>
          <cell r="N10766">
            <v>0</v>
          </cell>
        </row>
        <row r="10767">
          <cell r="B10767" t="str">
            <v>LU094159504243982</v>
          </cell>
          <cell r="E10767" t="str">
            <v>LU0941595042</v>
          </cell>
          <cell r="F10767">
            <v>43982</v>
          </cell>
          <cell r="H10767">
            <v>1065.05</v>
          </cell>
          <cell r="I10767">
            <v>-19.586377244807512</v>
          </cell>
          <cell r="J10767">
            <v>0</v>
          </cell>
          <cell r="L10767">
            <v>-7270.4497647325743</v>
          </cell>
          <cell r="N10767">
            <v>0</v>
          </cell>
        </row>
        <row r="10768">
          <cell r="B10768" t="str">
            <v>LU094159504243983</v>
          </cell>
          <cell r="E10768" t="str">
            <v>LU0941595042</v>
          </cell>
          <cell r="F10768">
            <v>43983</v>
          </cell>
          <cell r="H10768">
            <v>1065.05</v>
          </cell>
          <cell r="I10768">
            <v>-19.586377244807512</v>
          </cell>
          <cell r="J10768">
            <v>0</v>
          </cell>
          <cell r="L10768">
            <v>-7290.0361419773817</v>
          </cell>
          <cell r="N10768">
            <v>0</v>
          </cell>
        </row>
        <row r="10769">
          <cell r="B10769" t="str">
            <v>LU094159504243984</v>
          </cell>
          <cell r="E10769" t="str">
            <v>LU0941595042</v>
          </cell>
          <cell r="F10769">
            <v>43984</v>
          </cell>
          <cell r="H10769">
            <v>1065.05</v>
          </cell>
          <cell r="I10769">
            <v>-19.586377244807512</v>
          </cell>
          <cell r="J10769">
            <v>0</v>
          </cell>
          <cell r="L10769">
            <v>-7309.6225192221891</v>
          </cell>
          <cell r="N10769">
            <v>0</v>
          </cell>
        </row>
        <row r="10770">
          <cell r="B10770" t="str">
            <v>LU094159504243985</v>
          </cell>
          <cell r="E10770" t="str">
            <v>LU0941595042</v>
          </cell>
          <cell r="F10770">
            <v>43985</v>
          </cell>
          <cell r="H10770">
            <v>1065.05</v>
          </cell>
          <cell r="I10770">
            <v>-19.586377244807512</v>
          </cell>
          <cell r="J10770">
            <v>0</v>
          </cell>
          <cell r="L10770">
            <v>-7329.2088964669965</v>
          </cell>
          <cell r="N10770">
            <v>0</v>
          </cell>
        </row>
        <row r="10771">
          <cell r="B10771" t="str">
            <v>LU094159504243986</v>
          </cell>
          <cell r="E10771" t="str">
            <v>LU0941595042</v>
          </cell>
          <cell r="F10771">
            <v>43986</v>
          </cell>
          <cell r="H10771">
            <v>1065.05</v>
          </cell>
          <cell r="I10771">
            <v>-19.586377244807512</v>
          </cell>
          <cell r="J10771">
            <v>0</v>
          </cell>
          <cell r="L10771">
            <v>-7348.7952737118039</v>
          </cell>
          <cell r="N10771">
            <v>0</v>
          </cell>
        </row>
        <row r="10772">
          <cell r="B10772" t="str">
            <v>LU094159504243987</v>
          </cell>
          <cell r="E10772" t="str">
            <v>LU0941595042</v>
          </cell>
          <cell r="F10772">
            <v>43987</v>
          </cell>
          <cell r="H10772">
            <v>1065.05</v>
          </cell>
          <cell r="I10772">
            <v>-19.586377244807512</v>
          </cell>
          <cell r="J10772">
            <v>0</v>
          </cell>
          <cell r="L10772">
            <v>-7368.3816509566113</v>
          </cell>
          <cell r="N10772">
            <v>0</v>
          </cell>
        </row>
        <row r="10773">
          <cell r="B10773" t="str">
            <v>LU094159504243988</v>
          </cell>
          <cell r="E10773" t="str">
            <v>LU0941595042</v>
          </cell>
          <cell r="F10773">
            <v>43988</v>
          </cell>
          <cell r="H10773">
            <v>1065.05</v>
          </cell>
          <cell r="I10773">
            <v>-19.586377244807512</v>
          </cell>
          <cell r="J10773">
            <v>0</v>
          </cell>
          <cell r="L10773">
            <v>-7387.9680282014187</v>
          </cell>
          <cell r="N10773">
            <v>0</v>
          </cell>
        </row>
        <row r="10774">
          <cell r="B10774" t="str">
            <v>LU094159504243989</v>
          </cell>
          <cell r="E10774" t="str">
            <v>LU0941595042</v>
          </cell>
          <cell r="F10774">
            <v>43989</v>
          </cell>
          <cell r="H10774">
            <v>1065.05</v>
          </cell>
          <cell r="I10774">
            <v>-19.586377244807512</v>
          </cell>
          <cell r="J10774">
            <v>0</v>
          </cell>
          <cell r="L10774">
            <v>-7407.5544054462262</v>
          </cell>
          <cell r="N10774">
            <v>0</v>
          </cell>
        </row>
        <row r="10775">
          <cell r="B10775" t="str">
            <v>LU094159504243990</v>
          </cell>
          <cell r="E10775" t="str">
            <v>LU0941595042</v>
          </cell>
          <cell r="F10775">
            <v>43990</v>
          </cell>
          <cell r="H10775">
            <v>1065.05</v>
          </cell>
          <cell r="I10775">
            <v>-324.23367403928034</v>
          </cell>
          <cell r="J10775">
            <v>0</v>
          </cell>
          <cell r="L10775">
            <v>-7731.7880794855064</v>
          </cell>
          <cell r="N10775">
            <v>0</v>
          </cell>
        </row>
        <row r="10776">
          <cell r="B10776" t="str">
            <v>LU094159504243991</v>
          </cell>
          <cell r="E10776" t="str">
            <v>LU0941595042</v>
          </cell>
          <cell r="F10776">
            <v>43991</v>
          </cell>
          <cell r="H10776">
            <v>1065.05</v>
          </cell>
          <cell r="I10776">
            <v>-19.586377244807512</v>
          </cell>
          <cell r="J10776">
            <v>0</v>
          </cell>
          <cell r="L10776">
            <v>-7751.3744567303138</v>
          </cell>
          <cell r="N10776">
            <v>0</v>
          </cell>
        </row>
        <row r="10777">
          <cell r="B10777" t="str">
            <v>LU094159504243992</v>
          </cell>
          <cell r="E10777" t="str">
            <v>LU0941595042</v>
          </cell>
          <cell r="F10777">
            <v>43992</v>
          </cell>
          <cell r="H10777">
            <v>1065.05</v>
          </cell>
          <cell r="I10777">
            <v>-19.586377244807512</v>
          </cell>
          <cell r="J10777">
            <v>0</v>
          </cell>
          <cell r="L10777">
            <v>-7770.9608339751212</v>
          </cell>
          <cell r="N10777">
            <v>0</v>
          </cell>
        </row>
        <row r="10778">
          <cell r="B10778" t="str">
            <v>LU094159504243993</v>
          </cell>
          <cell r="E10778" t="str">
            <v>LU0941595042</v>
          </cell>
          <cell r="F10778">
            <v>43993</v>
          </cell>
          <cell r="H10778">
            <v>1065.05</v>
          </cell>
          <cell r="I10778">
            <v>-19.586377244807512</v>
          </cell>
          <cell r="J10778">
            <v>0</v>
          </cell>
          <cell r="L10778">
            <v>-7790.5472112199286</v>
          </cell>
          <cell r="N10778">
            <v>0</v>
          </cell>
        </row>
        <row r="10779">
          <cell r="B10779" t="str">
            <v>LU094159504243994</v>
          </cell>
          <cell r="E10779" t="str">
            <v>LU0941595042</v>
          </cell>
          <cell r="F10779">
            <v>43994</v>
          </cell>
          <cell r="H10779">
            <v>1065.05</v>
          </cell>
          <cell r="I10779">
            <v>-19.586377244807512</v>
          </cell>
          <cell r="J10779">
            <v>0</v>
          </cell>
          <cell r="L10779">
            <v>-7810.133588464736</v>
          </cell>
          <cell r="N10779">
            <v>0</v>
          </cell>
        </row>
        <row r="10780">
          <cell r="B10780" t="str">
            <v>LU094159504243995</v>
          </cell>
          <cell r="E10780" t="str">
            <v>LU0941595042</v>
          </cell>
          <cell r="F10780">
            <v>43995</v>
          </cell>
          <cell r="H10780">
            <v>1065.05</v>
          </cell>
          <cell r="I10780">
            <v>-19.586377244807512</v>
          </cell>
          <cell r="J10780">
            <v>0</v>
          </cell>
          <cell r="L10780">
            <v>-7829.7199657095434</v>
          </cell>
          <cell r="N10780">
            <v>0</v>
          </cell>
        </row>
        <row r="10781">
          <cell r="B10781" t="str">
            <v>LU094159504243996</v>
          </cell>
          <cell r="E10781" t="str">
            <v>LU0941595042</v>
          </cell>
          <cell r="F10781">
            <v>43996</v>
          </cell>
          <cell r="H10781">
            <v>1065.05</v>
          </cell>
          <cell r="I10781">
            <v>-19.586377244807512</v>
          </cell>
          <cell r="J10781">
            <v>0</v>
          </cell>
          <cell r="L10781">
            <v>-7849.3063429543508</v>
          </cell>
          <cell r="N10781">
            <v>0</v>
          </cell>
        </row>
        <row r="10782">
          <cell r="B10782" t="str">
            <v>LU094159504243997</v>
          </cell>
          <cell r="E10782" t="str">
            <v>LU0941595042</v>
          </cell>
          <cell r="F10782">
            <v>43997</v>
          </cell>
          <cell r="H10782">
            <v>1065.05</v>
          </cell>
          <cell r="I10782">
            <v>-19.586377244807512</v>
          </cell>
          <cell r="J10782">
            <v>0</v>
          </cell>
          <cell r="L10782">
            <v>-7868.8927201991582</v>
          </cell>
          <cell r="N10782">
            <v>0</v>
          </cell>
        </row>
        <row r="10783">
          <cell r="B10783" t="str">
            <v>LU094159504243998</v>
          </cell>
          <cell r="E10783" t="str">
            <v>LU0941595042</v>
          </cell>
          <cell r="F10783">
            <v>43998</v>
          </cell>
          <cell r="H10783">
            <v>1065.05</v>
          </cell>
          <cell r="I10783">
            <v>-40.023856252261041</v>
          </cell>
          <cell r="J10783">
            <v>0</v>
          </cell>
          <cell r="L10783">
            <v>-7908.9165764514191</v>
          </cell>
          <cell r="N10783">
            <v>0</v>
          </cell>
        </row>
        <row r="10784">
          <cell r="B10784" t="str">
            <v>LU094159504243999</v>
          </cell>
          <cell r="E10784" t="str">
            <v>LU0941595042</v>
          </cell>
          <cell r="F10784">
            <v>43999</v>
          </cell>
          <cell r="H10784">
            <v>1065.05</v>
          </cell>
          <cell r="I10784">
            <v>-19.586377244807512</v>
          </cell>
          <cell r="J10784">
            <v>0</v>
          </cell>
          <cell r="L10784">
            <v>-7928.5029536962265</v>
          </cell>
          <cell r="N10784">
            <v>0</v>
          </cell>
        </row>
        <row r="10785">
          <cell r="B10785" t="str">
            <v>LU094159504244000</v>
          </cell>
          <cell r="E10785" t="str">
            <v>LU0941595042</v>
          </cell>
          <cell r="F10785">
            <v>44000</v>
          </cell>
          <cell r="H10785">
            <v>1065.05</v>
          </cell>
          <cell r="I10785">
            <v>-19.586377244807512</v>
          </cell>
          <cell r="J10785">
            <v>0</v>
          </cell>
          <cell r="L10785">
            <v>-7948.0893309410339</v>
          </cell>
          <cell r="N10785">
            <v>0</v>
          </cell>
        </row>
        <row r="10786">
          <cell r="B10786" t="str">
            <v>LU094159504244001</v>
          </cell>
          <cell r="E10786" t="str">
            <v>LU0941595042</v>
          </cell>
          <cell r="F10786">
            <v>44001</v>
          </cell>
          <cell r="H10786">
            <v>1065.05</v>
          </cell>
          <cell r="I10786">
            <v>-19.586377244807512</v>
          </cell>
          <cell r="J10786">
            <v>0</v>
          </cell>
          <cell r="L10786">
            <v>-7967.6757081858414</v>
          </cell>
          <cell r="N10786">
            <v>0</v>
          </cell>
        </row>
        <row r="10787">
          <cell r="B10787" t="str">
            <v>LU094159504244002</v>
          </cell>
          <cell r="E10787" t="str">
            <v>LU0941595042</v>
          </cell>
          <cell r="F10787">
            <v>44002</v>
          </cell>
          <cell r="H10787">
            <v>1065.05</v>
          </cell>
          <cell r="I10787">
            <v>-19.586377244807512</v>
          </cell>
          <cell r="J10787">
            <v>0</v>
          </cell>
          <cell r="L10787">
            <v>-7987.2620854306488</v>
          </cell>
          <cell r="N10787">
            <v>0</v>
          </cell>
        </row>
        <row r="10788">
          <cell r="B10788" t="str">
            <v>LU094159504244003</v>
          </cell>
          <cell r="E10788" t="str">
            <v>LU0941595042</v>
          </cell>
          <cell r="F10788">
            <v>44003</v>
          </cell>
          <cell r="H10788">
            <v>1065.05</v>
          </cell>
          <cell r="I10788">
            <v>-19.586377244807512</v>
          </cell>
          <cell r="J10788">
            <v>0</v>
          </cell>
          <cell r="L10788">
            <v>-8006.8484626754562</v>
          </cell>
          <cell r="N10788">
            <v>0</v>
          </cell>
        </row>
        <row r="10789">
          <cell r="B10789" t="str">
            <v>LU094159504244004</v>
          </cell>
          <cell r="E10789" t="str">
            <v>LU0941595042</v>
          </cell>
          <cell r="F10789">
            <v>44004</v>
          </cell>
          <cell r="H10789">
            <v>1065.05</v>
          </cell>
          <cell r="I10789">
            <v>-81.266195469010285</v>
          </cell>
          <cell r="J10789">
            <v>0</v>
          </cell>
          <cell r="L10789">
            <v>-8088.1146581444664</v>
          </cell>
          <cell r="N10789">
            <v>0</v>
          </cell>
        </row>
        <row r="10790">
          <cell r="B10790" t="str">
            <v>LU094159504244005</v>
          </cell>
          <cell r="E10790" t="str">
            <v>LU0941595042</v>
          </cell>
          <cell r="F10790">
            <v>44005</v>
          </cell>
          <cell r="H10790">
            <v>1065.05</v>
          </cell>
          <cell r="I10790">
            <v>-19.586377244807512</v>
          </cell>
          <cell r="J10790">
            <v>0</v>
          </cell>
          <cell r="L10790">
            <v>-8107.7010353892738</v>
          </cell>
          <cell r="N10790">
            <v>0</v>
          </cell>
        </row>
        <row r="10791">
          <cell r="B10791" t="str">
            <v>LU094159504244006</v>
          </cell>
          <cell r="E10791" t="str">
            <v>LU0941595042</v>
          </cell>
          <cell r="F10791">
            <v>44006</v>
          </cell>
          <cell r="H10791">
            <v>1065.05</v>
          </cell>
          <cell r="I10791">
            <v>-19.586377244807512</v>
          </cell>
          <cell r="J10791">
            <v>0</v>
          </cell>
          <cell r="L10791">
            <v>-8127.2874126340812</v>
          </cell>
          <cell r="N10791">
            <v>0</v>
          </cell>
        </row>
        <row r="10792">
          <cell r="B10792" t="str">
            <v>LU094159504244007</v>
          </cell>
          <cell r="E10792" t="str">
            <v>LU0941595042</v>
          </cell>
          <cell r="F10792">
            <v>44007</v>
          </cell>
          <cell r="H10792">
            <v>1065.05</v>
          </cell>
          <cell r="I10792">
            <v>14475.435630589973</v>
          </cell>
          <cell r="J10792">
            <v>0</v>
          </cell>
          <cell r="L10792">
            <v>6348.1482179558916</v>
          </cell>
          <cell r="N10792">
            <v>0</v>
          </cell>
        </row>
        <row r="10793">
          <cell r="B10793" t="str">
            <v>LU094159504244008</v>
          </cell>
          <cell r="E10793" t="str">
            <v>LU0941595042</v>
          </cell>
          <cell r="F10793">
            <v>44008</v>
          </cell>
          <cell r="H10793">
            <v>1065.05</v>
          </cell>
          <cell r="I10793">
            <v>-19.586377244807512</v>
          </cell>
          <cell r="J10793">
            <v>0</v>
          </cell>
          <cell r="L10793">
            <v>6328.5618407110842</v>
          </cell>
          <cell r="N10793">
            <v>0</v>
          </cell>
        </row>
        <row r="10794">
          <cell r="B10794" t="str">
            <v>LU094159504244009</v>
          </cell>
          <cell r="E10794" t="str">
            <v>LU0941595042</v>
          </cell>
          <cell r="F10794">
            <v>44009</v>
          </cell>
          <cell r="H10794">
            <v>1065.05</v>
          </cell>
          <cell r="I10794">
            <v>-19.586377244807512</v>
          </cell>
          <cell r="J10794">
            <v>0</v>
          </cell>
          <cell r="L10794">
            <v>6308.9754634662768</v>
          </cell>
          <cell r="N10794">
            <v>0</v>
          </cell>
        </row>
        <row r="10795">
          <cell r="B10795" t="str">
            <v>LU094159504244010</v>
          </cell>
          <cell r="E10795" t="str">
            <v>LU0941595042</v>
          </cell>
          <cell r="F10795">
            <v>44010</v>
          </cell>
          <cell r="H10795">
            <v>1065.05</v>
          </cell>
          <cell r="I10795">
            <v>-19.586377244807512</v>
          </cell>
          <cell r="J10795">
            <v>0</v>
          </cell>
          <cell r="L10795">
            <v>6289.3890862214694</v>
          </cell>
          <cell r="N10795">
            <v>0</v>
          </cell>
        </row>
        <row r="10796">
          <cell r="B10796" t="str">
            <v>LU094159504244011</v>
          </cell>
          <cell r="E10796" t="str">
            <v>LU0941595042</v>
          </cell>
          <cell r="F10796">
            <v>44011</v>
          </cell>
          <cell r="H10796">
            <v>1065.05</v>
          </cell>
          <cell r="I10796">
            <v>-19.586377244807512</v>
          </cell>
          <cell r="J10796">
            <v>0</v>
          </cell>
          <cell r="L10796">
            <v>6269.802708976662</v>
          </cell>
          <cell r="N10796">
            <v>0</v>
          </cell>
        </row>
        <row r="10797">
          <cell r="B10797" t="str">
            <v>LU094159504244012</v>
          </cell>
          <cell r="E10797" t="str">
            <v>LU0941595042</v>
          </cell>
          <cell r="F10797">
            <v>44012</v>
          </cell>
          <cell r="H10797">
            <v>1065.05</v>
          </cell>
          <cell r="I10797">
            <v>-19.586377244807512</v>
          </cell>
          <cell r="J10797">
            <v>0</v>
          </cell>
          <cell r="L10797">
            <v>6250.2163317318546</v>
          </cell>
          <cell r="N10797">
            <v>0</v>
          </cell>
        </row>
        <row r="10798">
          <cell r="B10798" t="str">
            <v>LU094159504244013</v>
          </cell>
          <cell r="E10798" t="str">
            <v>LU0941595042</v>
          </cell>
          <cell r="F10798">
            <v>44013</v>
          </cell>
          <cell r="H10798">
            <v>1065.05</v>
          </cell>
          <cell r="I10798">
            <v>-19.586377244807512</v>
          </cell>
          <cell r="J10798">
            <v>0</v>
          </cell>
          <cell r="L10798">
            <v>6230.6299544870471</v>
          </cell>
          <cell r="N10798">
            <v>0</v>
          </cell>
        </row>
        <row r="10799">
          <cell r="B10799" t="str">
            <v>LU094159504244014</v>
          </cell>
          <cell r="E10799" t="str">
            <v>LU0941595042</v>
          </cell>
          <cell r="F10799">
            <v>44014</v>
          </cell>
          <cell r="H10799">
            <v>1065.05</v>
          </cell>
          <cell r="I10799">
            <v>-19.586377244807512</v>
          </cell>
          <cell r="J10799">
            <v>0</v>
          </cell>
          <cell r="L10799">
            <v>6211.0435772422397</v>
          </cell>
          <cell r="N10799">
            <v>0</v>
          </cell>
        </row>
        <row r="10800">
          <cell r="B10800" t="str">
            <v>LU094159504244015</v>
          </cell>
          <cell r="E10800" t="str">
            <v>LU0941595042</v>
          </cell>
          <cell r="F10800">
            <v>44015</v>
          </cell>
          <cell r="H10800">
            <v>1065.05</v>
          </cell>
          <cell r="I10800">
            <v>-19.586377244807512</v>
          </cell>
          <cell r="J10800">
            <v>0</v>
          </cell>
          <cell r="L10800">
            <v>6191.4571999974323</v>
          </cell>
          <cell r="N10800">
            <v>0</v>
          </cell>
        </row>
        <row r="10801">
          <cell r="B10801" t="str">
            <v>LU094159504244016</v>
          </cell>
          <cell r="E10801" t="str">
            <v>LU0941595042</v>
          </cell>
          <cell r="F10801">
            <v>44016</v>
          </cell>
          <cell r="H10801">
            <v>1065.05</v>
          </cell>
          <cell r="I10801">
            <v>-19.586377244807512</v>
          </cell>
          <cell r="J10801">
            <v>0</v>
          </cell>
          <cell r="L10801">
            <v>6171.8708227526249</v>
          </cell>
          <cell r="N10801">
            <v>0</v>
          </cell>
        </row>
        <row r="10802">
          <cell r="B10802" t="str">
            <v>LU094159504244017</v>
          </cell>
          <cell r="E10802" t="str">
            <v>LU0941595042</v>
          </cell>
          <cell r="F10802">
            <v>44017</v>
          </cell>
          <cell r="H10802">
            <v>1065.05</v>
          </cell>
          <cell r="I10802">
            <v>-19.586377244807512</v>
          </cell>
          <cell r="J10802">
            <v>0</v>
          </cell>
          <cell r="L10802">
            <v>6152.2844455078175</v>
          </cell>
          <cell r="N10802">
            <v>0</v>
          </cell>
        </row>
        <row r="10803">
          <cell r="B10803" t="str">
            <v>LU094159504244018</v>
          </cell>
          <cell r="E10803" t="str">
            <v>LU0941595042</v>
          </cell>
          <cell r="F10803">
            <v>44018</v>
          </cell>
          <cell r="H10803">
            <v>1065.05</v>
          </cell>
          <cell r="I10803">
            <v>-19.586377244807512</v>
          </cell>
          <cell r="J10803">
            <v>0</v>
          </cell>
          <cell r="L10803">
            <v>6132.6980682630101</v>
          </cell>
          <cell r="N10803">
            <v>0</v>
          </cell>
        </row>
        <row r="10804">
          <cell r="B10804" t="str">
            <v>LU094159504244019</v>
          </cell>
          <cell r="E10804" t="str">
            <v>LU0941595042</v>
          </cell>
          <cell r="F10804">
            <v>44019</v>
          </cell>
          <cell r="H10804">
            <v>1065.05</v>
          </cell>
          <cell r="I10804">
            <v>-19.586377244807512</v>
          </cell>
          <cell r="J10804">
            <v>0</v>
          </cell>
          <cell r="L10804">
            <v>6113.1116910182027</v>
          </cell>
          <cell r="N10804">
            <v>0</v>
          </cell>
        </row>
        <row r="10805">
          <cell r="B10805" t="str">
            <v>LU094159504244020</v>
          </cell>
          <cell r="E10805" t="str">
            <v>LU0941595042</v>
          </cell>
          <cell r="F10805">
            <v>44020</v>
          </cell>
          <cell r="H10805">
            <v>1065.05</v>
          </cell>
          <cell r="I10805">
            <v>-327.41608108816212</v>
          </cell>
          <cell r="J10805">
            <v>0</v>
          </cell>
          <cell r="L10805">
            <v>5785.6956099300405</v>
          </cell>
          <cell r="N10805">
            <v>0</v>
          </cell>
        </row>
        <row r="10806">
          <cell r="B10806" t="str">
            <v>LU094159504244021</v>
          </cell>
          <cell r="E10806" t="str">
            <v>LU0941595042</v>
          </cell>
          <cell r="F10806">
            <v>44021</v>
          </cell>
          <cell r="H10806">
            <v>1065.05</v>
          </cell>
          <cell r="I10806">
            <v>-19.586377244807512</v>
          </cell>
          <cell r="J10806">
            <v>0</v>
          </cell>
          <cell r="L10806">
            <v>5766.1092326852331</v>
          </cell>
          <cell r="N10806">
            <v>0</v>
          </cell>
        </row>
        <row r="10807">
          <cell r="B10807" t="str">
            <v>LU094159504244022</v>
          </cell>
          <cell r="E10807" t="str">
            <v>LU0941595042</v>
          </cell>
          <cell r="F10807">
            <v>44022</v>
          </cell>
          <cell r="H10807">
            <v>1065.05</v>
          </cell>
          <cell r="I10807">
            <v>-19.586377244807512</v>
          </cell>
          <cell r="J10807">
            <v>0</v>
          </cell>
          <cell r="L10807">
            <v>5746.5228554404257</v>
          </cell>
          <cell r="N10807">
            <v>0</v>
          </cell>
        </row>
        <row r="10808">
          <cell r="B10808" t="str">
            <v>LU094159504244023</v>
          </cell>
          <cell r="E10808" t="str">
            <v>LU0941595042</v>
          </cell>
          <cell r="F10808">
            <v>44023</v>
          </cell>
          <cell r="H10808">
            <v>1065.05</v>
          </cell>
          <cell r="I10808">
            <v>-19.586377244807512</v>
          </cell>
          <cell r="J10808">
            <v>0</v>
          </cell>
          <cell r="L10808">
            <v>5726.9364781956183</v>
          </cell>
          <cell r="N10808">
            <v>0</v>
          </cell>
        </row>
        <row r="10809">
          <cell r="B10809" t="str">
            <v>LU094159504244024</v>
          </cell>
          <cell r="E10809" t="str">
            <v>LU0941595042</v>
          </cell>
          <cell r="F10809">
            <v>44024</v>
          </cell>
          <cell r="H10809">
            <v>1065.05</v>
          </cell>
          <cell r="I10809">
            <v>-19.586377244807512</v>
          </cell>
          <cell r="J10809">
            <v>0</v>
          </cell>
          <cell r="L10809">
            <v>5707.3501009508109</v>
          </cell>
          <cell r="N10809">
            <v>0</v>
          </cell>
        </row>
        <row r="10810">
          <cell r="B10810" t="str">
            <v>LU094159504244025</v>
          </cell>
          <cell r="E10810" t="str">
            <v>LU0941595042</v>
          </cell>
          <cell r="F10810">
            <v>44025</v>
          </cell>
          <cell r="H10810">
            <v>1065.05</v>
          </cell>
          <cell r="I10810">
            <v>-999.83164747382307</v>
          </cell>
          <cell r="J10810">
            <v>0</v>
          </cell>
          <cell r="L10810">
            <v>4707.5184534769878</v>
          </cell>
          <cell r="N10810">
            <v>0</v>
          </cell>
        </row>
        <row r="10811">
          <cell r="B10811" t="str">
            <v>LU094159504244026</v>
          </cell>
          <cell r="E10811" t="str">
            <v>LU0941595042</v>
          </cell>
          <cell r="F10811">
            <v>44026</v>
          </cell>
          <cell r="H10811">
            <v>1065.05</v>
          </cell>
          <cell r="I10811">
            <v>-19.586377244807512</v>
          </cell>
          <cell r="J10811">
            <v>0</v>
          </cell>
          <cell r="L10811">
            <v>4687.9320762321804</v>
          </cell>
          <cell r="N10811">
            <v>0</v>
          </cell>
        </row>
        <row r="10812">
          <cell r="B10812" t="str">
            <v>LU094159504244027</v>
          </cell>
          <cell r="E10812" t="str">
            <v>LU0941595042</v>
          </cell>
          <cell r="F10812">
            <v>44027</v>
          </cell>
          <cell r="H10812">
            <v>1065.05</v>
          </cell>
          <cell r="I10812">
            <v>-19.586377244807512</v>
          </cell>
          <cell r="J10812">
            <v>0</v>
          </cell>
          <cell r="L10812">
            <v>4668.345698987373</v>
          </cell>
          <cell r="N10812">
            <v>0</v>
          </cell>
        </row>
        <row r="10813">
          <cell r="B10813" t="str">
            <v>LU094159504244028</v>
          </cell>
          <cell r="E10813" t="str">
            <v>LU0941595042</v>
          </cell>
          <cell r="F10813">
            <v>44028</v>
          </cell>
          <cell r="H10813">
            <v>1065.05</v>
          </cell>
          <cell r="I10813">
            <v>-19.586377244807512</v>
          </cell>
          <cell r="J10813">
            <v>0</v>
          </cell>
          <cell r="L10813">
            <v>4648.7593217425656</v>
          </cell>
          <cell r="N10813">
            <v>0</v>
          </cell>
        </row>
        <row r="10814">
          <cell r="B10814" t="str">
            <v>LU094159504244029</v>
          </cell>
          <cell r="E10814" t="str">
            <v>LU0941595042</v>
          </cell>
          <cell r="F10814">
            <v>44029</v>
          </cell>
          <cell r="H10814">
            <v>1065.05</v>
          </cell>
          <cell r="I10814">
            <v>-40.292821248958845</v>
          </cell>
          <cell r="J10814">
            <v>0</v>
          </cell>
          <cell r="L10814">
            <v>4608.4665004936069</v>
          </cell>
          <cell r="N10814">
            <v>0</v>
          </cell>
        </row>
        <row r="10815">
          <cell r="B10815" t="str">
            <v>LU094159504244030</v>
          </cell>
          <cell r="E10815" t="str">
            <v>LU0941595042</v>
          </cell>
          <cell r="F10815">
            <v>44030</v>
          </cell>
          <cell r="H10815">
            <v>1065.05</v>
          </cell>
          <cell r="I10815">
            <v>-19.586377244807512</v>
          </cell>
          <cell r="J10815">
            <v>0</v>
          </cell>
          <cell r="L10815">
            <v>4588.8801232487995</v>
          </cell>
          <cell r="N10815">
            <v>0</v>
          </cell>
        </row>
        <row r="10816">
          <cell r="B10816" t="str">
            <v>LU094159504244031</v>
          </cell>
          <cell r="E10816" t="str">
            <v>LU0941595042</v>
          </cell>
          <cell r="F10816">
            <v>44031</v>
          </cell>
          <cell r="H10816">
            <v>1065.05</v>
          </cell>
          <cell r="I10816">
            <v>-19.586377244807512</v>
          </cell>
          <cell r="J10816">
            <v>0</v>
          </cell>
          <cell r="L10816">
            <v>4569.2937460039921</v>
          </cell>
          <cell r="N10816">
            <v>0</v>
          </cell>
        </row>
        <row r="10817">
          <cell r="B10817" t="str">
            <v>LU094159504244032</v>
          </cell>
          <cell r="E10817" t="str">
            <v>LU0941595042</v>
          </cell>
          <cell r="F10817">
            <v>44032</v>
          </cell>
          <cell r="H10817">
            <v>1065.05</v>
          </cell>
          <cell r="I10817">
            <v>-19.586377244807512</v>
          </cell>
          <cell r="J10817">
            <v>0</v>
          </cell>
          <cell r="L10817">
            <v>4549.7073687591846</v>
          </cell>
          <cell r="N10817">
            <v>0</v>
          </cell>
        </row>
        <row r="10818">
          <cell r="B10818" t="str">
            <v>LU094159504244033</v>
          </cell>
          <cell r="E10818" t="str">
            <v>LU0941595042</v>
          </cell>
          <cell r="F10818">
            <v>44033</v>
          </cell>
          <cell r="H10818">
            <v>1065.05</v>
          </cell>
          <cell r="I10818">
            <v>-19.586377244807512</v>
          </cell>
          <cell r="J10818">
            <v>0</v>
          </cell>
          <cell r="L10818">
            <v>4530.1209915143772</v>
          </cell>
          <cell r="N10818">
            <v>0</v>
          </cell>
        </row>
        <row r="10819">
          <cell r="B10819" t="str">
            <v>LU094159504244034</v>
          </cell>
          <cell r="E10819" t="str">
            <v>LU0941595042</v>
          </cell>
          <cell r="F10819">
            <v>44034</v>
          </cell>
          <cell r="H10819">
            <v>1065.05</v>
          </cell>
          <cell r="I10819">
            <v>-19.586377244807512</v>
          </cell>
          <cell r="J10819">
            <v>0</v>
          </cell>
          <cell r="L10819">
            <v>4510.5346142695698</v>
          </cell>
          <cell r="N10819">
            <v>0</v>
          </cell>
        </row>
        <row r="10820">
          <cell r="B10820" t="str">
            <v>LU094159504244035</v>
          </cell>
          <cell r="E10820" t="str">
            <v>LU0941595042</v>
          </cell>
          <cell r="F10820">
            <v>44035</v>
          </cell>
          <cell r="H10820">
            <v>1065.05</v>
          </cell>
          <cell r="I10820">
            <v>-19.586377244807512</v>
          </cell>
          <cell r="J10820">
            <v>0</v>
          </cell>
          <cell r="L10820">
            <v>4490.9482370247624</v>
          </cell>
          <cell r="N10820">
            <v>0</v>
          </cell>
        </row>
        <row r="10821">
          <cell r="B10821" t="str">
            <v>LU094159504244036</v>
          </cell>
          <cell r="E10821" t="str">
            <v>LU0941595042</v>
          </cell>
          <cell r="F10821">
            <v>44036</v>
          </cell>
          <cell r="H10821">
            <v>1065.05</v>
          </cell>
          <cell r="I10821">
            <v>-19.586377244807512</v>
          </cell>
          <cell r="J10821">
            <v>0</v>
          </cell>
          <cell r="L10821">
            <v>4471.361859779955</v>
          </cell>
          <cell r="N10821">
            <v>0</v>
          </cell>
        </row>
        <row r="10822">
          <cell r="B10822" t="str">
            <v>LU094159504244037</v>
          </cell>
          <cell r="E10822" t="str">
            <v>LU0941595042</v>
          </cell>
          <cell r="F10822">
            <v>44037</v>
          </cell>
          <cell r="H10822">
            <v>1065.05</v>
          </cell>
          <cell r="I10822">
            <v>-19.586377244807512</v>
          </cell>
          <cell r="J10822">
            <v>0</v>
          </cell>
          <cell r="L10822">
            <v>4451.7754825351476</v>
          </cell>
          <cell r="N10822">
            <v>0</v>
          </cell>
        </row>
        <row r="10823">
          <cell r="B10823" t="str">
            <v>LU094159504244038</v>
          </cell>
          <cell r="E10823" t="str">
            <v>LU0941595042</v>
          </cell>
          <cell r="F10823">
            <v>44038</v>
          </cell>
          <cell r="H10823">
            <v>1065.05</v>
          </cell>
          <cell r="I10823">
            <v>-19.586377244807512</v>
          </cell>
          <cell r="J10823">
            <v>0</v>
          </cell>
          <cell r="L10823">
            <v>4432.1891052903402</v>
          </cell>
          <cell r="N10823">
            <v>0</v>
          </cell>
        </row>
        <row r="10824">
          <cell r="B10824" t="str">
            <v>LU094159504244039</v>
          </cell>
          <cell r="E10824" t="str">
            <v>LU0941595042</v>
          </cell>
          <cell r="F10824">
            <v>44039</v>
          </cell>
          <cell r="H10824">
            <v>1065.05</v>
          </cell>
          <cell r="I10824">
            <v>-19.586377244807512</v>
          </cell>
          <cell r="J10824">
            <v>0</v>
          </cell>
          <cell r="L10824">
            <v>4412.6027280455328</v>
          </cell>
          <cell r="N10824">
            <v>0</v>
          </cell>
        </row>
        <row r="10825">
          <cell r="B10825" t="str">
            <v>LU094159504244040</v>
          </cell>
          <cell r="E10825" t="str">
            <v>LU0941595042</v>
          </cell>
          <cell r="F10825">
            <v>44040</v>
          </cell>
          <cell r="H10825">
            <v>1065.05</v>
          </cell>
          <cell r="I10825">
            <v>-385.3372586458118</v>
          </cell>
          <cell r="J10825">
            <v>0</v>
          </cell>
          <cell r="L10825">
            <v>4027.265469399721</v>
          </cell>
          <cell r="N10825">
            <v>0</v>
          </cell>
        </row>
        <row r="10826">
          <cell r="B10826" t="str">
            <v>LU094159504244041</v>
          </cell>
          <cell r="E10826" t="str">
            <v>LU0941595042</v>
          </cell>
          <cell r="F10826">
            <v>44041</v>
          </cell>
          <cell r="H10826">
            <v>1065.05</v>
          </cell>
          <cell r="I10826">
            <v>-19.586377244807512</v>
          </cell>
          <cell r="J10826">
            <v>0</v>
          </cell>
          <cell r="L10826">
            <v>4007.6790921549136</v>
          </cell>
          <cell r="N10826">
            <v>0</v>
          </cell>
        </row>
        <row r="10827">
          <cell r="B10827" t="str">
            <v>LU094159504244042</v>
          </cell>
          <cell r="E10827" t="str">
            <v>LU0941595042</v>
          </cell>
          <cell r="F10827">
            <v>44042</v>
          </cell>
          <cell r="H10827">
            <v>1065.05</v>
          </cell>
          <cell r="I10827">
            <v>-19.586377244807512</v>
          </cell>
          <cell r="J10827">
            <v>0</v>
          </cell>
          <cell r="L10827">
            <v>3988.0927149101062</v>
          </cell>
          <cell r="N10827">
            <v>0</v>
          </cell>
        </row>
        <row r="10828">
          <cell r="B10828" t="str">
            <v>LU094159504244043</v>
          </cell>
          <cell r="E10828" t="str">
            <v>LU0941595042</v>
          </cell>
          <cell r="F10828">
            <v>44043</v>
          </cell>
          <cell r="H10828">
            <v>1065.05</v>
          </cell>
          <cell r="I10828">
            <v>-19.586377244807512</v>
          </cell>
          <cell r="J10828">
            <v>0</v>
          </cell>
          <cell r="L10828">
            <v>3968.5063376652988</v>
          </cell>
          <cell r="N10828">
            <v>0</v>
          </cell>
        </row>
        <row r="10829">
          <cell r="B10829" t="str">
            <v>LU094159504244044</v>
          </cell>
          <cell r="E10829" t="str">
            <v>LU0941595042</v>
          </cell>
          <cell r="F10829">
            <v>44044</v>
          </cell>
          <cell r="H10829">
            <v>1065.05</v>
          </cell>
          <cell r="I10829">
            <v>-19.586377244807512</v>
          </cell>
          <cell r="J10829">
            <v>0</v>
          </cell>
          <cell r="L10829">
            <v>3948.9199604204914</v>
          </cell>
          <cell r="N10829">
            <v>0</v>
          </cell>
        </row>
        <row r="10830">
          <cell r="B10830" t="str">
            <v>LU094159504244045</v>
          </cell>
          <cell r="E10830" t="str">
            <v>LU0941595042</v>
          </cell>
          <cell r="F10830">
            <v>44045</v>
          </cell>
          <cell r="H10830">
            <v>1065.05</v>
          </cell>
          <cell r="I10830">
            <v>-19.586377244807512</v>
          </cell>
          <cell r="J10830">
            <v>0</v>
          </cell>
          <cell r="L10830">
            <v>3929.333583175684</v>
          </cell>
          <cell r="N10830">
            <v>0</v>
          </cell>
        </row>
        <row r="10831">
          <cell r="B10831" t="str">
            <v>LU094159504244046</v>
          </cell>
          <cell r="E10831" t="str">
            <v>LU0941595042</v>
          </cell>
          <cell r="F10831">
            <v>44046</v>
          </cell>
          <cell r="H10831">
            <v>1065.05</v>
          </cell>
          <cell r="I10831">
            <v>-19.586377244807512</v>
          </cell>
          <cell r="J10831">
            <v>0</v>
          </cell>
          <cell r="L10831">
            <v>3909.7472059308766</v>
          </cell>
          <cell r="N10831">
            <v>0</v>
          </cell>
        </row>
        <row r="10832">
          <cell r="B10832" t="str">
            <v>LU094159504244047</v>
          </cell>
          <cell r="E10832" t="str">
            <v>LU0941595042</v>
          </cell>
          <cell r="F10832">
            <v>44047</v>
          </cell>
          <cell r="H10832">
            <v>1065.05</v>
          </cell>
          <cell r="I10832">
            <v>-19.586377244807512</v>
          </cell>
          <cell r="J10832">
            <v>0</v>
          </cell>
          <cell r="L10832">
            <v>3890.1608286860692</v>
          </cell>
          <cell r="N10832">
            <v>0</v>
          </cell>
        </row>
        <row r="10833">
          <cell r="B10833" t="str">
            <v>LU094159504244048</v>
          </cell>
          <cell r="E10833" t="str">
            <v>LU0941595042</v>
          </cell>
          <cell r="F10833">
            <v>44048</v>
          </cell>
          <cell r="H10833">
            <v>1065.05</v>
          </cell>
          <cell r="I10833">
            <v>-19.586377244807512</v>
          </cell>
          <cell r="J10833">
            <v>0</v>
          </cell>
          <cell r="L10833">
            <v>3870.5744514412618</v>
          </cell>
          <cell r="N10833">
            <v>0</v>
          </cell>
        </row>
        <row r="10834">
          <cell r="B10834" t="str">
            <v>LU094159504244049</v>
          </cell>
          <cell r="E10834" t="str">
            <v>LU0941595042</v>
          </cell>
          <cell r="F10834">
            <v>44049</v>
          </cell>
          <cell r="H10834">
            <v>1065.05</v>
          </cell>
          <cell r="I10834">
            <v>-19.586377244807512</v>
          </cell>
          <cell r="J10834">
            <v>0</v>
          </cell>
          <cell r="L10834">
            <v>3850.9880741964544</v>
          </cell>
          <cell r="N10834">
            <v>0</v>
          </cell>
        </row>
        <row r="10835">
          <cell r="B10835" t="str">
            <v>LU094159504244050</v>
          </cell>
          <cell r="E10835" t="str">
            <v>LU0941595042</v>
          </cell>
          <cell r="F10835">
            <v>44050</v>
          </cell>
          <cell r="H10835">
            <v>1065.05</v>
          </cell>
          <cell r="I10835">
            <v>-19.586377244807512</v>
          </cell>
          <cell r="J10835">
            <v>0</v>
          </cell>
          <cell r="L10835">
            <v>3831.401696951647</v>
          </cell>
          <cell r="N10835">
            <v>0</v>
          </cell>
        </row>
        <row r="10836">
          <cell r="B10836" t="str">
            <v>LU094159504244051</v>
          </cell>
          <cell r="E10836" t="str">
            <v>LU0941595042</v>
          </cell>
          <cell r="F10836">
            <v>44051</v>
          </cell>
          <cell r="H10836">
            <v>1065.05</v>
          </cell>
          <cell r="I10836">
            <v>-19.586377244807512</v>
          </cell>
          <cell r="J10836">
            <v>0</v>
          </cell>
          <cell r="L10836">
            <v>3811.8153197068395</v>
          </cell>
          <cell r="N10836">
            <v>0</v>
          </cell>
        </row>
        <row r="10837">
          <cell r="B10837" t="str">
            <v>LU094159504244052</v>
          </cell>
          <cell r="E10837" t="str">
            <v>LU0941595042</v>
          </cell>
          <cell r="F10837">
            <v>44052</v>
          </cell>
          <cell r="H10837">
            <v>1065.05</v>
          </cell>
          <cell r="I10837">
            <v>-19.586377244807512</v>
          </cell>
          <cell r="J10837">
            <v>0</v>
          </cell>
          <cell r="L10837">
            <v>3792.2289424620321</v>
          </cell>
          <cell r="N10837">
            <v>0</v>
          </cell>
        </row>
        <row r="10838">
          <cell r="B10838" t="str">
            <v>LU094159504244053</v>
          </cell>
          <cell r="E10838" t="str">
            <v>LU0941595042</v>
          </cell>
          <cell r="F10838">
            <v>44053</v>
          </cell>
          <cell r="H10838">
            <v>1065.05</v>
          </cell>
          <cell r="I10838">
            <v>-19.586377244807512</v>
          </cell>
          <cell r="J10838">
            <v>0</v>
          </cell>
          <cell r="L10838">
            <v>3772.6425652172247</v>
          </cell>
          <cell r="N10838">
            <v>0</v>
          </cell>
        </row>
        <row r="10839">
          <cell r="B10839" t="str">
            <v>LU094159504244054</v>
          </cell>
          <cell r="E10839" t="str">
            <v>LU0941595042</v>
          </cell>
          <cell r="F10839">
            <v>44054</v>
          </cell>
          <cell r="H10839">
            <v>1065.05</v>
          </cell>
          <cell r="I10839">
            <v>-327.3236554980009</v>
          </cell>
          <cell r="J10839">
            <v>0</v>
          </cell>
          <cell r="L10839">
            <v>3445.3189097192239</v>
          </cell>
          <cell r="N10839">
            <v>0</v>
          </cell>
        </row>
        <row r="10840">
          <cell r="B10840" t="str">
            <v>LU094159504244055</v>
          </cell>
          <cell r="E10840" t="str">
            <v>LU0941595042</v>
          </cell>
          <cell r="F10840">
            <v>44055</v>
          </cell>
          <cell r="H10840">
            <v>1065.05</v>
          </cell>
          <cell r="I10840">
            <v>-19.586377244807512</v>
          </cell>
          <cell r="J10840">
            <v>0</v>
          </cell>
          <cell r="L10840">
            <v>3425.7325324744165</v>
          </cell>
          <cell r="N10840">
            <v>0</v>
          </cell>
        </row>
        <row r="10841">
          <cell r="B10841" t="str">
            <v>LU094159504244056</v>
          </cell>
          <cell r="E10841" t="str">
            <v>LU0941595042</v>
          </cell>
          <cell r="F10841">
            <v>44056</v>
          </cell>
          <cell r="H10841">
            <v>1065.05</v>
          </cell>
          <cell r="I10841">
            <v>-19.586377244807512</v>
          </cell>
          <cell r="J10841">
            <v>0</v>
          </cell>
          <cell r="L10841">
            <v>3406.1461552296091</v>
          </cell>
          <cell r="N10841">
            <v>0</v>
          </cell>
        </row>
        <row r="10842">
          <cell r="B10842" t="str">
            <v>LU094159504244057</v>
          </cell>
          <cell r="E10842" t="str">
            <v>LU0941595042</v>
          </cell>
          <cell r="F10842">
            <v>44057</v>
          </cell>
          <cell r="H10842">
            <v>1065.05</v>
          </cell>
          <cell r="I10842">
            <v>-19.586377244807512</v>
          </cell>
          <cell r="J10842">
            <v>0</v>
          </cell>
          <cell r="L10842">
            <v>3386.5597779848017</v>
          </cell>
          <cell r="N10842">
            <v>0</v>
          </cell>
        </row>
        <row r="10843">
          <cell r="B10843" t="str">
            <v>LU094159504244058</v>
          </cell>
          <cell r="E10843" t="str">
            <v>LU0941595042</v>
          </cell>
          <cell r="F10843">
            <v>44058</v>
          </cell>
          <cell r="H10843">
            <v>1065.05</v>
          </cell>
          <cell r="I10843">
            <v>-19.586377244807512</v>
          </cell>
          <cell r="J10843">
            <v>0</v>
          </cell>
          <cell r="L10843">
            <v>3366.9734007399943</v>
          </cell>
          <cell r="N10843">
            <v>0</v>
          </cell>
        </row>
        <row r="10844">
          <cell r="B10844" t="str">
            <v>LU094159504244059</v>
          </cell>
          <cell r="E10844" t="str">
            <v>LU0941595042</v>
          </cell>
          <cell r="F10844">
            <v>44059</v>
          </cell>
          <cell r="H10844">
            <v>1065.05</v>
          </cell>
          <cell r="I10844">
            <v>-19.586377244807512</v>
          </cell>
          <cell r="J10844">
            <v>0</v>
          </cell>
          <cell r="L10844">
            <v>3347.3870234951869</v>
          </cell>
          <cell r="N10844">
            <v>0</v>
          </cell>
        </row>
        <row r="10845">
          <cell r="B10845" t="str">
            <v>LU094159504244060</v>
          </cell>
          <cell r="E10845" t="str">
            <v>LU0941595042</v>
          </cell>
          <cell r="F10845">
            <v>44060</v>
          </cell>
          <cell r="H10845">
            <v>1065.05</v>
          </cell>
          <cell r="I10845">
            <v>-136.33587241168857</v>
          </cell>
          <cell r="J10845">
            <v>0</v>
          </cell>
          <cell r="L10845">
            <v>3211.0511510834986</v>
          </cell>
          <cell r="N10845">
            <v>0</v>
          </cell>
        </row>
        <row r="10846">
          <cell r="B10846" t="str">
            <v>LU094159504244061</v>
          </cell>
          <cell r="E10846" t="str">
            <v>LU0941595042</v>
          </cell>
          <cell r="F10846">
            <v>44061</v>
          </cell>
          <cell r="H10846">
            <v>1065.05</v>
          </cell>
          <cell r="I10846">
            <v>-19.586377244807512</v>
          </cell>
          <cell r="J10846">
            <v>0</v>
          </cell>
          <cell r="L10846">
            <v>3191.4647738386911</v>
          </cell>
          <cell r="N10846">
            <v>0</v>
          </cell>
        </row>
        <row r="10847">
          <cell r="B10847" t="str">
            <v>LU094159504244062</v>
          </cell>
          <cell r="E10847" t="str">
            <v>LU0941595042</v>
          </cell>
          <cell r="F10847">
            <v>44062</v>
          </cell>
          <cell r="H10847">
            <v>1065.05</v>
          </cell>
          <cell r="I10847">
            <v>-19.586377244807512</v>
          </cell>
          <cell r="J10847">
            <v>0</v>
          </cell>
          <cell r="L10847">
            <v>3171.8783965938837</v>
          </cell>
          <cell r="N10847">
            <v>0</v>
          </cell>
        </row>
        <row r="10848">
          <cell r="B10848" t="str">
            <v>LU094159504244063</v>
          </cell>
          <cell r="E10848" t="str">
            <v>LU0941595042</v>
          </cell>
          <cell r="F10848">
            <v>44063</v>
          </cell>
          <cell r="H10848">
            <v>1065.05</v>
          </cell>
          <cell r="I10848">
            <v>-19.586377244807512</v>
          </cell>
          <cell r="J10848">
            <v>0</v>
          </cell>
          <cell r="L10848">
            <v>3152.2920193490763</v>
          </cell>
          <cell r="N10848">
            <v>0</v>
          </cell>
        </row>
        <row r="10849">
          <cell r="B10849" t="str">
            <v>LU094159504244064</v>
          </cell>
          <cell r="E10849" t="str">
            <v>LU0941595042</v>
          </cell>
          <cell r="F10849">
            <v>44064</v>
          </cell>
          <cell r="H10849">
            <v>1065.05</v>
          </cell>
          <cell r="I10849">
            <v>-19.586377244807512</v>
          </cell>
          <cell r="J10849">
            <v>0</v>
          </cell>
          <cell r="L10849">
            <v>3132.7056421042689</v>
          </cell>
          <cell r="N10849">
            <v>0</v>
          </cell>
        </row>
        <row r="10850">
          <cell r="B10850" t="str">
            <v>LU094159504244065</v>
          </cell>
          <cell r="E10850" t="str">
            <v>LU0941595042</v>
          </cell>
          <cell r="F10850">
            <v>44065</v>
          </cell>
          <cell r="H10850">
            <v>1065.05</v>
          </cell>
          <cell r="I10850">
            <v>-19.586377244807512</v>
          </cell>
          <cell r="J10850">
            <v>0</v>
          </cell>
          <cell r="L10850">
            <v>3113.1192648594615</v>
          </cell>
          <cell r="N10850">
            <v>0</v>
          </cell>
        </row>
        <row r="10851">
          <cell r="B10851" t="str">
            <v>LU094159504244066</v>
          </cell>
          <cell r="E10851" t="str">
            <v>LU0941595042</v>
          </cell>
          <cell r="F10851">
            <v>44066</v>
          </cell>
          <cell r="H10851">
            <v>1065.05</v>
          </cell>
          <cell r="I10851">
            <v>-19.586377244807512</v>
          </cell>
          <cell r="J10851">
            <v>0</v>
          </cell>
          <cell r="L10851">
            <v>3093.5328876146541</v>
          </cell>
          <cell r="N10851">
            <v>0</v>
          </cell>
        </row>
        <row r="10852">
          <cell r="B10852" t="str">
            <v>LU094159504244067</v>
          </cell>
          <cell r="E10852" t="str">
            <v>LU0941595042</v>
          </cell>
          <cell r="F10852">
            <v>44067</v>
          </cell>
          <cell r="H10852">
            <v>1065.05</v>
          </cell>
          <cell r="I10852">
            <v>-19.586377244807512</v>
          </cell>
          <cell r="J10852">
            <v>0</v>
          </cell>
          <cell r="L10852">
            <v>3073.9465103698467</v>
          </cell>
          <cell r="N10852">
            <v>0</v>
          </cell>
        </row>
        <row r="10853">
          <cell r="B10853" t="str">
            <v>LU094159504244068</v>
          </cell>
          <cell r="E10853" t="str">
            <v>LU0941595042</v>
          </cell>
          <cell r="F10853">
            <v>44068</v>
          </cell>
          <cell r="H10853">
            <v>1065.05</v>
          </cell>
          <cell r="I10853">
            <v>-19.586377244807512</v>
          </cell>
          <cell r="J10853">
            <v>0</v>
          </cell>
          <cell r="L10853">
            <v>3054.3601331250393</v>
          </cell>
          <cell r="N10853">
            <v>0</v>
          </cell>
        </row>
        <row r="10854">
          <cell r="B10854" t="str">
            <v>LU094159504244069</v>
          </cell>
          <cell r="E10854" t="str">
            <v>LU0941595042</v>
          </cell>
          <cell r="F10854">
            <v>44069</v>
          </cell>
          <cell r="H10854">
            <v>1065.05</v>
          </cell>
          <cell r="I10854">
            <v>-19.586377244807512</v>
          </cell>
          <cell r="J10854">
            <v>0</v>
          </cell>
          <cell r="L10854">
            <v>3034.7737558802319</v>
          </cell>
          <cell r="N10854">
            <v>0</v>
          </cell>
        </row>
        <row r="10855">
          <cell r="B10855" t="str">
            <v>LU094159504244070</v>
          </cell>
          <cell r="E10855" t="str">
            <v>LU0941595042</v>
          </cell>
          <cell r="F10855">
            <v>44070</v>
          </cell>
          <cell r="H10855">
            <v>1065.05</v>
          </cell>
          <cell r="I10855">
            <v>-19.586377244807512</v>
          </cell>
          <cell r="J10855">
            <v>0</v>
          </cell>
          <cell r="L10855">
            <v>3015.1873786354245</v>
          </cell>
          <cell r="N10855">
            <v>0</v>
          </cell>
        </row>
        <row r="10856">
          <cell r="B10856" t="str">
            <v>LU094159504244071</v>
          </cell>
          <cell r="E10856" t="str">
            <v>LU0941595042</v>
          </cell>
          <cell r="F10856">
            <v>44071</v>
          </cell>
          <cell r="H10856">
            <v>1065.05</v>
          </cell>
          <cell r="I10856">
            <v>-19.586377244807512</v>
          </cell>
          <cell r="J10856">
            <v>0</v>
          </cell>
          <cell r="L10856">
            <v>2995.6010013906171</v>
          </cell>
          <cell r="N10856">
            <v>0</v>
          </cell>
        </row>
        <row r="10857">
          <cell r="B10857" t="str">
            <v>LU094159504244072</v>
          </cell>
          <cell r="E10857" t="str">
            <v>LU0941595042</v>
          </cell>
          <cell r="F10857">
            <v>44072</v>
          </cell>
          <cell r="H10857">
            <v>1065.05</v>
          </cell>
          <cell r="I10857">
            <v>-19.586377244807512</v>
          </cell>
          <cell r="J10857">
            <v>0</v>
          </cell>
          <cell r="L10857">
            <v>2976.0146241458096</v>
          </cell>
          <cell r="N10857">
            <v>0</v>
          </cell>
        </row>
        <row r="10858">
          <cell r="B10858" t="str">
            <v>LU094159504244073</v>
          </cell>
          <cell r="E10858" t="str">
            <v>LU0941595042</v>
          </cell>
          <cell r="F10858">
            <v>44073</v>
          </cell>
          <cell r="H10858">
            <v>1065.05</v>
          </cell>
          <cell r="I10858">
            <v>-19.586377244807512</v>
          </cell>
          <cell r="J10858">
            <v>0</v>
          </cell>
          <cell r="L10858">
            <v>2956.4282469010022</v>
          </cell>
          <cell r="N10858">
            <v>0</v>
          </cell>
        </row>
        <row r="10859">
          <cell r="B10859" t="str">
            <v>LU094159504244074</v>
          </cell>
          <cell r="E10859" t="str">
            <v>LU0941595042</v>
          </cell>
          <cell r="F10859">
            <v>44074</v>
          </cell>
          <cell r="H10859">
            <v>1065.05</v>
          </cell>
          <cell r="I10859">
            <v>-19.586377244807512</v>
          </cell>
          <cell r="J10859">
            <v>0</v>
          </cell>
          <cell r="L10859">
            <v>2936.8418696561948</v>
          </cell>
          <cell r="N10859">
            <v>0</v>
          </cell>
        </row>
        <row r="10860">
          <cell r="B10860" t="str">
            <v>LU094159504244075</v>
          </cell>
          <cell r="E10860" t="str">
            <v>LU0941595042</v>
          </cell>
          <cell r="F10860">
            <v>44075</v>
          </cell>
          <cell r="H10860">
            <v>1065.05</v>
          </cell>
          <cell r="I10860">
            <v>-19.586377244807512</v>
          </cell>
          <cell r="J10860">
            <v>0</v>
          </cell>
          <cell r="L10860">
            <v>2917.2554924113874</v>
          </cell>
          <cell r="N10860">
            <v>0</v>
          </cell>
        </row>
        <row r="10861">
          <cell r="B10861" t="str">
            <v>LU094159504244076</v>
          </cell>
          <cell r="E10861" t="str">
            <v>LU0941595042</v>
          </cell>
          <cell r="F10861">
            <v>44076</v>
          </cell>
          <cell r="H10861">
            <v>1065.05</v>
          </cell>
          <cell r="I10861">
            <v>-19.586377244807512</v>
          </cell>
          <cell r="J10861">
            <v>0</v>
          </cell>
          <cell r="L10861">
            <v>2897.66911516658</v>
          </cell>
          <cell r="N10861">
            <v>0</v>
          </cell>
        </row>
        <row r="10862">
          <cell r="B10862" t="str">
            <v>LU094159504244077</v>
          </cell>
          <cell r="E10862" t="str">
            <v>LU0941595042</v>
          </cell>
          <cell r="F10862">
            <v>44077</v>
          </cell>
          <cell r="H10862">
            <v>1065.05</v>
          </cell>
          <cell r="I10862">
            <v>-19.586377244807512</v>
          </cell>
          <cell r="J10862">
            <v>0</v>
          </cell>
          <cell r="L10862">
            <v>2878.0827379217726</v>
          </cell>
          <cell r="N10862">
            <v>0</v>
          </cell>
        </row>
        <row r="10863">
          <cell r="B10863" t="str">
            <v>LU094159504244078</v>
          </cell>
          <cell r="E10863" t="str">
            <v>LU0941595042</v>
          </cell>
          <cell r="F10863">
            <v>44078</v>
          </cell>
          <cell r="H10863">
            <v>1065.05</v>
          </cell>
          <cell r="I10863">
            <v>-19.586377244807512</v>
          </cell>
          <cell r="J10863">
            <v>0</v>
          </cell>
          <cell r="L10863">
            <v>2858.4963606769652</v>
          </cell>
          <cell r="N10863">
            <v>0</v>
          </cell>
        </row>
        <row r="10864">
          <cell r="B10864" t="str">
            <v>LU094159504244079</v>
          </cell>
          <cell r="E10864" t="str">
            <v>LU0941595042</v>
          </cell>
          <cell r="F10864">
            <v>44079</v>
          </cell>
          <cell r="H10864">
            <v>1065.05</v>
          </cell>
          <cell r="I10864">
            <v>-19.586377244807512</v>
          </cell>
          <cell r="J10864">
            <v>0</v>
          </cell>
          <cell r="L10864">
            <v>2838.9099834321578</v>
          </cell>
          <cell r="N10864">
            <v>0</v>
          </cell>
        </row>
        <row r="10865">
          <cell r="B10865" t="str">
            <v>LU094159504244080</v>
          </cell>
          <cell r="E10865" t="str">
            <v>LU0941595042</v>
          </cell>
          <cell r="F10865">
            <v>44080</v>
          </cell>
          <cell r="H10865">
            <v>1065.05</v>
          </cell>
          <cell r="I10865">
            <v>-19.586377244807512</v>
          </cell>
          <cell r="J10865">
            <v>0</v>
          </cell>
          <cell r="L10865">
            <v>2819.3236061873504</v>
          </cell>
          <cell r="N10865">
            <v>0</v>
          </cell>
        </row>
        <row r="10866">
          <cell r="B10866" t="str">
            <v>LU094159504244081</v>
          </cell>
          <cell r="E10866" t="str">
            <v>LU0941595042</v>
          </cell>
          <cell r="F10866">
            <v>44081</v>
          </cell>
          <cell r="H10866">
            <v>1065.05</v>
          </cell>
          <cell r="I10866">
            <v>-19.586377244807512</v>
          </cell>
          <cell r="J10866">
            <v>0</v>
          </cell>
          <cell r="L10866">
            <v>2799.737228942543</v>
          </cell>
          <cell r="N10866">
            <v>0</v>
          </cell>
        </row>
        <row r="10867">
          <cell r="B10867" t="str">
            <v>LU094159504244082</v>
          </cell>
          <cell r="E10867" t="str">
            <v>LU0941595042</v>
          </cell>
          <cell r="F10867">
            <v>44082</v>
          </cell>
          <cell r="H10867">
            <v>1065.05</v>
          </cell>
          <cell r="I10867">
            <v>-339.83762398315179</v>
          </cell>
          <cell r="J10867">
            <v>0</v>
          </cell>
          <cell r="L10867">
            <v>2459.8996049593911</v>
          </cell>
          <cell r="N10867">
            <v>0</v>
          </cell>
        </row>
        <row r="10868">
          <cell r="B10868" t="str">
            <v>LU094159504244083</v>
          </cell>
          <cell r="E10868" t="str">
            <v>LU0941595042</v>
          </cell>
          <cell r="F10868">
            <v>44083</v>
          </cell>
          <cell r="H10868">
            <v>1065.05</v>
          </cell>
          <cell r="I10868">
            <v>-19.586377244807512</v>
          </cell>
          <cell r="J10868">
            <v>0</v>
          </cell>
          <cell r="L10868">
            <v>2440.3132277145837</v>
          </cell>
          <cell r="N10868">
            <v>0</v>
          </cell>
        </row>
        <row r="10869">
          <cell r="B10869" t="str">
            <v>LU094159504244084</v>
          </cell>
          <cell r="E10869" t="str">
            <v>LU0941595042</v>
          </cell>
          <cell r="F10869">
            <v>44084</v>
          </cell>
          <cell r="H10869">
            <v>1065.05</v>
          </cell>
          <cell r="I10869">
            <v>-19.586377244807512</v>
          </cell>
          <cell r="J10869">
            <v>0</v>
          </cell>
          <cell r="L10869">
            <v>2420.7268504697763</v>
          </cell>
          <cell r="N10869">
            <v>0</v>
          </cell>
        </row>
        <row r="10870">
          <cell r="B10870" t="str">
            <v>LU094159504244085</v>
          </cell>
          <cell r="E10870" t="str">
            <v>LU0941595042</v>
          </cell>
          <cell r="F10870">
            <v>44085</v>
          </cell>
          <cell r="H10870">
            <v>1065.05</v>
          </cell>
          <cell r="I10870">
            <v>-19.586377244807512</v>
          </cell>
          <cell r="J10870">
            <v>0</v>
          </cell>
          <cell r="L10870">
            <v>2401.1404732249689</v>
          </cell>
          <cell r="N10870">
            <v>0</v>
          </cell>
        </row>
        <row r="10871">
          <cell r="B10871" t="str">
            <v>LU094159504244086</v>
          </cell>
          <cell r="E10871" t="str">
            <v>LU0941595042</v>
          </cell>
          <cell r="F10871">
            <v>44086</v>
          </cell>
          <cell r="H10871">
            <v>1065.05</v>
          </cell>
          <cell r="I10871">
            <v>-19.586377244807512</v>
          </cell>
          <cell r="J10871">
            <v>0</v>
          </cell>
          <cell r="L10871">
            <v>2381.5540959801615</v>
          </cell>
          <cell r="N10871">
            <v>0</v>
          </cell>
        </row>
        <row r="10872">
          <cell r="B10872" t="str">
            <v>LU094159504244087</v>
          </cell>
          <cell r="E10872" t="str">
            <v>LU0941595042</v>
          </cell>
          <cell r="F10872">
            <v>44087</v>
          </cell>
          <cell r="H10872">
            <v>1065.05</v>
          </cell>
          <cell r="I10872">
            <v>-19.586377244807512</v>
          </cell>
          <cell r="J10872">
            <v>0</v>
          </cell>
          <cell r="L10872">
            <v>2361.9677187353541</v>
          </cell>
          <cell r="N10872">
            <v>0</v>
          </cell>
        </row>
        <row r="10873">
          <cell r="B10873" t="str">
            <v>LU094159504244088</v>
          </cell>
          <cell r="E10873" t="str">
            <v>LU0941595042</v>
          </cell>
          <cell r="F10873">
            <v>44088</v>
          </cell>
          <cell r="H10873">
            <v>1065.05</v>
          </cell>
          <cell r="I10873">
            <v>-19.586377244807512</v>
          </cell>
          <cell r="J10873">
            <v>0</v>
          </cell>
          <cell r="L10873">
            <v>2342.3813414905467</v>
          </cell>
          <cell r="N10873">
            <v>0</v>
          </cell>
        </row>
        <row r="10874">
          <cell r="B10874" t="str">
            <v>LU094159504244089</v>
          </cell>
          <cell r="E10874" t="str">
            <v>LU0941595042</v>
          </cell>
          <cell r="F10874">
            <v>44089</v>
          </cell>
          <cell r="H10874">
            <v>1065.05</v>
          </cell>
          <cell r="I10874">
            <v>-19.586377244807512</v>
          </cell>
          <cell r="J10874">
            <v>0</v>
          </cell>
          <cell r="L10874">
            <v>2322.7949642457393</v>
          </cell>
          <cell r="N10874">
            <v>0</v>
          </cell>
        </row>
        <row r="10875">
          <cell r="B10875" t="str">
            <v>LU094159504244090</v>
          </cell>
          <cell r="E10875" t="str">
            <v>LU0941595042</v>
          </cell>
          <cell r="F10875">
            <v>44090</v>
          </cell>
          <cell r="H10875">
            <v>1065.05</v>
          </cell>
          <cell r="I10875">
            <v>-19.586377244807512</v>
          </cell>
          <cell r="J10875">
            <v>0</v>
          </cell>
          <cell r="L10875">
            <v>2303.2085870009319</v>
          </cell>
          <cell r="N10875">
            <v>0</v>
          </cell>
        </row>
        <row r="10876">
          <cell r="B10876" t="str">
            <v>LU094159504244091</v>
          </cell>
          <cell r="E10876" t="str">
            <v>LU0941595042</v>
          </cell>
          <cell r="F10876">
            <v>44091</v>
          </cell>
          <cell r="H10876">
            <v>1065.05</v>
          </cell>
          <cell r="I10876">
            <v>-19.586377244807512</v>
          </cell>
          <cell r="J10876">
            <v>0</v>
          </cell>
          <cell r="L10876">
            <v>2283.6222097561244</v>
          </cell>
          <cell r="N10876">
            <v>0</v>
          </cell>
        </row>
        <row r="10877">
          <cell r="B10877" t="str">
            <v>LU094159504244092</v>
          </cell>
          <cell r="E10877" t="str">
            <v>LU0941595042</v>
          </cell>
          <cell r="F10877">
            <v>44092</v>
          </cell>
          <cell r="H10877">
            <v>1065.05</v>
          </cell>
          <cell r="I10877">
            <v>-19.586377244807512</v>
          </cell>
          <cell r="J10877">
            <v>0</v>
          </cell>
          <cell r="L10877">
            <v>2264.035832511317</v>
          </cell>
          <cell r="N10877">
            <v>0</v>
          </cell>
        </row>
        <row r="10878">
          <cell r="B10878" t="str">
            <v>LU094159504244093</v>
          </cell>
          <cell r="E10878" t="str">
            <v>LU0941595042</v>
          </cell>
          <cell r="F10878">
            <v>44093</v>
          </cell>
          <cell r="H10878">
            <v>1065.05</v>
          </cell>
          <cell r="I10878">
            <v>-19.586377244807512</v>
          </cell>
          <cell r="J10878">
            <v>0</v>
          </cell>
          <cell r="L10878">
            <v>2244.4494552665096</v>
          </cell>
          <cell r="N10878">
            <v>0</v>
          </cell>
        </row>
        <row r="10879">
          <cell r="B10879" t="str">
            <v>LU094159504244094</v>
          </cell>
          <cell r="E10879" t="str">
            <v>LU0941595042</v>
          </cell>
          <cell r="F10879">
            <v>44094</v>
          </cell>
          <cell r="H10879">
            <v>1065.05</v>
          </cell>
          <cell r="I10879">
            <v>-19.586377244807512</v>
          </cell>
          <cell r="J10879">
            <v>0</v>
          </cell>
          <cell r="L10879">
            <v>2224.8630780217022</v>
          </cell>
          <cell r="N10879">
            <v>0</v>
          </cell>
        </row>
        <row r="10880">
          <cell r="B10880" t="str">
            <v>LU094159504244095</v>
          </cell>
          <cell r="E10880" t="str">
            <v>LU0941595042</v>
          </cell>
          <cell r="F10880">
            <v>44095</v>
          </cell>
          <cell r="H10880">
            <v>1065.05</v>
          </cell>
          <cell r="I10880">
            <v>-103.08434003038262</v>
          </cell>
          <cell r="J10880">
            <v>0</v>
          </cell>
          <cell r="L10880">
            <v>2121.7787379913198</v>
          </cell>
          <cell r="N10880">
            <v>0</v>
          </cell>
        </row>
        <row r="10881">
          <cell r="B10881" t="str">
            <v>LU094159504244096</v>
          </cell>
          <cell r="E10881" t="str">
            <v>LU0941595042</v>
          </cell>
          <cell r="F10881">
            <v>44096</v>
          </cell>
          <cell r="H10881">
            <v>1065.05</v>
          </cell>
          <cell r="I10881">
            <v>-19.586377244807512</v>
          </cell>
          <cell r="J10881">
            <v>0</v>
          </cell>
          <cell r="L10881">
            <v>2102.1923607465123</v>
          </cell>
          <cell r="N10881">
            <v>0</v>
          </cell>
        </row>
        <row r="10882">
          <cell r="B10882" t="str">
            <v>LU094159504244097</v>
          </cell>
          <cell r="E10882" t="str">
            <v>LU0941595042</v>
          </cell>
          <cell r="F10882">
            <v>44097</v>
          </cell>
          <cell r="H10882">
            <v>1065.05</v>
          </cell>
          <cell r="I10882">
            <v>-19.586377244807512</v>
          </cell>
          <cell r="J10882">
            <v>0</v>
          </cell>
          <cell r="L10882">
            <v>2082.6059835017049</v>
          </cell>
          <cell r="N10882">
            <v>0</v>
          </cell>
        </row>
        <row r="10883">
          <cell r="B10883" t="str">
            <v>LU094159504244098</v>
          </cell>
          <cell r="E10883" t="str">
            <v>LU0941595042</v>
          </cell>
          <cell r="F10883">
            <v>44098</v>
          </cell>
          <cell r="H10883">
            <v>1065.05</v>
          </cell>
          <cell r="I10883">
            <v>-19.586377244807512</v>
          </cell>
          <cell r="J10883">
            <v>0</v>
          </cell>
          <cell r="L10883">
            <v>2063.0196062568975</v>
          </cell>
          <cell r="N10883">
            <v>0</v>
          </cell>
        </row>
        <row r="10884">
          <cell r="B10884" t="str">
            <v>LU094159504244099</v>
          </cell>
          <cell r="E10884" t="str">
            <v>LU0941595042</v>
          </cell>
          <cell r="F10884">
            <v>44099</v>
          </cell>
          <cell r="H10884">
            <v>1065.05</v>
          </cell>
          <cell r="I10884">
            <v>-19.586377244807512</v>
          </cell>
          <cell r="J10884">
            <v>0</v>
          </cell>
          <cell r="L10884">
            <v>2043.4332290120901</v>
          </cell>
          <cell r="N10884">
            <v>0</v>
          </cell>
        </row>
        <row r="10885">
          <cell r="B10885" t="str">
            <v>LU094159504244100</v>
          </cell>
          <cell r="E10885" t="str">
            <v>LU0941595042</v>
          </cell>
          <cell r="F10885">
            <v>44100</v>
          </cell>
          <cell r="H10885">
            <v>1065.05</v>
          </cell>
          <cell r="I10885">
            <v>-19.586377244807512</v>
          </cell>
          <cell r="J10885">
            <v>0</v>
          </cell>
          <cell r="L10885">
            <v>2023.8468517672827</v>
          </cell>
          <cell r="N10885">
            <v>0</v>
          </cell>
        </row>
        <row r="10886">
          <cell r="B10886" t="str">
            <v>LU094159504244101</v>
          </cell>
          <cell r="E10886" t="str">
            <v>LU0941595042</v>
          </cell>
          <cell r="F10886">
            <v>44101</v>
          </cell>
          <cell r="H10886">
            <v>1065.05</v>
          </cell>
          <cell r="I10886">
            <v>-19.586377244807512</v>
          </cell>
          <cell r="J10886">
            <v>0</v>
          </cell>
          <cell r="L10886">
            <v>2004.2604745224753</v>
          </cell>
          <cell r="N10886">
            <v>0</v>
          </cell>
        </row>
        <row r="10887">
          <cell r="B10887" t="str">
            <v>LU094159504244102</v>
          </cell>
          <cell r="E10887" t="str">
            <v>LU0941595042</v>
          </cell>
          <cell r="F10887">
            <v>44102</v>
          </cell>
          <cell r="H10887">
            <v>1065.05</v>
          </cell>
          <cell r="I10887">
            <v>-19.586377244807512</v>
          </cell>
          <cell r="J10887">
            <v>0</v>
          </cell>
          <cell r="L10887">
            <v>1984.6740972776679</v>
          </cell>
          <cell r="N10887">
            <v>0</v>
          </cell>
        </row>
        <row r="10888">
          <cell r="B10888" t="str">
            <v>LU094159504244103</v>
          </cell>
          <cell r="E10888" t="str">
            <v>LU0941595042</v>
          </cell>
          <cell r="F10888">
            <v>44103</v>
          </cell>
          <cell r="H10888">
            <v>1065.05</v>
          </cell>
          <cell r="I10888">
            <v>-19.586377244807512</v>
          </cell>
          <cell r="J10888">
            <v>0</v>
          </cell>
          <cell r="L10888">
            <v>1965.0877200328605</v>
          </cell>
          <cell r="N10888">
            <v>0</v>
          </cell>
        </row>
        <row r="10889">
          <cell r="B10889" t="str">
            <v>LU094159504244104</v>
          </cell>
          <cell r="E10889" t="str">
            <v>LU0941595042</v>
          </cell>
          <cell r="F10889">
            <v>44104</v>
          </cell>
          <cell r="H10889">
            <v>1065.05</v>
          </cell>
          <cell r="I10889">
            <v>-19.586377244807512</v>
          </cell>
          <cell r="J10889">
            <v>0</v>
          </cell>
          <cell r="L10889">
            <v>1945.5013427880531</v>
          </cell>
          <cell r="N10889">
            <v>0</v>
          </cell>
        </row>
        <row r="10890">
          <cell r="B10890" t="str">
            <v>LU094159504244105</v>
          </cell>
          <cell r="E10890" t="str">
            <v>LU0941595042</v>
          </cell>
          <cell r="F10890">
            <v>44105</v>
          </cell>
          <cell r="H10890">
            <v>1065.05</v>
          </cell>
          <cell r="I10890">
            <v>-19.586377244807512</v>
          </cell>
          <cell r="J10890">
            <v>0</v>
          </cell>
          <cell r="L10890">
            <v>1925.9149655432457</v>
          </cell>
          <cell r="N10890">
            <v>0</v>
          </cell>
        </row>
        <row r="10891">
          <cell r="B10891" t="str">
            <v>LU094159504244106</v>
          </cell>
          <cell r="E10891" t="str">
            <v>LU0941595042</v>
          </cell>
          <cell r="F10891">
            <v>44106</v>
          </cell>
          <cell r="H10891">
            <v>1065.05</v>
          </cell>
          <cell r="I10891">
            <v>-19.586377244807512</v>
          </cell>
          <cell r="J10891">
            <v>0</v>
          </cell>
          <cell r="L10891">
            <v>1906.3285882984383</v>
          </cell>
          <cell r="N10891">
            <v>0</v>
          </cell>
        </row>
        <row r="10892">
          <cell r="B10892" t="str">
            <v>LU094159504244107</v>
          </cell>
          <cell r="E10892" t="str">
            <v>LU0941595042</v>
          </cell>
          <cell r="F10892">
            <v>44107</v>
          </cell>
          <cell r="H10892">
            <v>1065.05</v>
          </cell>
          <cell r="I10892">
            <v>-19.586377244807512</v>
          </cell>
          <cell r="J10892">
            <v>0</v>
          </cell>
          <cell r="L10892">
            <v>1886.7422110536309</v>
          </cell>
          <cell r="N10892">
            <v>0</v>
          </cell>
        </row>
        <row r="10893">
          <cell r="B10893" t="str">
            <v>LU094159504244108</v>
          </cell>
          <cell r="E10893" t="str">
            <v>LU0941595042</v>
          </cell>
          <cell r="F10893">
            <v>44108</v>
          </cell>
          <cell r="H10893">
            <v>1065.05</v>
          </cell>
          <cell r="I10893">
            <v>-19.586377244807512</v>
          </cell>
          <cell r="J10893">
            <v>0</v>
          </cell>
          <cell r="L10893">
            <v>1867.1558338088234</v>
          </cell>
          <cell r="N10893">
            <v>0</v>
          </cell>
        </row>
        <row r="10894">
          <cell r="B10894" t="str">
            <v>LU094159504244109</v>
          </cell>
          <cell r="E10894" t="str">
            <v>LU0941595042</v>
          </cell>
          <cell r="F10894">
            <v>44109</v>
          </cell>
          <cell r="H10894">
            <v>1065.05</v>
          </cell>
          <cell r="I10894">
            <v>-19.586377244807512</v>
          </cell>
          <cell r="J10894">
            <v>0</v>
          </cell>
          <cell r="L10894">
            <v>1847.569456564016</v>
          </cell>
          <cell r="N10894">
            <v>0</v>
          </cell>
        </row>
        <row r="10895">
          <cell r="B10895" t="str">
            <v>LU094159504244110</v>
          </cell>
          <cell r="E10895" t="str">
            <v>LU0941595042</v>
          </cell>
          <cell r="F10895">
            <v>44110</v>
          </cell>
          <cell r="H10895">
            <v>1065.05</v>
          </cell>
          <cell r="I10895">
            <v>-19.586377244807512</v>
          </cell>
          <cell r="J10895">
            <v>0</v>
          </cell>
          <cell r="L10895">
            <v>1827.9830793192086</v>
          </cell>
          <cell r="N10895">
            <v>0</v>
          </cell>
        </row>
        <row r="10896">
          <cell r="B10896" t="str">
            <v>LU094159504244111</v>
          </cell>
          <cell r="E10896" t="str">
            <v>LU0941595042</v>
          </cell>
          <cell r="F10896">
            <v>44111</v>
          </cell>
          <cell r="H10896">
            <v>1065.05</v>
          </cell>
          <cell r="I10896">
            <v>-19.586377244807512</v>
          </cell>
          <cell r="J10896">
            <v>0</v>
          </cell>
          <cell r="L10896">
            <v>1808.3967020744012</v>
          </cell>
          <cell r="N10896">
            <v>0</v>
          </cell>
        </row>
        <row r="10897">
          <cell r="B10897" t="str">
            <v>LU094159504244112</v>
          </cell>
          <cell r="E10897" t="str">
            <v>LU0941595042</v>
          </cell>
          <cell r="F10897">
            <v>44112</v>
          </cell>
          <cell r="H10897">
            <v>1065.05</v>
          </cell>
          <cell r="I10897">
            <v>-330.66809259383183</v>
          </cell>
          <cell r="J10897">
            <v>0</v>
          </cell>
          <cell r="L10897">
            <v>1477.7286094805695</v>
          </cell>
          <cell r="N10897">
            <v>0</v>
          </cell>
        </row>
        <row r="10898">
          <cell r="B10898" t="str">
            <v>LU094159504244113</v>
          </cell>
          <cell r="E10898" t="str">
            <v>LU0941595042</v>
          </cell>
          <cell r="F10898">
            <v>44113</v>
          </cell>
          <cell r="H10898">
            <v>1065.05</v>
          </cell>
          <cell r="I10898">
            <v>-19.586377244807512</v>
          </cell>
          <cell r="J10898">
            <v>0</v>
          </cell>
          <cell r="L10898">
            <v>1458.1422322357621</v>
          </cell>
          <cell r="N10898">
            <v>0</v>
          </cell>
        </row>
        <row r="10899">
          <cell r="B10899" t="str">
            <v>LU094159504244114</v>
          </cell>
          <cell r="E10899" t="str">
            <v>LU0941595042</v>
          </cell>
          <cell r="F10899">
            <v>44114</v>
          </cell>
          <cell r="H10899">
            <v>1065.05</v>
          </cell>
          <cell r="I10899">
            <v>-19.586377244807512</v>
          </cell>
          <cell r="J10899">
            <v>0</v>
          </cell>
          <cell r="L10899">
            <v>1438.5558549909547</v>
          </cell>
          <cell r="N10899">
            <v>0</v>
          </cell>
        </row>
        <row r="10900">
          <cell r="B10900" t="str">
            <v>LU094159504244115</v>
          </cell>
          <cell r="E10900" t="str">
            <v>LU0941595042</v>
          </cell>
          <cell r="F10900">
            <v>44115</v>
          </cell>
          <cell r="H10900">
            <v>1065.05</v>
          </cell>
          <cell r="I10900">
            <v>-19.586377244807512</v>
          </cell>
          <cell r="J10900">
            <v>0</v>
          </cell>
          <cell r="L10900">
            <v>1418.9694777461473</v>
          </cell>
          <cell r="N10900">
            <v>0</v>
          </cell>
        </row>
        <row r="10901">
          <cell r="B10901" t="str">
            <v>LU094159504244116</v>
          </cell>
          <cell r="E10901" t="str">
            <v>LU0941595042</v>
          </cell>
          <cell r="F10901">
            <v>44116</v>
          </cell>
          <cell r="H10901">
            <v>1065.05</v>
          </cell>
          <cell r="I10901">
            <v>-19.586377244807512</v>
          </cell>
          <cell r="J10901">
            <v>0</v>
          </cell>
          <cell r="L10901">
            <v>1399.3831005013399</v>
          </cell>
          <cell r="N10901">
            <v>0</v>
          </cell>
        </row>
        <row r="10902">
          <cell r="B10902" t="str">
            <v>LU094159504244117</v>
          </cell>
          <cell r="E10902" t="str">
            <v>LU0941595042</v>
          </cell>
          <cell r="F10902">
            <v>44117</v>
          </cell>
          <cell r="H10902">
            <v>1065.05</v>
          </cell>
          <cell r="I10902">
            <v>-19.586377244807512</v>
          </cell>
          <cell r="J10902">
            <v>0</v>
          </cell>
          <cell r="L10902">
            <v>1379.7967232565325</v>
          </cell>
          <cell r="N10902">
            <v>0</v>
          </cell>
        </row>
        <row r="10903">
          <cell r="B10903" t="str">
            <v>LU094159504244118</v>
          </cell>
          <cell r="E10903" t="str">
            <v>LU0941595042</v>
          </cell>
          <cell r="F10903">
            <v>44118</v>
          </cell>
          <cell r="H10903">
            <v>1065.05</v>
          </cell>
          <cell r="I10903">
            <v>-19.586377244807512</v>
          </cell>
          <cell r="J10903">
            <v>0</v>
          </cell>
          <cell r="L10903">
            <v>1360.2103460117251</v>
          </cell>
          <cell r="N10903">
            <v>0</v>
          </cell>
        </row>
        <row r="10904">
          <cell r="B10904" t="str">
            <v>LU094159504244119</v>
          </cell>
          <cell r="E10904" t="str">
            <v>LU0941595042</v>
          </cell>
          <cell r="F10904">
            <v>44119</v>
          </cell>
          <cell r="H10904">
            <v>1065.05</v>
          </cell>
          <cell r="I10904">
            <v>-19.586377244807512</v>
          </cell>
          <cell r="J10904">
            <v>0</v>
          </cell>
          <cell r="L10904">
            <v>1340.6239687669176</v>
          </cell>
          <cell r="N10904">
            <v>0</v>
          </cell>
        </row>
        <row r="10905">
          <cell r="B10905" t="str">
            <v>LU094159504244120</v>
          </cell>
          <cell r="E10905" t="str">
            <v>LU0941595042</v>
          </cell>
          <cell r="F10905">
            <v>44120</v>
          </cell>
          <cell r="H10905">
            <v>1065.05</v>
          </cell>
          <cell r="I10905">
            <v>-19.586377244807512</v>
          </cell>
          <cell r="J10905">
            <v>0</v>
          </cell>
          <cell r="L10905">
            <v>1321.0375915221102</v>
          </cell>
          <cell r="N10905">
            <v>0</v>
          </cell>
        </row>
        <row r="10906">
          <cell r="B10906" t="str">
            <v>LU094159504244121</v>
          </cell>
          <cell r="E10906" t="str">
            <v>LU0941595042</v>
          </cell>
          <cell r="F10906">
            <v>44121</v>
          </cell>
          <cell r="H10906">
            <v>1065.05</v>
          </cell>
          <cell r="I10906">
            <v>-19.586377244807512</v>
          </cell>
          <cell r="J10906">
            <v>0</v>
          </cell>
          <cell r="L10906">
            <v>1301.4512142773028</v>
          </cell>
          <cell r="N10906">
            <v>0</v>
          </cell>
        </row>
        <row r="10907">
          <cell r="B10907" t="str">
            <v>LU094159504244122</v>
          </cell>
          <cell r="E10907" t="str">
            <v>LU0941595042</v>
          </cell>
          <cell r="F10907">
            <v>44122</v>
          </cell>
          <cell r="H10907">
            <v>1065.05</v>
          </cell>
          <cell r="I10907">
            <v>-19.586377244807512</v>
          </cell>
          <cell r="J10907">
            <v>0</v>
          </cell>
          <cell r="L10907">
            <v>1281.8648370324954</v>
          </cell>
          <cell r="N10907">
            <v>0</v>
          </cell>
        </row>
        <row r="10908">
          <cell r="B10908" t="str">
            <v>LU094159504244123</v>
          </cell>
          <cell r="E10908" t="str">
            <v>LU0941595042</v>
          </cell>
          <cell r="F10908">
            <v>44123</v>
          </cell>
          <cell r="H10908">
            <v>1065.05</v>
          </cell>
          <cell r="I10908">
            <v>-33.002454233202641</v>
          </cell>
          <cell r="J10908">
            <v>0</v>
          </cell>
          <cell r="L10908">
            <v>1248.8623827992928</v>
          </cell>
          <cell r="N10908">
            <v>0</v>
          </cell>
        </row>
        <row r="10909">
          <cell r="B10909" t="str">
            <v>LU094159504244124</v>
          </cell>
          <cell r="E10909" t="str">
            <v>LU0941595042</v>
          </cell>
          <cell r="F10909">
            <v>44124</v>
          </cell>
          <cell r="H10909">
            <v>1065.05</v>
          </cell>
          <cell r="I10909">
            <v>-19.586377244807512</v>
          </cell>
          <cell r="J10909">
            <v>0</v>
          </cell>
          <cell r="L10909">
            <v>1229.2760055544854</v>
          </cell>
          <cell r="N10909">
            <v>0</v>
          </cell>
        </row>
        <row r="10910">
          <cell r="B10910" t="str">
            <v>LU094159504244125</v>
          </cell>
          <cell r="E10910" t="str">
            <v>LU0941595042</v>
          </cell>
          <cell r="F10910">
            <v>44125</v>
          </cell>
          <cell r="H10910">
            <v>1065.05</v>
          </cell>
          <cell r="I10910">
            <v>-19.586377244807512</v>
          </cell>
          <cell r="J10910">
            <v>0</v>
          </cell>
          <cell r="L10910">
            <v>1209.689628309678</v>
          </cell>
          <cell r="N10910">
            <v>0</v>
          </cell>
        </row>
        <row r="10911">
          <cell r="B10911" t="str">
            <v>LU094159504244126</v>
          </cell>
          <cell r="E10911" t="str">
            <v>LU0941595042</v>
          </cell>
          <cell r="F10911">
            <v>44126</v>
          </cell>
          <cell r="H10911">
            <v>1065.05</v>
          </cell>
          <cell r="I10911">
            <v>-19.586377244807512</v>
          </cell>
          <cell r="J10911">
            <v>0</v>
          </cell>
          <cell r="L10911">
            <v>1190.1032510648706</v>
          </cell>
          <cell r="N10911">
            <v>0</v>
          </cell>
        </row>
        <row r="10912">
          <cell r="B10912" t="str">
            <v>LU094159504244127</v>
          </cell>
          <cell r="E10912" t="str">
            <v>LU0941595042</v>
          </cell>
          <cell r="F10912">
            <v>44127</v>
          </cell>
          <cell r="H10912">
            <v>1065.05</v>
          </cell>
          <cell r="I10912">
            <v>-19.586377244807512</v>
          </cell>
          <cell r="J10912">
            <v>0</v>
          </cell>
          <cell r="L10912">
            <v>1170.5168738200632</v>
          </cell>
          <cell r="N10912">
            <v>0</v>
          </cell>
        </row>
        <row r="10913">
          <cell r="B10913" t="str">
            <v>LU094159504244128</v>
          </cell>
          <cell r="E10913" t="str">
            <v>LU0941595042</v>
          </cell>
          <cell r="F10913">
            <v>44128</v>
          </cell>
          <cell r="H10913">
            <v>1065.05</v>
          </cell>
          <cell r="I10913">
            <v>-19.586377244807512</v>
          </cell>
          <cell r="J10913">
            <v>0</v>
          </cell>
          <cell r="L10913">
            <v>1150.9304965752558</v>
          </cell>
          <cell r="N10913">
            <v>0</v>
          </cell>
        </row>
        <row r="10914">
          <cell r="B10914" t="str">
            <v>LU094159504244129</v>
          </cell>
          <cell r="E10914" t="str">
            <v>LU0941595042</v>
          </cell>
          <cell r="F10914">
            <v>44129</v>
          </cell>
          <cell r="H10914">
            <v>1065.05</v>
          </cell>
          <cell r="I10914">
            <v>-19.586377244807512</v>
          </cell>
          <cell r="J10914">
            <v>0</v>
          </cell>
          <cell r="L10914">
            <v>1131.3441193304484</v>
          </cell>
          <cell r="N10914">
            <v>0</v>
          </cell>
        </row>
        <row r="10915">
          <cell r="B10915" t="str">
            <v>LU094159504244130</v>
          </cell>
          <cell r="E10915" t="str">
            <v>LU0941595042</v>
          </cell>
          <cell r="F10915">
            <v>44130</v>
          </cell>
          <cell r="H10915">
            <v>1065.05</v>
          </cell>
          <cell r="I10915">
            <v>-19.586377244807512</v>
          </cell>
          <cell r="J10915">
            <v>0</v>
          </cell>
          <cell r="L10915">
            <v>1111.757742085641</v>
          </cell>
          <cell r="N10915">
            <v>0</v>
          </cell>
        </row>
        <row r="10916">
          <cell r="B10916" t="str">
            <v>LU094159504244131</v>
          </cell>
          <cell r="E10916" t="str">
            <v>LU0941595042</v>
          </cell>
          <cell r="F10916">
            <v>44131</v>
          </cell>
          <cell r="H10916">
            <v>1065.05</v>
          </cell>
          <cell r="I10916">
            <v>-19.586377244807512</v>
          </cell>
          <cell r="J10916">
            <v>0</v>
          </cell>
          <cell r="L10916">
            <v>1092.1713648408336</v>
          </cell>
          <cell r="N10916">
            <v>0</v>
          </cell>
        </row>
        <row r="10917">
          <cell r="B10917" t="str">
            <v>LU094159504244132</v>
          </cell>
          <cell r="E10917" t="str">
            <v>LU0941595042</v>
          </cell>
          <cell r="F10917">
            <v>44132</v>
          </cell>
          <cell r="H10917">
            <v>1065.05</v>
          </cell>
          <cell r="I10917">
            <v>-19.586377244807512</v>
          </cell>
          <cell r="J10917">
            <v>0</v>
          </cell>
          <cell r="L10917">
            <v>1072.5849875960262</v>
          </cell>
          <cell r="N10917">
            <v>0</v>
          </cell>
        </row>
        <row r="10918">
          <cell r="B10918" t="str">
            <v>LU094159504244133</v>
          </cell>
          <cell r="E10918" t="str">
            <v>LU0941595042</v>
          </cell>
          <cell r="F10918">
            <v>44133</v>
          </cell>
          <cell r="H10918">
            <v>1065.05</v>
          </cell>
          <cell r="I10918">
            <v>-19.586377244807512</v>
          </cell>
          <cell r="J10918">
            <v>0</v>
          </cell>
          <cell r="L10918">
            <v>1052.9986103512188</v>
          </cell>
          <cell r="N10918">
            <v>0</v>
          </cell>
        </row>
        <row r="10919">
          <cell r="B10919" t="str">
            <v>LU094159504244134</v>
          </cell>
          <cell r="E10919" t="str">
            <v>LU0941595042</v>
          </cell>
          <cell r="F10919">
            <v>44134</v>
          </cell>
          <cell r="H10919">
            <v>1065.05</v>
          </cell>
          <cell r="I10919">
            <v>-19.586377244807512</v>
          </cell>
          <cell r="J10919">
            <v>0</v>
          </cell>
          <cell r="L10919">
            <v>1033.4122331064113</v>
          </cell>
          <cell r="N10919">
            <v>0</v>
          </cell>
        </row>
        <row r="10920">
          <cell r="B10920" t="str">
            <v>LU094159504244135</v>
          </cell>
          <cell r="E10920" t="str">
            <v>LU0941595042</v>
          </cell>
          <cell r="F10920">
            <v>44135</v>
          </cell>
          <cell r="H10920">
            <v>1065.05</v>
          </cell>
          <cell r="I10920">
            <v>-19.586377244807512</v>
          </cell>
          <cell r="J10920">
            <v>0</v>
          </cell>
          <cell r="L10920">
            <v>1013.8258558616038</v>
          </cell>
          <cell r="N10920">
            <v>0</v>
          </cell>
        </row>
        <row r="10921">
          <cell r="B10921" t="str">
            <v>LU094159504244136</v>
          </cell>
          <cell r="E10921" t="str">
            <v>LU0941595042</v>
          </cell>
          <cell r="F10921">
            <v>44136</v>
          </cell>
          <cell r="H10921">
            <v>1065.05</v>
          </cell>
          <cell r="I10921">
            <v>-19.586377244807512</v>
          </cell>
          <cell r="J10921">
            <v>0</v>
          </cell>
          <cell r="L10921">
            <v>994.2394786167963</v>
          </cell>
          <cell r="N10921">
            <v>0</v>
          </cell>
        </row>
        <row r="10922">
          <cell r="B10922" t="str">
            <v>LU094159504244137</v>
          </cell>
          <cell r="E10922" t="str">
            <v>LU0941595042</v>
          </cell>
          <cell r="F10922">
            <v>44137</v>
          </cell>
          <cell r="H10922">
            <v>1065.05</v>
          </cell>
          <cell r="I10922">
            <v>-19.586377244807512</v>
          </cell>
          <cell r="J10922">
            <v>0</v>
          </cell>
          <cell r="L10922">
            <v>974.65310137198878</v>
          </cell>
          <cell r="N10922">
            <v>0</v>
          </cell>
        </row>
        <row r="10923">
          <cell r="B10923" t="str">
            <v>LU094159504244138</v>
          </cell>
          <cell r="E10923" t="str">
            <v>LU0941595042</v>
          </cell>
          <cell r="F10923">
            <v>44138</v>
          </cell>
          <cell r="H10923">
            <v>1065.05</v>
          </cell>
          <cell r="I10923">
            <v>-2650.3849524214916</v>
          </cell>
          <cell r="J10923">
            <v>0</v>
          </cell>
          <cell r="L10923">
            <v>-1675.7318510495029</v>
          </cell>
          <cell r="N10923">
            <v>0</v>
          </cell>
        </row>
        <row r="10924">
          <cell r="B10924" t="str">
            <v>LU094159504244139</v>
          </cell>
          <cell r="E10924" t="str">
            <v>LU0941595042</v>
          </cell>
          <cell r="F10924">
            <v>44139</v>
          </cell>
          <cell r="H10924">
            <v>1065.05</v>
          </cell>
          <cell r="I10924">
            <v>-1223.1501302098357</v>
          </cell>
          <cell r="J10924">
            <v>0</v>
          </cell>
          <cell r="L10924">
            <v>-2898.8819812593383</v>
          </cell>
          <cell r="N10924">
            <v>0</v>
          </cell>
        </row>
        <row r="10925">
          <cell r="B10925" t="str">
            <v>LU094159504244140</v>
          </cell>
          <cell r="E10925" t="str">
            <v>LU0941595042</v>
          </cell>
          <cell r="F10925">
            <v>44140</v>
          </cell>
          <cell r="H10925">
            <v>1065.05</v>
          </cell>
          <cell r="I10925">
            <v>-19.586377244807512</v>
          </cell>
          <cell r="J10925">
            <v>0</v>
          </cell>
          <cell r="L10925">
            <v>-2918.4683585041457</v>
          </cell>
          <cell r="N10925">
            <v>0</v>
          </cell>
        </row>
        <row r="10926">
          <cell r="B10926" t="str">
            <v>LU094159504244141</v>
          </cell>
          <cell r="E10926" t="str">
            <v>LU0941595042</v>
          </cell>
          <cell r="F10926">
            <v>44141</v>
          </cell>
          <cell r="H10926">
            <v>1065.05</v>
          </cell>
          <cell r="I10926">
            <v>-19.586377244807512</v>
          </cell>
          <cell r="J10926">
            <v>0</v>
          </cell>
          <cell r="L10926">
            <v>-2938.0547357489531</v>
          </cell>
          <cell r="N10926">
            <v>0</v>
          </cell>
        </row>
        <row r="10927">
          <cell r="B10927" t="str">
            <v>LU094159504244142</v>
          </cell>
          <cell r="E10927" t="str">
            <v>LU0941595042</v>
          </cell>
          <cell r="F10927">
            <v>44142</v>
          </cell>
          <cell r="H10927">
            <v>1065.05</v>
          </cell>
          <cell r="I10927">
            <v>-19.586377244807512</v>
          </cell>
          <cell r="J10927">
            <v>0</v>
          </cell>
          <cell r="L10927">
            <v>-2957.6411129937605</v>
          </cell>
          <cell r="N10927">
            <v>0</v>
          </cell>
        </row>
        <row r="10928">
          <cell r="B10928" t="str">
            <v>LU094159504244143</v>
          </cell>
          <cell r="E10928" t="str">
            <v>LU0941595042</v>
          </cell>
          <cell r="F10928">
            <v>44143</v>
          </cell>
          <cell r="H10928">
            <v>1065.05</v>
          </cell>
          <cell r="I10928">
            <v>-19.586377244807512</v>
          </cell>
          <cell r="J10928">
            <v>0</v>
          </cell>
          <cell r="L10928">
            <v>-2977.227490238568</v>
          </cell>
          <cell r="N10928">
            <v>0</v>
          </cell>
        </row>
        <row r="10929">
          <cell r="B10929" t="str">
            <v>LU094159504244144</v>
          </cell>
          <cell r="E10929" t="str">
            <v>LU0941595042</v>
          </cell>
          <cell r="F10929">
            <v>44144</v>
          </cell>
          <cell r="H10929">
            <v>1065.05</v>
          </cell>
          <cell r="I10929">
            <v>-19.586377244807512</v>
          </cell>
          <cell r="J10929">
            <v>0</v>
          </cell>
          <cell r="L10929">
            <v>-2996.8138674833754</v>
          </cell>
          <cell r="N10929">
            <v>0</v>
          </cell>
        </row>
        <row r="10930">
          <cell r="B10930" t="str">
            <v>LU094159504244145</v>
          </cell>
          <cell r="E10930" t="str">
            <v>LU0941595042</v>
          </cell>
          <cell r="F10930">
            <v>44145</v>
          </cell>
          <cell r="H10930">
            <v>1065.05</v>
          </cell>
          <cell r="I10930">
            <v>-324.95482185387095</v>
          </cell>
          <cell r="J10930">
            <v>0</v>
          </cell>
          <cell r="L10930">
            <v>-3321.7686893372465</v>
          </cell>
          <cell r="N10930">
            <v>0</v>
          </cell>
        </row>
        <row r="10931">
          <cell r="B10931" t="str">
            <v>LU094159504244146</v>
          </cell>
          <cell r="E10931" t="str">
            <v>LU0941595042</v>
          </cell>
          <cell r="F10931">
            <v>44146</v>
          </cell>
          <cell r="H10931">
            <v>1065.05</v>
          </cell>
          <cell r="I10931">
            <v>-19.586377244807512</v>
          </cell>
          <cell r="J10931">
            <v>0</v>
          </cell>
          <cell r="L10931">
            <v>-3341.355066582054</v>
          </cell>
          <cell r="N10931">
            <v>0</v>
          </cell>
        </row>
        <row r="10932">
          <cell r="B10932" t="str">
            <v>LU094159504244147</v>
          </cell>
          <cell r="E10932" t="str">
            <v>LU0941595042</v>
          </cell>
          <cell r="F10932">
            <v>44147</v>
          </cell>
          <cell r="H10932">
            <v>1065.05</v>
          </cell>
          <cell r="I10932">
            <v>-19.586377244807512</v>
          </cell>
          <cell r="J10932">
            <v>0</v>
          </cell>
          <cell r="L10932">
            <v>-3360.9414438268614</v>
          </cell>
          <cell r="N10932">
            <v>0</v>
          </cell>
        </row>
        <row r="10933">
          <cell r="B10933" t="str">
            <v>LU094159504244148</v>
          </cell>
          <cell r="E10933" t="str">
            <v>LU0941595042</v>
          </cell>
          <cell r="F10933">
            <v>44148</v>
          </cell>
          <cell r="H10933">
            <v>1065.05</v>
          </cell>
          <cell r="I10933">
            <v>-19.586377244807512</v>
          </cell>
          <cell r="J10933">
            <v>0</v>
          </cell>
          <cell r="L10933">
            <v>-3380.5278210716688</v>
          </cell>
          <cell r="N10933">
            <v>0</v>
          </cell>
        </row>
        <row r="10934">
          <cell r="B10934" t="str">
            <v>LU094159504244149</v>
          </cell>
          <cell r="E10934" t="str">
            <v>LU0941595042</v>
          </cell>
          <cell r="F10934">
            <v>44149</v>
          </cell>
          <cell r="H10934">
            <v>1065.05</v>
          </cell>
          <cell r="I10934">
            <v>-19.586377244807512</v>
          </cell>
          <cell r="J10934">
            <v>0</v>
          </cell>
          <cell r="L10934">
            <v>-3400.1141983164762</v>
          </cell>
          <cell r="N10934">
            <v>0</v>
          </cell>
        </row>
        <row r="10935">
          <cell r="B10935" t="str">
            <v>LU094159504244150</v>
          </cell>
          <cell r="E10935" t="str">
            <v>LU0941595042</v>
          </cell>
          <cell r="F10935">
            <v>44150</v>
          </cell>
          <cell r="H10935">
            <v>1065.05</v>
          </cell>
          <cell r="I10935">
            <v>-19.586377244807512</v>
          </cell>
          <cell r="J10935">
            <v>0</v>
          </cell>
          <cell r="L10935">
            <v>-3419.7005755612836</v>
          </cell>
          <cell r="N10935">
            <v>0</v>
          </cell>
        </row>
        <row r="10936">
          <cell r="B10936" t="str">
            <v>LU094159504244151</v>
          </cell>
          <cell r="E10936" t="str">
            <v>LU0941595042</v>
          </cell>
          <cell r="F10936">
            <v>44151</v>
          </cell>
          <cell r="H10936">
            <v>1065.05</v>
          </cell>
          <cell r="I10936">
            <v>-19.586377244807512</v>
          </cell>
          <cell r="J10936">
            <v>0</v>
          </cell>
          <cell r="L10936">
            <v>-3439.286952806091</v>
          </cell>
          <cell r="N10936">
            <v>0</v>
          </cell>
        </row>
        <row r="10937">
          <cell r="B10937" t="str">
            <v>LU094159504244152</v>
          </cell>
          <cell r="E10937" t="str">
            <v>LU0941595042</v>
          </cell>
          <cell r="F10937">
            <v>44152</v>
          </cell>
          <cell r="H10937">
            <v>1065.05</v>
          </cell>
          <cell r="I10937">
            <v>-19.586377244807512</v>
          </cell>
          <cell r="J10937">
            <v>0</v>
          </cell>
          <cell r="L10937">
            <v>-3458.8733300508984</v>
          </cell>
          <cell r="N10937">
            <v>0</v>
          </cell>
        </row>
        <row r="10938">
          <cell r="B10938" t="str">
            <v>LU094159504244153</v>
          </cell>
          <cell r="E10938" t="str">
            <v>LU0941595042</v>
          </cell>
          <cell r="F10938">
            <v>44153</v>
          </cell>
          <cell r="H10938">
            <v>1065.05</v>
          </cell>
          <cell r="I10938">
            <v>-19.586377244807512</v>
          </cell>
          <cell r="J10938">
            <v>0</v>
          </cell>
          <cell r="L10938">
            <v>-3478.4597072957058</v>
          </cell>
          <cell r="N10938">
            <v>0</v>
          </cell>
        </row>
        <row r="10939">
          <cell r="B10939" t="str">
            <v>LU094159504244154</v>
          </cell>
          <cell r="E10939" t="str">
            <v>LU0941595042</v>
          </cell>
          <cell r="F10939">
            <v>44154</v>
          </cell>
          <cell r="H10939">
            <v>1065.05</v>
          </cell>
          <cell r="I10939">
            <v>-19.586377244807512</v>
          </cell>
          <cell r="J10939">
            <v>0</v>
          </cell>
          <cell r="L10939">
            <v>-3498.0460845405132</v>
          </cell>
          <cell r="N10939">
            <v>0</v>
          </cell>
        </row>
        <row r="10940">
          <cell r="B10940" t="str">
            <v>LU094159504244155</v>
          </cell>
          <cell r="E10940" t="str">
            <v>LU0941595042</v>
          </cell>
          <cell r="F10940">
            <v>44155</v>
          </cell>
          <cell r="H10940">
            <v>1065.05</v>
          </cell>
          <cell r="I10940">
            <v>-19.586377244807512</v>
          </cell>
          <cell r="J10940">
            <v>0</v>
          </cell>
          <cell r="L10940">
            <v>-3517.6324617853206</v>
          </cell>
          <cell r="N10940">
            <v>0</v>
          </cell>
        </row>
        <row r="10941">
          <cell r="B10941" t="str">
            <v>LU094159504244156</v>
          </cell>
          <cell r="E10941" t="str">
            <v>LU0941595042</v>
          </cell>
          <cell r="F10941">
            <v>44156</v>
          </cell>
          <cell r="H10941">
            <v>1065.05</v>
          </cell>
          <cell r="I10941">
            <v>-19.586377244807512</v>
          </cell>
          <cell r="J10941">
            <v>0</v>
          </cell>
          <cell r="L10941">
            <v>-3537.218839030128</v>
          </cell>
          <cell r="N10941">
            <v>0</v>
          </cell>
        </row>
        <row r="10942">
          <cell r="B10942" t="str">
            <v>LU094159504244157</v>
          </cell>
          <cell r="E10942" t="str">
            <v>LU0941595042</v>
          </cell>
          <cell r="F10942">
            <v>44157</v>
          </cell>
          <cell r="H10942">
            <v>1065.05</v>
          </cell>
          <cell r="I10942">
            <v>-19.586377244807512</v>
          </cell>
          <cell r="J10942">
            <v>0</v>
          </cell>
          <cell r="L10942">
            <v>-3556.8052162749354</v>
          </cell>
          <cell r="N10942">
            <v>0</v>
          </cell>
        </row>
        <row r="10943">
          <cell r="B10943" t="str">
            <v>LU094159504244158</v>
          </cell>
          <cell r="E10943" t="str">
            <v>LU0941595042</v>
          </cell>
          <cell r="F10943">
            <v>44158</v>
          </cell>
          <cell r="H10943">
            <v>1065.05</v>
          </cell>
          <cell r="I10943">
            <v>-19.586377244807512</v>
          </cell>
          <cell r="J10943">
            <v>0</v>
          </cell>
          <cell r="L10943">
            <v>-3576.3915935197429</v>
          </cell>
          <cell r="N10943">
            <v>0</v>
          </cell>
        </row>
        <row r="10944">
          <cell r="B10944" t="str">
            <v>LU094159504244159</v>
          </cell>
          <cell r="E10944" t="str">
            <v>LU0941595042</v>
          </cell>
          <cell r="F10944">
            <v>44159</v>
          </cell>
          <cell r="H10944">
            <v>1065.05</v>
          </cell>
          <cell r="I10944">
            <v>-19.586377244807512</v>
          </cell>
          <cell r="J10944">
            <v>0</v>
          </cell>
          <cell r="L10944">
            <v>-3595.9779707645503</v>
          </cell>
          <cell r="N10944">
            <v>0</v>
          </cell>
        </row>
        <row r="10945">
          <cell r="B10945" t="str">
            <v>LU094159504244160</v>
          </cell>
          <cell r="E10945" t="str">
            <v>LU0941595042</v>
          </cell>
          <cell r="F10945">
            <v>44160</v>
          </cell>
          <cell r="H10945">
            <v>1065.05</v>
          </cell>
          <cell r="I10945">
            <v>-19.586377244807512</v>
          </cell>
          <cell r="J10945">
            <v>0</v>
          </cell>
          <cell r="L10945">
            <v>-3615.5643480093577</v>
          </cell>
          <cell r="N10945">
            <v>0</v>
          </cell>
        </row>
        <row r="10946">
          <cell r="B10946" t="str">
            <v>LU094159504244161</v>
          </cell>
          <cell r="E10946" t="str">
            <v>LU0941595042</v>
          </cell>
          <cell r="F10946">
            <v>44161</v>
          </cell>
          <cell r="H10946">
            <v>1065.05</v>
          </cell>
          <cell r="I10946">
            <v>-19.586377244807512</v>
          </cell>
          <cell r="J10946">
            <v>0</v>
          </cell>
          <cell r="L10946">
            <v>-3635.1507252541651</v>
          </cell>
          <cell r="N10946">
            <v>0</v>
          </cell>
        </row>
        <row r="10947">
          <cell r="B10947" t="str">
            <v>LU094159504244162</v>
          </cell>
          <cell r="E10947" t="str">
            <v>LU0941595042</v>
          </cell>
          <cell r="F10947">
            <v>44162</v>
          </cell>
          <cell r="H10947">
            <v>1065.05</v>
          </cell>
          <cell r="I10947">
            <v>-19.586377244807512</v>
          </cell>
          <cell r="J10947">
            <v>0</v>
          </cell>
          <cell r="L10947">
            <v>-3654.7371024989725</v>
          </cell>
          <cell r="N10947">
            <v>0</v>
          </cell>
        </row>
        <row r="10948">
          <cell r="B10948" t="str">
            <v>LU094159504244163</v>
          </cell>
          <cell r="E10948" t="str">
            <v>LU0941595042</v>
          </cell>
          <cell r="F10948">
            <v>44163</v>
          </cell>
          <cell r="H10948">
            <v>1065.05</v>
          </cell>
          <cell r="I10948">
            <v>-19.586377244807512</v>
          </cell>
          <cell r="J10948">
            <v>0</v>
          </cell>
          <cell r="L10948">
            <v>-3674.3234797437799</v>
          </cell>
          <cell r="N10948">
            <v>0</v>
          </cell>
        </row>
        <row r="10949">
          <cell r="B10949" t="str">
            <v>LU094159504244164</v>
          </cell>
          <cell r="E10949" t="str">
            <v>LU0941595042</v>
          </cell>
          <cell r="F10949">
            <v>44164</v>
          </cell>
          <cell r="H10949">
            <v>1065.05</v>
          </cell>
          <cell r="I10949">
            <v>-19.586377244807512</v>
          </cell>
          <cell r="J10949">
            <v>0</v>
          </cell>
          <cell r="L10949">
            <v>-3693.9098569885873</v>
          </cell>
          <cell r="N10949">
            <v>0</v>
          </cell>
        </row>
        <row r="10950">
          <cell r="B10950" t="str">
            <v>LU094159504244165</v>
          </cell>
          <cell r="E10950" t="str">
            <v>LU0941595042</v>
          </cell>
          <cell r="F10950">
            <v>44165</v>
          </cell>
          <cell r="H10950">
            <v>1065.05</v>
          </cell>
          <cell r="I10950">
            <v>-19.586377244807512</v>
          </cell>
          <cell r="J10950">
            <v>0</v>
          </cell>
          <cell r="L10950">
            <v>-3713.4962342333947</v>
          </cell>
          <cell r="N10950">
            <v>0</v>
          </cell>
        </row>
        <row r="10951">
          <cell r="B10951" t="str">
            <v>LU094159504244166</v>
          </cell>
          <cell r="E10951" t="str">
            <v>LU0941595042</v>
          </cell>
          <cell r="F10951">
            <v>44166</v>
          </cell>
          <cell r="H10951">
            <v>1065.05</v>
          </cell>
          <cell r="I10951">
            <v>-19.586377244807512</v>
          </cell>
          <cell r="J10951">
            <v>0</v>
          </cell>
          <cell r="L10951">
            <v>-3733.0826114782021</v>
          </cell>
          <cell r="N10951">
            <v>0</v>
          </cell>
        </row>
        <row r="10952">
          <cell r="B10952" t="str">
            <v>LU094159504244167</v>
          </cell>
          <cell r="E10952" t="str">
            <v>LU0941595042</v>
          </cell>
          <cell r="F10952">
            <v>44167</v>
          </cell>
          <cell r="H10952">
            <v>1065.05</v>
          </cell>
          <cell r="I10952">
            <v>-19.586377244807512</v>
          </cell>
          <cell r="J10952">
            <v>0</v>
          </cell>
          <cell r="L10952">
            <v>-3752.6689887230095</v>
          </cell>
          <cell r="N10952">
            <v>0</v>
          </cell>
        </row>
        <row r="10953">
          <cell r="B10953" t="str">
            <v>LU094159504244168</v>
          </cell>
          <cell r="E10953" t="str">
            <v>LU0941595042</v>
          </cell>
          <cell r="F10953">
            <v>44168</v>
          </cell>
          <cell r="H10953">
            <v>1065.05</v>
          </cell>
          <cell r="I10953">
            <v>-19.586377244807512</v>
          </cell>
          <cell r="J10953">
            <v>0</v>
          </cell>
          <cell r="L10953">
            <v>-3772.2553659678169</v>
          </cell>
          <cell r="N10953">
            <v>0</v>
          </cell>
        </row>
        <row r="10954">
          <cell r="B10954" t="str">
            <v>LU094159504244169</v>
          </cell>
          <cell r="E10954" t="str">
            <v>LU0941595042</v>
          </cell>
          <cell r="F10954">
            <v>44169</v>
          </cell>
          <cell r="H10954">
            <v>1065.05</v>
          </cell>
          <cell r="I10954">
            <v>-19.586377244807512</v>
          </cell>
          <cell r="J10954">
            <v>0</v>
          </cell>
          <cell r="L10954">
            <v>-3791.8417432126244</v>
          </cell>
          <cell r="N10954">
            <v>0</v>
          </cell>
        </row>
        <row r="10955">
          <cell r="B10955" t="str">
            <v>LU094159504244170</v>
          </cell>
          <cell r="E10955" t="str">
            <v>LU0941595042</v>
          </cell>
          <cell r="F10955">
            <v>44170</v>
          </cell>
          <cell r="H10955">
            <v>1065.05</v>
          </cell>
          <cell r="I10955">
            <v>-19.586377244807512</v>
          </cell>
          <cell r="J10955">
            <v>0</v>
          </cell>
          <cell r="L10955">
            <v>-3811.4281204574318</v>
          </cell>
          <cell r="N10955">
            <v>0</v>
          </cell>
        </row>
        <row r="10956">
          <cell r="B10956" t="str">
            <v>LU094159504244171</v>
          </cell>
          <cell r="E10956" t="str">
            <v>LU0941595042</v>
          </cell>
          <cell r="F10956">
            <v>44171</v>
          </cell>
          <cell r="H10956">
            <v>1065.05</v>
          </cell>
          <cell r="I10956">
            <v>-19.586377244807512</v>
          </cell>
          <cell r="J10956">
            <v>0</v>
          </cell>
          <cell r="L10956">
            <v>-3831.0144977022392</v>
          </cell>
          <cell r="N10956">
            <v>0</v>
          </cell>
        </row>
        <row r="10957">
          <cell r="B10957" t="str">
            <v>LU094159504244172</v>
          </cell>
          <cell r="E10957" t="str">
            <v>LU0941595042</v>
          </cell>
          <cell r="F10957">
            <v>44172</v>
          </cell>
          <cell r="H10957">
            <v>1065.05</v>
          </cell>
          <cell r="I10957">
            <v>-19.586377244807512</v>
          </cell>
          <cell r="J10957">
            <v>0</v>
          </cell>
          <cell r="L10957">
            <v>-3850.6008749470466</v>
          </cell>
          <cell r="N10957">
            <v>0</v>
          </cell>
        </row>
        <row r="10958">
          <cell r="B10958" t="str">
            <v>LU094159504244173</v>
          </cell>
          <cell r="E10958" t="str">
            <v>LU0941595042</v>
          </cell>
          <cell r="F10958">
            <v>44173</v>
          </cell>
          <cell r="H10958">
            <v>1065.05</v>
          </cell>
          <cell r="I10958">
            <v>-19.586377244807512</v>
          </cell>
          <cell r="J10958">
            <v>0</v>
          </cell>
          <cell r="L10958">
            <v>-3870.187252191854</v>
          </cell>
          <cell r="N10958">
            <v>0</v>
          </cell>
        </row>
        <row r="10959">
          <cell r="B10959" t="str">
            <v>LU094159504244174</v>
          </cell>
          <cell r="E10959" t="str">
            <v>LU0941595042</v>
          </cell>
          <cell r="F10959">
            <v>44174</v>
          </cell>
          <cell r="H10959">
            <v>1065.05</v>
          </cell>
          <cell r="I10959">
            <v>-19.586377244807512</v>
          </cell>
          <cell r="J10959">
            <v>0</v>
          </cell>
          <cell r="L10959">
            <v>-3889.7736294366614</v>
          </cell>
          <cell r="N10959">
            <v>0</v>
          </cell>
        </row>
        <row r="10960">
          <cell r="B10960" t="str">
            <v>LU094159504244175</v>
          </cell>
          <cell r="E10960" t="str">
            <v>LU0941595042</v>
          </cell>
          <cell r="F10960">
            <v>44175</v>
          </cell>
          <cell r="H10960">
            <v>1065.05</v>
          </cell>
          <cell r="I10960">
            <v>-19.586377244807512</v>
          </cell>
          <cell r="J10960">
            <v>0</v>
          </cell>
          <cell r="L10960">
            <v>-3909.3600066814688</v>
          </cell>
          <cell r="N10960">
            <v>0</v>
          </cell>
        </row>
        <row r="10961">
          <cell r="B10961" t="str">
            <v>LU094159504244176</v>
          </cell>
          <cell r="E10961" t="str">
            <v>LU0941595042</v>
          </cell>
          <cell r="F10961">
            <v>44176</v>
          </cell>
          <cell r="H10961">
            <v>1065.05</v>
          </cell>
          <cell r="I10961">
            <v>-71.114214287977418</v>
          </cell>
          <cell r="J10961">
            <v>0</v>
          </cell>
          <cell r="L10961">
            <v>-3980.4742209694464</v>
          </cell>
          <cell r="N10961">
            <v>0</v>
          </cell>
        </row>
        <row r="10962">
          <cell r="B10962" t="str">
            <v>LU094159504244177</v>
          </cell>
          <cell r="E10962" t="str">
            <v>LU0941595042</v>
          </cell>
          <cell r="F10962">
            <v>44177</v>
          </cell>
          <cell r="H10962">
            <v>1065.05</v>
          </cell>
          <cell r="I10962">
            <v>-19.586377244807512</v>
          </cell>
          <cell r="J10962">
            <v>0</v>
          </cell>
          <cell r="L10962">
            <v>-4000.0605982142538</v>
          </cell>
          <cell r="N10962">
            <v>0</v>
          </cell>
        </row>
        <row r="10963">
          <cell r="B10963" t="str">
            <v>LU094159504244178</v>
          </cell>
          <cell r="E10963" t="str">
            <v>LU0941595042</v>
          </cell>
          <cell r="F10963">
            <v>44178</v>
          </cell>
          <cell r="H10963">
            <v>1065.05</v>
          </cell>
          <cell r="I10963">
            <v>-19.586377244807512</v>
          </cell>
          <cell r="J10963">
            <v>0</v>
          </cell>
          <cell r="L10963">
            <v>-4019.6469754590612</v>
          </cell>
          <cell r="N10963">
            <v>0</v>
          </cell>
        </row>
        <row r="10964">
          <cell r="B10964" t="str">
            <v>LU094159504244179</v>
          </cell>
          <cell r="E10964" t="str">
            <v>LU0941595042</v>
          </cell>
          <cell r="F10964">
            <v>44179</v>
          </cell>
          <cell r="H10964">
            <v>1065.05</v>
          </cell>
          <cell r="I10964">
            <v>-19.586377244807512</v>
          </cell>
          <cell r="J10964">
            <v>0</v>
          </cell>
          <cell r="L10964">
            <v>-4039.2333527038686</v>
          </cell>
          <cell r="N10964">
            <v>0</v>
          </cell>
        </row>
        <row r="10965">
          <cell r="B10965" t="str">
            <v>LU094159504244180</v>
          </cell>
          <cell r="E10965" t="str">
            <v>LU0941595042</v>
          </cell>
          <cell r="F10965">
            <v>44180</v>
          </cell>
          <cell r="H10965">
            <v>1065.05</v>
          </cell>
          <cell r="I10965">
            <v>-330.16374554628584</v>
          </cell>
          <cell r="J10965">
            <v>0</v>
          </cell>
          <cell r="L10965">
            <v>-4369.3970982501542</v>
          </cell>
          <cell r="N10965">
            <v>0</v>
          </cell>
        </row>
        <row r="10966">
          <cell r="B10966" t="str">
            <v>LU094159504244181</v>
          </cell>
          <cell r="E10966" t="str">
            <v>LU0941595042</v>
          </cell>
          <cell r="F10966">
            <v>44181</v>
          </cell>
          <cell r="H10966">
            <v>1065.05</v>
          </cell>
          <cell r="I10966">
            <v>-1168.2367780307634</v>
          </cell>
          <cell r="J10966">
            <v>0</v>
          </cell>
          <cell r="L10966">
            <v>-5537.6338762809173</v>
          </cell>
          <cell r="N10966">
            <v>0</v>
          </cell>
        </row>
        <row r="10967">
          <cell r="B10967" t="str">
            <v>LU094159504244182</v>
          </cell>
          <cell r="E10967" t="str">
            <v>LU0941595042</v>
          </cell>
          <cell r="F10967">
            <v>44182</v>
          </cell>
          <cell r="H10967">
            <v>1065.05</v>
          </cell>
          <cell r="I10967">
            <v>-19.586377244807512</v>
          </cell>
          <cell r="J10967">
            <v>0</v>
          </cell>
          <cell r="L10967">
            <v>-5557.2202535257247</v>
          </cell>
          <cell r="N10967">
            <v>0</v>
          </cell>
        </row>
        <row r="10968">
          <cell r="B10968" t="str">
            <v>LU094159504244183</v>
          </cell>
          <cell r="E10968" t="str">
            <v>LU0941595042</v>
          </cell>
          <cell r="F10968">
            <v>44183</v>
          </cell>
          <cell r="H10968">
            <v>1065.05</v>
          </cell>
          <cell r="I10968">
            <v>-19.586377244807512</v>
          </cell>
          <cell r="J10968">
            <v>0</v>
          </cell>
          <cell r="L10968">
            <v>-5576.8066307705321</v>
          </cell>
          <cell r="N10968">
            <v>0</v>
          </cell>
        </row>
        <row r="10969">
          <cell r="B10969" t="str">
            <v>LU094159504244184</v>
          </cell>
          <cell r="E10969" t="str">
            <v>LU0941595042</v>
          </cell>
          <cell r="F10969">
            <v>44184</v>
          </cell>
          <cell r="H10969">
            <v>1065.05</v>
          </cell>
          <cell r="I10969">
            <v>-19.586377244807512</v>
          </cell>
          <cell r="J10969">
            <v>0</v>
          </cell>
          <cell r="L10969">
            <v>-5596.3930080153395</v>
          </cell>
          <cell r="N10969">
            <v>0</v>
          </cell>
        </row>
        <row r="10970">
          <cell r="B10970" t="str">
            <v>LU094159504244185</v>
          </cell>
          <cell r="E10970" t="str">
            <v>LU0941595042</v>
          </cell>
          <cell r="F10970">
            <v>44185</v>
          </cell>
          <cell r="H10970">
            <v>1065.05</v>
          </cell>
          <cell r="I10970">
            <v>-19.586377244807512</v>
          </cell>
          <cell r="J10970">
            <v>0</v>
          </cell>
          <cell r="L10970">
            <v>-5615.979385260147</v>
          </cell>
          <cell r="N10970">
            <v>0</v>
          </cell>
        </row>
        <row r="10971">
          <cell r="B10971" t="str">
            <v>LU094159504244186</v>
          </cell>
          <cell r="E10971" t="str">
            <v>LU0941595042</v>
          </cell>
          <cell r="F10971">
            <v>44186</v>
          </cell>
          <cell r="H10971">
            <v>1065.05</v>
          </cell>
          <cell r="I10971">
            <v>-19.586377244807512</v>
          </cell>
          <cell r="J10971">
            <v>0</v>
          </cell>
          <cell r="L10971">
            <v>-5635.5657625049544</v>
          </cell>
          <cell r="N10971">
            <v>0</v>
          </cell>
        </row>
        <row r="10972">
          <cell r="B10972" t="str">
            <v>LU094159504244187</v>
          </cell>
          <cell r="E10972" t="str">
            <v>LU0941595042</v>
          </cell>
          <cell r="F10972">
            <v>44187</v>
          </cell>
          <cell r="H10972">
            <v>1065.05</v>
          </cell>
          <cell r="I10972">
            <v>-19.586377244807512</v>
          </cell>
          <cell r="J10972">
            <v>0</v>
          </cell>
          <cell r="L10972">
            <v>-5655.1521397497618</v>
          </cell>
          <cell r="N10972">
            <v>0</v>
          </cell>
        </row>
        <row r="10973">
          <cell r="B10973" t="str">
            <v>LU094159504244188</v>
          </cell>
          <cell r="E10973" t="str">
            <v>LU0941595042</v>
          </cell>
          <cell r="F10973">
            <v>44188</v>
          </cell>
          <cell r="H10973">
            <v>1065.05</v>
          </cell>
          <cell r="I10973">
            <v>-19.586377244807512</v>
          </cell>
          <cell r="J10973">
            <v>0</v>
          </cell>
          <cell r="L10973">
            <v>-5674.7385169945692</v>
          </cell>
          <cell r="N10973">
            <v>0</v>
          </cell>
        </row>
        <row r="10974">
          <cell r="B10974" t="str">
            <v>LU094159504244189</v>
          </cell>
          <cell r="E10974" t="str">
            <v>LU0941595042</v>
          </cell>
          <cell r="F10974">
            <v>44189</v>
          </cell>
          <cell r="H10974">
            <v>1065.05</v>
          </cell>
          <cell r="I10974">
            <v>-19.586377244807512</v>
          </cell>
          <cell r="J10974">
            <v>0</v>
          </cell>
          <cell r="L10974">
            <v>-5694.3248942393766</v>
          </cell>
          <cell r="N10974">
            <v>0</v>
          </cell>
        </row>
        <row r="10975">
          <cell r="B10975" t="str">
            <v>LU094159504244190</v>
          </cell>
          <cell r="E10975" t="str">
            <v>LU0941595042</v>
          </cell>
          <cell r="F10975">
            <v>44190</v>
          </cell>
          <cell r="H10975">
            <v>1065.05</v>
          </cell>
          <cell r="I10975">
            <v>-19.586377244807512</v>
          </cell>
          <cell r="J10975">
            <v>0</v>
          </cell>
          <cell r="L10975">
            <v>-5713.911271484184</v>
          </cell>
          <cell r="N10975">
            <v>0</v>
          </cell>
        </row>
        <row r="10976">
          <cell r="B10976" t="str">
            <v>LU094159504244191</v>
          </cell>
          <cell r="E10976" t="str">
            <v>LU0941595042</v>
          </cell>
          <cell r="F10976">
            <v>44191</v>
          </cell>
          <cell r="H10976">
            <v>1065.05</v>
          </cell>
          <cell r="I10976">
            <v>-19.586377244807512</v>
          </cell>
          <cell r="J10976">
            <v>0</v>
          </cell>
          <cell r="L10976">
            <v>-5733.4976487289914</v>
          </cell>
          <cell r="N10976">
            <v>0</v>
          </cell>
        </row>
        <row r="10977">
          <cell r="B10977" t="str">
            <v>LU094159504244192</v>
          </cell>
          <cell r="E10977" t="str">
            <v>LU0941595042</v>
          </cell>
          <cell r="F10977">
            <v>44192</v>
          </cell>
          <cell r="H10977">
            <v>1065.05</v>
          </cell>
          <cell r="I10977">
            <v>-19.586377244807512</v>
          </cell>
          <cell r="J10977">
            <v>0</v>
          </cell>
          <cell r="L10977">
            <v>-5753.0840259737988</v>
          </cell>
          <cell r="N10977">
            <v>0</v>
          </cell>
        </row>
        <row r="10978">
          <cell r="B10978" t="str">
            <v>LU094159504244193</v>
          </cell>
          <cell r="E10978" t="str">
            <v>LU0941595042</v>
          </cell>
          <cell r="F10978">
            <v>44193</v>
          </cell>
          <cell r="H10978">
            <v>1065.05</v>
          </cell>
          <cell r="I10978">
            <v>-19.586377244807512</v>
          </cell>
          <cell r="J10978">
            <v>0</v>
          </cell>
          <cell r="L10978">
            <v>-5772.6704032186062</v>
          </cell>
          <cell r="N10978">
            <v>0</v>
          </cell>
        </row>
        <row r="10979">
          <cell r="B10979" t="str">
            <v>LU094159504244194</v>
          </cell>
          <cell r="E10979" t="str">
            <v>LU0941595042</v>
          </cell>
          <cell r="F10979">
            <v>44194</v>
          </cell>
          <cell r="H10979">
            <v>1065.05</v>
          </cell>
          <cell r="I10979">
            <v>-19.586377244807512</v>
          </cell>
          <cell r="J10979">
            <v>0</v>
          </cell>
          <cell r="L10979">
            <v>-5792.2567804634136</v>
          </cell>
          <cell r="N10979">
            <v>0</v>
          </cell>
        </row>
        <row r="10980">
          <cell r="B10980" t="str">
            <v>LU094159504244195</v>
          </cell>
          <cell r="E10980" t="str">
            <v>LU0941595042</v>
          </cell>
          <cell r="F10980">
            <v>44195</v>
          </cell>
          <cell r="H10980">
            <v>1065.05</v>
          </cell>
          <cell r="I10980">
            <v>-19.586377244807512</v>
          </cell>
          <cell r="J10980">
            <v>0</v>
          </cell>
          <cell r="L10980">
            <v>-5811.843157708221</v>
          </cell>
          <cell r="N10980">
            <v>0</v>
          </cell>
        </row>
        <row r="10981">
          <cell r="B10981" t="str">
            <v>LU094159504244196</v>
          </cell>
          <cell r="E10981" t="str">
            <v>LU0941595042</v>
          </cell>
          <cell r="F10981">
            <v>44196</v>
          </cell>
          <cell r="H10981">
            <v>1065.05</v>
          </cell>
          <cell r="I10981">
            <v>-57497.466842291695</v>
          </cell>
          <cell r="J10981">
            <v>0</v>
          </cell>
          <cell r="L10981">
            <v>-63309.309999999918</v>
          </cell>
          <cell r="N10981">
            <v>0</v>
          </cell>
        </row>
        <row r="10982">
          <cell r="B10982" t="str">
            <v>LU094159512543831</v>
          </cell>
          <cell r="E10982" t="str">
            <v>LU0941595125</v>
          </cell>
          <cell r="F10982">
            <v>43831</v>
          </cell>
          <cell r="H10982">
            <v>109.07</v>
          </cell>
          <cell r="I10982">
            <v>-7368.1746035044735</v>
          </cell>
          <cell r="J10982">
            <v>0</v>
          </cell>
          <cell r="L10982">
            <v>-7368.1746035044735</v>
          </cell>
          <cell r="N10982">
            <v>0</v>
          </cell>
        </row>
        <row r="10983">
          <cell r="B10983" t="str">
            <v>LU094159512543832</v>
          </cell>
          <cell r="E10983" t="str">
            <v>LU0941595125</v>
          </cell>
          <cell r="F10983">
            <v>43832</v>
          </cell>
          <cell r="H10983">
            <v>109.07</v>
          </cell>
          <cell r="I10983">
            <v>0.96378947059001108</v>
          </cell>
          <cell r="J10983">
            <v>0</v>
          </cell>
          <cell r="L10983">
            <v>-7367.2108140338833</v>
          </cell>
          <cell r="N10983">
            <v>0</v>
          </cell>
        </row>
        <row r="10984">
          <cell r="B10984" t="str">
            <v>LU094159512543833</v>
          </cell>
          <cell r="E10984" t="str">
            <v>LU0941595125</v>
          </cell>
          <cell r="F10984">
            <v>43833</v>
          </cell>
          <cell r="H10984">
            <v>109.07</v>
          </cell>
          <cell r="I10984">
            <v>0.96378947059001108</v>
          </cell>
          <cell r="J10984">
            <v>0</v>
          </cell>
          <cell r="L10984">
            <v>-7366.2470245632931</v>
          </cell>
          <cell r="N10984">
            <v>0</v>
          </cell>
        </row>
        <row r="10985">
          <cell r="B10985" t="str">
            <v>LU094159512543834</v>
          </cell>
          <cell r="E10985" t="str">
            <v>LU0941595125</v>
          </cell>
          <cell r="F10985">
            <v>43834</v>
          </cell>
          <cell r="H10985">
            <v>109.07</v>
          </cell>
          <cell r="I10985">
            <v>0.96378947059001108</v>
          </cell>
          <cell r="J10985">
            <v>0</v>
          </cell>
          <cell r="L10985">
            <v>-7365.2832350927029</v>
          </cell>
          <cell r="N10985">
            <v>0</v>
          </cell>
        </row>
        <row r="10986">
          <cell r="B10986" t="str">
            <v>LU094159512543835</v>
          </cell>
          <cell r="E10986" t="str">
            <v>LU0941595125</v>
          </cell>
          <cell r="F10986">
            <v>43835</v>
          </cell>
          <cell r="H10986">
            <v>109.07</v>
          </cell>
          <cell r="I10986">
            <v>0.96378947059001108</v>
          </cell>
          <cell r="J10986">
            <v>0</v>
          </cell>
          <cell r="L10986">
            <v>-7364.3194456221127</v>
          </cell>
          <cell r="N10986">
            <v>0</v>
          </cell>
        </row>
        <row r="10987">
          <cell r="B10987" t="str">
            <v>LU094159512543836</v>
          </cell>
          <cell r="E10987" t="str">
            <v>LU0941595125</v>
          </cell>
          <cell r="F10987">
            <v>43836</v>
          </cell>
          <cell r="H10987">
            <v>109.07</v>
          </cell>
          <cell r="I10987">
            <v>0.96378947059001108</v>
          </cell>
          <cell r="J10987">
            <v>0</v>
          </cell>
          <cell r="L10987">
            <v>-7363.3556561515225</v>
          </cell>
          <cell r="N10987">
            <v>0</v>
          </cell>
        </row>
        <row r="10988">
          <cell r="B10988" t="str">
            <v>LU094159512543837</v>
          </cell>
          <cell r="E10988" t="str">
            <v>LU0941595125</v>
          </cell>
          <cell r="F10988">
            <v>43837</v>
          </cell>
          <cell r="H10988">
            <v>109.07</v>
          </cell>
          <cell r="I10988">
            <v>0.96378947059001108</v>
          </cell>
          <cell r="J10988">
            <v>0</v>
          </cell>
          <cell r="L10988">
            <v>-7362.3918666809323</v>
          </cell>
          <cell r="N10988">
            <v>0</v>
          </cell>
        </row>
        <row r="10989">
          <cell r="B10989" t="str">
            <v>LU094159512543838</v>
          </cell>
          <cell r="E10989" t="str">
            <v>LU0941595125</v>
          </cell>
          <cell r="F10989">
            <v>43838</v>
          </cell>
          <cell r="H10989">
            <v>109.07</v>
          </cell>
          <cell r="I10989">
            <v>0.96378947059001108</v>
          </cell>
          <cell r="J10989">
            <v>0</v>
          </cell>
          <cell r="L10989">
            <v>-7361.4280772103421</v>
          </cell>
          <cell r="N10989">
            <v>0</v>
          </cell>
        </row>
        <row r="10990">
          <cell r="B10990" t="str">
            <v>LU094159512543839</v>
          </cell>
          <cell r="E10990" t="str">
            <v>LU0941595125</v>
          </cell>
          <cell r="F10990">
            <v>43839</v>
          </cell>
          <cell r="H10990">
            <v>109.07</v>
          </cell>
          <cell r="I10990">
            <v>0.96378947059001108</v>
          </cell>
          <cell r="J10990">
            <v>0</v>
          </cell>
          <cell r="L10990">
            <v>-7360.4642877397519</v>
          </cell>
          <cell r="N10990">
            <v>0</v>
          </cell>
        </row>
        <row r="10991">
          <cell r="B10991" t="str">
            <v>LU094159512543840</v>
          </cell>
          <cell r="E10991" t="str">
            <v>LU0941595125</v>
          </cell>
          <cell r="F10991">
            <v>43840</v>
          </cell>
          <cell r="H10991">
            <v>109.07</v>
          </cell>
          <cell r="I10991">
            <v>0.96378947059001108</v>
          </cell>
          <cell r="J10991">
            <v>0</v>
          </cell>
          <cell r="L10991">
            <v>-7359.5004982691617</v>
          </cell>
          <cell r="N10991">
            <v>0</v>
          </cell>
        </row>
        <row r="10992">
          <cell r="B10992" t="str">
            <v>LU094159512543841</v>
          </cell>
          <cell r="E10992" t="str">
            <v>LU0941595125</v>
          </cell>
          <cell r="F10992">
            <v>43841</v>
          </cell>
          <cell r="H10992">
            <v>109.07</v>
          </cell>
          <cell r="I10992">
            <v>0.96378947059001108</v>
          </cell>
          <cell r="J10992">
            <v>0</v>
          </cell>
          <cell r="L10992">
            <v>-7358.5367087985715</v>
          </cell>
          <cell r="N10992">
            <v>0</v>
          </cell>
        </row>
        <row r="10993">
          <cell r="B10993" t="str">
            <v>LU094159512543842</v>
          </cell>
          <cell r="E10993" t="str">
            <v>LU0941595125</v>
          </cell>
          <cell r="F10993">
            <v>43842</v>
          </cell>
          <cell r="H10993">
            <v>109.07</v>
          </cell>
          <cell r="I10993">
            <v>0.96378947059001108</v>
          </cell>
          <cell r="J10993">
            <v>0</v>
          </cell>
          <cell r="L1099